>
          </cell>
          <cell r="U2028">
            <v>0</v>
          </cell>
          <cell r="V2028">
            <v>0</v>
          </cell>
          <cell r="W2028">
            <v>0</v>
          </cell>
        </row>
        <row r="2029">
          <cell r="N2029">
            <v>0</v>
          </cell>
        </row>
        <row r="2030">
          <cell r="P2030">
            <v>0</v>
          </cell>
          <cell r="Q2030">
            <v>0</v>
          </cell>
          <cell r="R2030">
            <v>0</v>
          </cell>
          <cell r="S2030">
            <v>0</v>
          </cell>
          <cell r="T2030">
            <v>0</v>
          </cell>
          <cell r="U2030">
            <v>0</v>
          </cell>
          <cell r="V2030">
            <v>0</v>
          </cell>
          <cell r="W2030">
            <v>0</v>
          </cell>
        </row>
        <row r="2031">
          <cell r="I2031" t="str">
            <v>VARIOUS SUB: REPLACE 220KV AND 500KV CIRCUIT BREAKERS TO    IMPROVE SYSTEM RELIABILITY AND SAFETY.</v>
          </cell>
          <cell r="J2031">
            <v>43465</v>
          </cell>
          <cell r="K2031" t="str">
            <v>L. Modesto</v>
          </cell>
          <cell r="M2031">
            <v>80</v>
          </cell>
          <cell r="N2031">
            <v>80</v>
          </cell>
          <cell r="O2031">
            <v>8500000</v>
          </cell>
          <cell r="P2031">
            <v>5868000</v>
          </cell>
          <cell r="Q2031">
            <v>6017000</v>
          </cell>
          <cell r="R2031">
            <v>25280000</v>
          </cell>
          <cell r="S2031">
            <v>26400000</v>
          </cell>
          <cell r="T2031">
            <v>26820000</v>
          </cell>
          <cell r="U2031">
            <v>27630000</v>
          </cell>
          <cell r="V2031">
            <v>28450000</v>
          </cell>
          <cell r="W2031">
            <v>29310000</v>
          </cell>
        </row>
        <row r="2032">
          <cell r="H2032">
            <v>800148303</v>
          </cell>
          <cell r="I2032" t="str">
            <v>Replace (2) 220kV CBs: Positions (412, 612)</v>
          </cell>
          <cell r="J2032">
            <v>40178</v>
          </cell>
          <cell r="N2032">
            <v>100</v>
          </cell>
          <cell r="O2032">
            <v>0</v>
          </cell>
        </row>
        <row r="2033">
          <cell r="H2033">
            <v>800148307</v>
          </cell>
          <cell r="I2033" t="str">
            <v>Rplc. (6) 220kV Circuit Breakers: 11S &amp; N, 12S &amp; N, 14S &amp; N; Rplc. (4) sets 220kV Disconnects: 11S &amp; N, 14S &amp; N.</v>
          </cell>
          <cell r="J2033">
            <v>40178</v>
          </cell>
          <cell r="N2033">
            <v>100</v>
          </cell>
          <cell r="O2033">
            <v>0</v>
          </cell>
        </row>
        <row r="2034">
          <cell r="H2034" t="str">
            <v>800062923</v>
          </cell>
          <cell r="I2034" t="str">
            <v>Rplc. (7) 220kV Circuits Breakers: 3S, 4S, 5S &amp; N, 6S, 9S &amp; 10S; Rplc. (5) sets 220kV Disconnects: 3S, 4S, 5S &amp; N, &amp; 10S.</v>
          </cell>
          <cell r="J2034">
            <v>39994</v>
          </cell>
          <cell r="N2034">
            <v>43</v>
          </cell>
          <cell r="O2034">
            <v>0</v>
          </cell>
        </row>
        <row r="2035">
          <cell r="H2035">
            <v>800148308</v>
          </cell>
          <cell r="I2035" t="str">
            <v>Replace (1) 220kV CB: Tie No.3 (432)</v>
          </cell>
          <cell r="J2035">
            <v>40178</v>
          </cell>
          <cell r="N2035">
            <v>100</v>
          </cell>
          <cell r="O2035">
            <v>0</v>
          </cell>
        </row>
        <row r="2036">
          <cell r="H2036" t="str">
            <v>800062821</v>
          </cell>
          <cell r="I2036" t="str">
            <v>Rplc. (3) 220kV CB, Pos Tie No 3, Kramer No 1, &amp; Pisgah No 2. (532,662,622)</v>
          </cell>
          <cell r="J2036">
            <v>40178</v>
          </cell>
          <cell r="N2036">
            <v>100</v>
          </cell>
          <cell r="O2036">
            <v>0</v>
          </cell>
        </row>
        <row r="2037">
          <cell r="H2037" t="str">
            <v>800062773</v>
          </cell>
          <cell r="I2037" t="str">
            <v>Rplc. (4) 220kV CB, Pos Tie 8, Tie 9, Tie11, &amp; Tie12. (5082, 5092, 5112, 5122)</v>
          </cell>
          <cell r="J2037">
            <v>39994</v>
          </cell>
          <cell r="N2037">
            <v>100</v>
          </cell>
          <cell r="O2037">
            <v>0</v>
          </cell>
        </row>
        <row r="2038">
          <cell r="H2038" t="str">
            <v>800062715</v>
          </cell>
          <cell r="I2038" t="str">
            <v>Rplc. (8) 220kV CB, Pos Tie 6, Tie 9, Tie 19, Pastoria, Santa Clara, Saugus No 1. Eagle Rock, &amp; Sylmar No 1 E. (4192,5062,5092,5192,6072,6092,6102,4072)</v>
          </cell>
          <cell r="J2038">
            <v>39994</v>
          </cell>
          <cell r="N2038">
            <v>88</v>
          </cell>
          <cell r="O2038">
            <v>0</v>
          </cell>
        </row>
        <row r="2039">
          <cell r="H2039">
            <v>800148311</v>
          </cell>
          <cell r="I2039" t="str">
            <v>Replace (4) 220kV CBs: Bailey E, Pastoria-Warner E, 1A and 3A Banks (4062, 4092, 4102, 4152)</v>
          </cell>
          <cell r="J2039">
            <v>40178</v>
          </cell>
          <cell r="N2039">
            <v>50</v>
          </cell>
          <cell r="O2039">
            <v>0</v>
          </cell>
        </row>
        <row r="2040">
          <cell r="H2040">
            <v>800063621</v>
          </cell>
          <cell r="I2040" t="str">
            <v>Replace (4) 220kV CBs: Unit 2 Main E &amp;W, Unit 2 Aux E &amp; W (4062, 6062, 4042, 6042)</v>
          </cell>
          <cell r="J2040">
            <v>40178</v>
          </cell>
          <cell r="N2040">
            <v>0</v>
          </cell>
          <cell r="O2040">
            <v>0</v>
          </cell>
        </row>
        <row r="2041">
          <cell r="H2041">
            <v>800148305</v>
          </cell>
          <cell r="I2041" t="str">
            <v>Replace (1) 220kV CB: Goodrich E (422)</v>
          </cell>
          <cell r="J2041">
            <v>40178</v>
          </cell>
          <cell r="O2041">
            <v>0</v>
          </cell>
        </row>
        <row r="2042">
          <cell r="H2042">
            <v>800148306</v>
          </cell>
          <cell r="I2042" t="str">
            <v>Replace (4) 220 kVCBs: Tie No.8, Del Amo, La Fresa N &amp; S (582, 682, 492, 692)</v>
          </cell>
          <cell r="J2042">
            <v>40178</v>
          </cell>
          <cell r="O2042">
            <v>0</v>
          </cell>
        </row>
        <row r="2043">
          <cell r="H2043">
            <v>800148309</v>
          </cell>
          <cell r="I2043" t="str">
            <v>Replace (3) 220kV CBs: Kramer No.1, Pisgah No.2, Tie No.3 (662, 622, 532)</v>
          </cell>
          <cell r="J2043">
            <v>40178</v>
          </cell>
          <cell r="O2043">
            <v>0</v>
          </cell>
        </row>
        <row r="2044">
          <cell r="O2044">
            <v>8500000</v>
          </cell>
          <cell r="P2044">
            <v>5868000</v>
          </cell>
          <cell r="Q2044">
            <v>6017000</v>
          </cell>
          <cell r="R2044">
            <v>25280000</v>
          </cell>
          <cell r="S2044">
            <v>26400000</v>
          </cell>
          <cell r="T2044">
            <v>26820000</v>
          </cell>
          <cell r="U2044">
            <v>27630000</v>
          </cell>
          <cell r="V2044">
            <v>28450000</v>
          </cell>
          <cell r="W2044">
            <v>29310000</v>
          </cell>
        </row>
        <row r="2045">
          <cell r="I2045" t="str">
            <v>VARIOUS SUBS: REPLACE OBSOLETE 115KV AND BELOW UNRELIABLE   CIRCUIT BREAKERS TO IMPROVE SYSTEM RELIABILITY AND SAFETY.</v>
          </cell>
          <cell r="J2045">
            <v>39813</v>
          </cell>
          <cell r="K2045" t="str">
            <v>L. Modesto</v>
          </cell>
          <cell r="M2045">
            <v>2</v>
          </cell>
          <cell r="N2045">
            <v>2</v>
          </cell>
          <cell r="O2045">
            <v>19634000</v>
          </cell>
          <cell r="P2045">
            <v>20795000</v>
          </cell>
          <cell r="Q2045">
            <v>21055000</v>
          </cell>
          <cell r="R2045">
            <v>19810000</v>
          </cell>
          <cell r="S2045">
            <v>20400000</v>
          </cell>
          <cell r="T2045">
            <v>21010000</v>
          </cell>
          <cell r="U2045">
            <v>21640000</v>
          </cell>
          <cell r="V2045">
            <v>22290000</v>
          </cell>
          <cell r="W2045">
            <v>22960000</v>
          </cell>
        </row>
        <row r="2046">
          <cell r="H2046">
            <v>800148312</v>
          </cell>
          <cell r="I2046" t="str">
            <v>Replace (3) 66 kV CBs:  Tie CB #22, El Nido-Space-Galaxy, Rosecrans 66 kV</v>
          </cell>
          <cell r="J2046">
            <v>40178</v>
          </cell>
        </row>
        <row r="2047">
          <cell r="H2047">
            <v>800148313</v>
          </cell>
          <cell r="I2047" t="str">
            <v>Replace (7) 16 kV CBs Positions: 1S, 10S, 5S, 8S, 4S, 7N, 2S</v>
          </cell>
          <cell r="J2047">
            <v>40178</v>
          </cell>
        </row>
        <row r="2048">
          <cell r="H2048">
            <v>800148315</v>
          </cell>
          <cell r="I2048" t="str">
            <v>Replace (5) 12 kV CBs Positions: 12,11,8,51,4</v>
          </cell>
          <cell r="J2048">
            <v>40178</v>
          </cell>
        </row>
        <row r="2049">
          <cell r="H2049">
            <v>800148317</v>
          </cell>
          <cell r="I2049" t="str">
            <v>Replace (7) 16 kV CBs Positions: 2W, 13E, 13W, 8W, 4W, 7W, 5W</v>
          </cell>
          <cell r="J2049">
            <v>40178</v>
          </cell>
        </row>
        <row r="2050">
          <cell r="H2050">
            <v>800148318</v>
          </cell>
          <cell r="I2050" t="str">
            <v>Replace (4) 12 kV CBs Positions: 6,7,10,9</v>
          </cell>
          <cell r="J2050">
            <v>40178</v>
          </cell>
        </row>
        <row r="2051">
          <cell r="H2051">
            <v>800148319</v>
          </cell>
          <cell r="I2051" t="str">
            <v>Replace (11) 16 kV CBs Positions: 10N, 4S, 4N, 8N, 6N, 6S, 5N, 9N, 12N, 12S, 15N</v>
          </cell>
          <cell r="J2051">
            <v>40178</v>
          </cell>
        </row>
        <row r="2052">
          <cell r="H2052">
            <v>800148321</v>
          </cell>
          <cell r="I2052" t="str">
            <v>Replace (2) 12 kV CBs Positions: 7,10</v>
          </cell>
          <cell r="J2052">
            <v>40178</v>
          </cell>
        </row>
        <row r="2053">
          <cell r="H2053">
            <v>800148323</v>
          </cell>
          <cell r="I2053" t="str">
            <v>Replace (2) 12 kV CBs Positions: 3,4</v>
          </cell>
          <cell r="J2053">
            <v>40178</v>
          </cell>
        </row>
        <row r="2054">
          <cell r="H2054">
            <v>800148440</v>
          </cell>
          <cell r="I2054" t="str">
            <v>Replace (1) 66 kV CB:  No. 1 Bank</v>
          </cell>
          <cell r="J2054">
            <v>40178</v>
          </cell>
        </row>
        <row r="2055">
          <cell r="H2055">
            <v>800148325</v>
          </cell>
          <cell r="I2055" t="str">
            <v>Replace (12) 12 kV CBs Positions: 6A, 7A, 4A, 8A, 16A, 17A, 12A, 10A, 11A, 15A, 14A, CAP3</v>
          </cell>
          <cell r="J2055">
            <v>40178</v>
          </cell>
        </row>
        <row r="2056">
          <cell r="H2056">
            <v>800148327</v>
          </cell>
          <cell r="I2056" t="str">
            <v>Replace (1) 66 kV CB:  Brigen-Eric</v>
          </cell>
          <cell r="J2056">
            <v>40178</v>
          </cell>
        </row>
        <row r="2057">
          <cell r="H2057">
            <v>800148329</v>
          </cell>
          <cell r="I2057" t="str">
            <v>Replace (7) 16 kV CBs Positions: 6,12,9,4,5,8,CAP1</v>
          </cell>
          <cell r="J2057">
            <v>40178</v>
          </cell>
        </row>
        <row r="2058">
          <cell r="H2058">
            <v>800148330</v>
          </cell>
          <cell r="I2058" t="str">
            <v>Replace (1) 12 kV CBs Positions: 13</v>
          </cell>
          <cell r="J2058">
            <v>40178</v>
          </cell>
        </row>
        <row r="2059">
          <cell r="H2059">
            <v>800148331</v>
          </cell>
          <cell r="I2059" t="str">
            <v>Replace (1) 66 kV CB:  Bus Tie</v>
          </cell>
          <cell r="J2059">
            <v>40178</v>
          </cell>
        </row>
        <row r="2060">
          <cell r="H2060">
            <v>800148332</v>
          </cell>
          <cell r="I2060" t="str">
            <v>Replace (8) 12 kV CBs Positions: 5S, 13N, 5N, 6N, 11N, 10N, 9N, 7N</v>
          </cell>
          <cell r="J2060">
            <v>40178</v>
          </cell>
        </row>
        <row r="2061">
          <cell r="H2061">
            <v>800148333</v>
          </cell>
          <cell r="I2061" t="str">
            <v>Replace (1) 66 kV CB:  La Cienega-Beverly</v>
          </cell>
          <cell r="J2061">
            <v>40178</v>
          </cell>
        </row>
        <row r="2062">
          <cell r="H2062">
            <v>800148334</v>
          </cell>
          <cell r="I2062" t="str">
            <v>Replace (8) 12 kV CBs Positions: 4,13,10,5,12,11,8,7</v>
          </cell>
          <cell r="J2062">
            <v>40178</v>
          </cell>
        </row>
        <row r="2063">
          <cell r="H2063">
            <v>800148335</v>
          </cell>
          <cell r="I2063" t="str">
            <v>Replace (6) 16 kV CBs Positions: 4,5,8,9,10,11</v>
          </cell>
          <cell r="J2063">
            <v>40178</v>
          </cell>
        </row>
        <row r="2064">
          <cell r="H2064">
            <v>800148337</v>
          </cell>
          <cell r="I2064" t="str">
            <v>Replace (1) 66 kV CB:  Eagle Rock-Wabash</v>
          </cell>
          <cell r="J2064">
            <v>40178</v>
          </cell>
        </row>
        <row r="2065">
          <cell r="H2065">
            <v>800148338</v>
          </cell>
          <cell r="I2065" t="str">
            <v>Replace (9) 12 kV CBs Positions: 10,6,11,7,12,14,9,4,3</v>
          </cell>
          <cell r="J2065">
            <v>40178</v>
          </cell>
        </row>
        <row r="2066">
          <cell r="H2066">
            <v>800148340</v>
          </cell>
          <cell r="I2066" t="str">
            <v>Replace (1) CB:  Johanna-Ellis</v>
          </cell>
          <cell r="J2066">
            <v>40178</v>
          </cell>
        </row>
        <row r="2067">
          <cell r="H2067">
            <v>800148343</v>
          </cell>
          <cell r="I2067" t="str">
            <v>Replace (8) 12 kV CBs Positions: 3,5,6,8,9,10,11,12</v>
          </cell>
          <cell r="J2067">
            <v>40178</v>
          </cell>
        </row>
        <row r="2068">
          <cell r="H2068">
            <v>800148344</v>
          </cell>
          <cell r="I2068" t="str">
            <v>Replace (1) 66 kV CB:  Position 1W</v>
          </cell>
          <cell r="J2068">
            <v>40178</v>
          </cell>
        </row>
        <row r="2069">
          <cell r="H2069">
            <v>800148345</v>
          </cell>
          <cell r="I2069" t="str">
            <v>Replace (3) 12 kV CBs Positions: 2,3,4</v>
          </cell>
          <cell r="J2069">
            <v>40178</v>
          </cell>
        </row>
        <row r="2070">
          <cell r="H2070">
            <v>800148346</v>
          </cell>
          <cell r="I2070" t="str">
            <v>Replace (6) 16 kV CBs Positions: 4,5,6,8,13,14</v>
          </cell>
          <cell r="J2070">
            <v>40178</v>
          </cell>
        </row>
        <row r="2071">
          <cell r="H2071">
            <v>800148350</v>
          </cell>
          <cell r="I2071" t="str">
            <v>Replace (4) 16 kV CBs Positions: 3,4,7,8</v>
          </cell>
          <cell r="J2071">
            <v>40178</v>
          </cell>
        </row>
        <row r="2072">
          <cell r="H2072">
            <v>800148351</v>
          </cell>
          <cell r="I2072" t="str">
            <v>Replace (24) 16 kV CBs Positions: 12N, 14N, 9N, 13N, 2N, 10N, 11N, 7N, 4N, 5N, 2S, 1N, 1S, 4S, 5S, 6S, 7S, 9S, 10S, 11S, 12S, 13, 14S, 6N</v>
          </cell>
          <cell r="J2072">
            <v>40178</v>
          </cell>
        </row>
        <row r="2073">
          <cell r="H2073">
            <v>800148349</v>
          </cell>
          <cell r="I2073" t="str">
            <v>Replace (1) 66 kV CB:  San Antonio</v>
          </cell>
          <cell r="J2073">
            <v>40178</v>
          </cell>
        </row>
        <row r="2074">
          <cell r="H2074">
            <v>800148348</v>
          </cell>
          <cell r="I2074" t="str">
            <v>Replace (4) 66 kV CBs:  Position 8N, 8S, 26N, 26S</v>
          </cell>
          <cell r="J2074">
            <v>40178</v>
          </cell>
        </row>
        <row r="2075">
          <cell r="H2075">
            <v>800148353</v>
          </cell>
          <cell r="I2075" t="str">
            <v>Replace (1) 66 kV CB:  Bus Tie</v>
          </cell>
          <cell r="J2075">
            <v>40178</v>
          </cell>
        </row>
        <row r="2076">
          <cell r="H2076">
            <v>800148354</v>
          </cell>
          <cell r="I2076" t="str">
            <v>Replace (2) 66 kV CBs:  No. 1 Bank, No. 2 Bank</v>
          </cell>
          <cell r="J2076">
            <v>40178</v>
          </cell>
        </row>
        <row r="2077">
          <cell r="H2077">
            <v>800148355</v>
          </cell>
          <cell r="I2077" t="str">
            <v>Replace (9) 66 kV CBs:  Position 1W, 2W, 3W, 4W, 4E, 10E, 10W, 11E, 11W</v>
          </cell>
          <cell r="J2077">
            <v>40178</v>
          </cell>
        </row>
        <row r="2078">
          <cell r="H2078">
            <v>800148359</v>
          </cell>
          <cell r="I2078" t="str">
            <v>Replace (1) 66 kV CB:  La Fresa-Redondo-Topaz No. 1</v>
          </cell>
          <cell r="J2078">
            <v>40178</v>
          </cell>
        </row>
        <row r="2079">
          <cell r="H2079">
            <v>800148360</v>
          </cell>
          <cell r="I2079" t="str">
            <v>Replace (1) 66 kV CB:  Bus Tie</v>
          </cell>
          <cell r="J2079">
            <v>40178</v>
          </cell>
        </row>
        <row r="2080">
          <cell r="H2080">
            <v>800148356</v>
          </cell>
          <cell r="I2080" t="str">
            <v>Replace (3) 66 kV CBs:  No. 1 Bank, No. 2 Bank, Bus Tie</v>
          </cell>
          <cell r="J2080">
            <v>40178</v>
          </cell>
        </row>
        <row r="2081">
          <cell r="H2081">
            <v>800148357</v>
          </cell>
          <cell r="I2081" t="str">
            <v>Replace (2) 66 kV CBs:  No. 3 Bank, No. 4 Bank</v>
          </cell>
          <cell r="J2081">
            <v>40178</v>
          </cell>
        </row>
        <row r="2082">
          <cell r="H2082">
            <v>800148361</v>
          </cell>
          <cell r="I2082" t="str">
            <v>Replace (1) 115 kV CB:  Banning-Foil-Maraschino</v>
          </cell>
          <cell r="J2082">
            <v>40178</v>
          </cell>
        </row>
        <row r="2083">
          <cell r="H2083" t="str">
            <v>U/A</v>
          </cell>
          <cell r="I2083" t="str">
            <v>Replace (4) 16 kV CBs Positions: 1E, 1W, 3E, 3W</v>
          </cell>
          <cell r="J2083">
            <v>40178</v>
          </cell>
        </row>
        <row r="2084">
          <cell r="H2084" t="str">
            <v>U/A</v>
          </cell>
          <cell r="I2084" t="str">
            <v>Replace (2) 16 kV CBs Positions: 13,14</v>
          </cell>
          <cell r="J2084">
            <v>40178</v>
          </cell>
        </row>
        <row r="2085">
          <cell r="H2085" t="str">
            <v>U/A</v>
          </cell>
          <cell r="I2085" t="str">
            <v>Replace (6) 12 kV CBs Positions: 10,8,9,4,5,3</v>
          </cell>
          <cell r="J2085">
            <v>40178</v>
          </cell>
        </row>
        <row r="2086">
          <cell r="H2086" t="str">
            <v>U/A</v>
          </cell>
          <cell r="I2086" t="str">
            <v>Replace (2) 12 kV CBs Positions: 1,2</v>
          </cell>
          <cell r="J2086">
            <v>40178</v>
          </cell>
        </row>
        <row r="2087">
          <cell r="H2087" t="str">
            <v>U/A</v>
          </cell>
          <cell r="I2087" t="str">
            <v>Replace (4) 16 kV CBs Positions: 1,2,3,4</v>
          </cell>
          <cell r="J2087">
            <v>40178</v>
          </cell>
        </row>
        <row r="2088">
          <cell r="H2088" t="str">
            <v>U/A</v>
          </cell>
          <cell r="I2088" t="str">
            <v>Replace (10) 12 kV CBs Positions: 1,2,3,4,5,7,8,9,10, CAP1</v>
          </cell>
          <cell r="J2088">
            <v>40178</v>
          </cell>
        </row>
        <row r="2089">
          <cell r="H2089" t="str">
            <v>U/A</v>
          </cell>
          <cell r="I2089" t="str">
            <v>Replace (2) 12 kV CBs Positions: 17,16</v>
          </cell>
          <cell r="J2089">
            <v>40178</v>
          </cell>
        </row>
        <row r="2090">
          <cell r="H2090" t="str">
            <v>U/A</v>
          </cell>
          <cell r="I2090" t="str">
            <v>Replace (24) 12 kV CBs Positions: 8S, 7S, 5S, 3N, 3S, 10S, 6S, 13N, 13S, 12N, 2N, 2S, 9S, 1N, 1S, 14N, 14S, 5N, 6N, 7N, 12S, 8N, 10N, 9N</v>
          </cell>
          <cell r="J2090">
            <v>40178</v>
          </cell>
        </row>
        <row r="2091">
          <cell r="H2091" t="str">
            <v>U/A</v>
          </cell>
          <cell r="I2091" t="str">
            <v>Replace (2) 12 kV CBs Positions: 12A, 14A</v>
          </cell>
          <cell r="J2091">
            <v>40178</v>
          </cell>
        </row>
        <row r="2092">
          <cell r="H2092">
            <v>800148331</v>
          </cell>
          <cell r="I2092" t="str">
            <v>Replace (3) 16 kV CBs Positions: 2,3,6</v>
          </cell>
          <cell r="J2092">
            <v>40178</v>
          </cell>
        </row>
        <row r="2093">
          <cell r="H2093" t="str">
            <v>U/A</v>
          </cell>
          <cell r="I2093" t="str">
            <v>Replace (4) 12 kV CBs Positions: 1,2,3,4</v>
          </cell>
          <cell r="J2093">
            <v>40178</v>
          </cell>
        </row>
        <row r="2094">
          <cell r="H2094" t="str">
            <v>U/A</v>
          </cell>
          <cell r="I2094" t="str">
            <v>Replace (2) 12 kV CBs Positions: 1,3</v>
          </cell>
          <cell r="J2094">
            <v>40178</v>
          </cell>
        </row>
        <row r="2095">
          <cell r="H2095" t="str">
            <v>U/A</v>
          </cell>
          <cell r="I2095" t="str">
            <v>Replace (2) 4 kV CBs Positions: 1,2</v>
          </cell>
          <cell r="J2095">
            <v>40178</v>
          </cell>
        </row>
        <row r="2096">
          <cell r="H2096" t="str">
            <v>U/A</v>
          </cell>
          <cell r="I2096" t="str">
            <v>Replace (3) 12 kV CBs Positions: 3A, 4A, 6A</v>
          </cell>
          <cell r="J2096">
            <v>40178</v>
          </cell>
        </row>
        <row r="2097">
          <cell r="H2097" t="str">
            <v>U/A</v>
          </cell>
          <cell r="I2097" t="str">
            <v>Replace (10) 16 kV CBs Positions: 8N, 8S, 7N, 13N, 9N, 3N, 5N, 6N, 10N, 11N</v>
          </cell>
          <cell r="J2097">
            <v>40178</v>
          </cell>
        </row>
        <row r="2098">
          <cell r="H2098" t="str">
            <v>U/A</v>
          </cell>
          <cell r="I2098" t="str">
            <v>Replace (4) 12 kV CBs Positions: 10A, 11A, 12A, 14A</v>
          </cell>
          <cell r="J2098">
            <v>40178</v>
          </cell>
        </row>
        <row r="2099">
          <cell r="H2099" t="str">
            <v>U/A</v>
          </cell>
          <cell r="I2099" t="str">
            <v>Replace (4) 16 kV CBs Positions: 2A, 3A, 5A, 6A</v>
          </cell>
          <cell r="J2099">
            <v>40178</v>
          </cell>
        </row>
        <row r="2100">
          <cell r="H2100" t="str">
            <v>U/A</v>
          </cell>
          <cell r="I2100" t="str">
            <v>Replace (6) 16 kV CBs Positions: 1,2,3,5,7,8</v>
          </cell>
          <cell r="J2100">
            <v>40178</v>
          </cell>
        </row>
        <row r="2101">
          <cell r="H2101" t="str">
            <v>U/A</v>
          </cell>
          <cell r="I2101" t="str">
            <v>Replace (4) 12 kV CBs Positions: 8,9,10,11</v>
          </cell>
          <cell r="J2101">
            <v>40178</v>
          </cell>
        </row>
        <row r="2102">
          <cell r="H2102" t="str">
            <v>U/A</v>
          </cell>
          <cell r="I2102" t="str">
            <v>Replace (7) 12 kV CBs Positions: 8,9,10,11,15,16,17</v>
          </cell>
          <cell r="J2102">
            <v>40178</v>
          </cell>
        </row>
        <row r="2103">
          <cell r="H2103" t="str">
            <v>U/A</v>
          </cell>
          <cell r="I2103" t="str">
            <v>Replace (8) 16 kV CBs Positions: 1,2,3,4,6,7,8,9</v>
          </cell>
          <cell r="J2103">
            <v>40178</v>
          </cell>
        </row>
        <row r="2104">
          <cell r="H2104" t="str">
            <v>U/A</v>
          </cell>
          <cell r="I2104" t="str">
            <v>Replace (2) 12 kV CBs Positions: 2,3</v>
          </cell>
          <cell r="J2104">
            <v>40178</v>
          </cell>
        </row>
        <row r="2105">
          <cell r="H2105" t="str">
            <v>U/A</v>
          </cell>
          <cell r="I2105" t="str">
            <v>Replace (1) 16 kV CBs Positions: 1</v>
          </cell>
          <cell r="J2105">
            <v>40178</v>
          </cell>
        </row>
        <row r="2106">
          <cell r="H2106" t="str">
            <v>U/A</v>
          </cell>
          <cell r="I2106" t="str">
            <v>Replace (8) 12 kV CBs Positions: 9N, 13N, 12N, 4N, 14N, 10N, 3N, 5N</v>
          </cell>
          <cell r="J2106">
            <v>40178</v>
          </cell>
        </row>
        <row r="2107">
          <cell r="O2107">
            <v>19634000</v>
          </cell>
          <cell r="P2107">
            <v>20795000</v>
          </cell>
          <cell r="Q2107">
            <v>21055000</v>
          </cell>
          <cell r="R2107">
            <v>19810000</v>
          </cell>
          <cell r="S2107">
            <v>20400000</v>
          </cell>
          <cell r="T2107">
            <v>21010000</v>
          </cell>
          <cell r="U2107">
            <v>21640000</v>
          </cell>
          <cell r="V2107">
            <v>22290000</v>
          </cell>
          <cell r="W2107">
            <v>22960000</v>
          </cell>
        </row>
        <row r="2108">
          <cell r="I2108" t="str">
            <v>VARIOUS: REPLACE EXISTING METAL CLAD SWITCHGEAR</v>
          </cell>
          <cell r="J2108">
            <v>39753</v>
          </cell>
          <cell r="K2108" t="e">
            <v>#N/A</v>
          </cell>
          <cell r="M2108">
            <v>0</v>
          </cell>
          <cell r="N2108">
            <v>0</v>
          </cell>
          <cell r="O2108">
            <v>0</v>
          </cell>
          <cell r="P2108">
            <v>0</v>
          </cell>
          <cell r="Q2108">
            <v>0</v>
          </cell>
          <cell r="R2108">
            <v>0</v>
          </cell>
          <cell r="S2108">
            <v>0</v>
          </cell>
          <cell r="T2108">
            <v>0</v>
          </cell>
          <cell r="U2108">
            <v>0</v>
          </cell>
          <cell r="V2108">
            <v>0</v>
          </cell>
          <cell r="W2108">
            <v>0</v>
          </cell>
        </row>
        <row r="2109">
          <cell r="O2109">
            <v>0</v>
          </cell>
          <cell r="P2109">
            <v>0</v>
          </cell>
          <cell r="Q2109">
            <v>0</v>
          </cell>
          <cell r="R2109">
            <v>0</v>
          </cell>
          <cell r="S2109">
            <v>0</v>
          </cell>
          <cell r="T2109">
            <v>0</v>
          </cell>
          <cell r="U2109">
            <v>0</v>
          </cell>
          <cell r="V2109">
            <v>0</v>
          </cell>
          <cell r="W2109">
            <v>0</v>
          </cell>
        </row>
        <row r="2110">
          <cell r="O2110">
            <v>28134000</v>
          </cell>
          <cell r="P2110">
            <v>26663000</v>
          </cell>
          <cell r="Q2110">
            <v>27072000</v>
          </cell>
          <cell r="R2110">
            <v>45090000</v>
          </cell>
          <cell r="S2110">
            <v>46800000</v>
          </cell>
          <cell r="T2110">
            <v>47830000</v>
          </cell>
          <cell r="U2110">
            <v>49270000</v>
          </cell>
          <cell r="V2110">
            <v>50740000</v>
          </cell>
          <cell r="W2110">
            <v>52270000</v>
          </cell>
        </row>
        <row r="2112">
          <cell r="O2112">
            <v>0</v>
          </cell>
          <cell r="P2112">
            <v>0</v>
          </cell>
          <cell r="Q2112">
            <v>0</v>
          </cell>
          <cell r="R2112">
            <v>0</v>
          </cell>
          <cell r="S2112">
            <v>0</v>
          </cell>
          <cell r="T2112">
            <v>0</v>
          </cell>
          <cell r="U2112">
            <v>0</v>
          </cell>
          <cell r="V2112">
            <v>0</v>
          </cell>
          <cell r="W2112">
            <v>0</v>
          </cell>
        </row>
        <row r="2113">
          <cell r="I2113" t="str">
            <v>VARIOUS: CAPITAL ADDITIONS &amp; BETTERMENT (2)</v>
          </cell>
          <cell r="J2113">
            <v>43465</v>
          </cell>
          <cell r="K2113" t="str">
            <v>L. Modesto</v>
          </cell>
          <cell r="M2113">
            <v>100</v>
          </cell>
          <cell r="N2113">
            <v>100</v>
          </cell>
          <cell r="O2113">
            <v>3760000</v>
          </cell>
          <cell r="P2113">
            <v>520000</v>
          </cell>
          <cell r="Q2113">
            <v>550000</v>
          </cell>
          <cell r="R2113">
            <v>580000</v>
          </cell>
          <cell r="S2113">
            <v>600000</v>
          </cell>
          <cell r="T2113">
            <v>620000</v>
          </cell>
          <cell r="U2113">
            <v>629999.66</v>
          </cell>
          <cell r="V2113">
            <v>650000</v>
          </cell>
          <cell r="W2113">
            <v>660000</v>
          </cell>
        </row>
        <row r="2114">
          <cell r="I2114" t="str">
            <v>VARIOUS: CAPITAL ADDITIONS &amp; BETTERMENT</v>
          </cell>
          <cell r="J2114">
            <v>43465</v>
          </cell>
          <cell r="K2114" t="str">
            <v>L. Modesto</v>
          </cell>
          <cell r="M2114">
            <v>100</v>
          </cell>
          <cell r="N2114">
            <v>100</v>
          </cell>
          <cell r="O2114">
            <v>340000</v>
          </cell>
          <cell r="P2114">
            <v>350000</v>
          </cell>
          <cell r="Q2114">
            <v>360000</v>
          </cell>
          <cell r="R2114">
            <v>375000</v>
          </cell>
          <cell r="S2114">
            <v>390000</v>
          </cell>
          <cell r="T2114">
            <v>405000</v>
          </cell>
          <cell r="U2114">
            <v>420000</v>
          </cell>
          <cell r="V2114">
            <v>435000</v>
          </cell>
          <cell r="W2114">
            <v>450000</v>
          </cell>
        </row>
        <row r="2115">
          <cell r="O2115">
            <v>4100000</v>
          </cell>
          <cell r="P2115">
            <v>870000</v>
          </cell>
          <cell r="Q2115">
            <v>910000</v>
          </cell>
          <cell r="R2115">
            <v>955000</v>
          </cell>
          <cell r="S2115">
            <v>990000</v>
          </cell>
          <cell r="T2115">
            <v>1025000</v>
          </cell>
          <cell r="U2115">
            <v>1049999.6599999999</v>
          </cell>
          <cell r="V2115">
            <v>1085000</v>
          </cell>
          <cell r="W2115">
            <v>1110000</v>
          </cell>
        </row>
        <row r="2116">
          <cell r="I2116" t="str">
            <v>BKT-ADDITIONS AND RETIREMENTS OF LABORATORY, TEST AND TECHNICAL EQUIPMENT FOR LOAD &amp; POWER QUALITY MONITORING. 
                                                                                                                               "</v>
          </cell>
          <cell r="J2116">
            <v>39813</v>
          </cell>
          <cell r="K2116" t="str">
            <v>L. Modesto</v>
          </cell>
          <cell r="M2116">
            <v>0</v>
          </cell>
          <cell r="N2116">
            <v>0</v>
          </cell>
          <cell r="O2116">
            <v>0</v>
          </cell>
          <cell r="P2116">
            <v>0</v>
          </cell>
          <cell r="Q2116">
            <v>0</v>
          </cell>
          <cell r="R2116">
            <v>0</v>
          </cell>
          <cell r="S2116">
            <v>0</v>
          </cell>
          <cell r="T2116">
            <v>0</v>
          </cell>
          <cell r="U2116">
            <v>0</v>
          </cell>
          <cell r="V2116">
            <v>0</v>
          </cell>
          <cell r="W2116">
            <v>0</v>
          </cell>
        </row>
        <row r="2117">
          <cell r="O2117">
            <v>0</v>
          </cell>
          <cell r="P2117">
            <v>0</v>
          </cell>
          <cell r="Q2117">
            <v>0</v>
          </cell>
          <cell r="R2117">
            <v>0</v>
          </cell>
          <cell r="S2117">
            <v>0</v>
          </cell>
          <cell r="T2117">
            <v>0</v>
          </cell>
          <cell r="U2117">
            <v>0</v>
          </cell>
          <cell r="V2117">
            <v>0</v>
          </cell>
          <cell r="W2117">
            <v>0</v>
          </cell>
        </row>
        <row r="2118">
          <cell r="I2118" t="str">
            <v>BKT-ADDITIONS AND RETIREMENTS OF SUBSTATION EQUIPMENT AND   STRUCTURES FOR ENVIRONMENTAL REMEDIAL ACTION.</v>
          </cell>
          <cell r="J2118">
            <v>43465</v>
          </cell>
          <cell r="K2118" t="str">
            <v>L. Modesto</v>
          </cell>
          <cell r="M2118">
            <v>0</v>
          </cell>
          <cell r="N2118">
            <v>0</v>
          </cell>
          <cell r="O2118">
            <v>625000</v>
          </cell>
          <cell r="P2118">
            <v>725000</v>
          </cell>
          <cell r="Q2118">
            <v>750000</v>
          </cell>
          <cell r="R2118">
            <v>775000</v>
          </cell>
          <cell r="S2118">
            <v>800000</v>
          </cell>
          <cell r="T2118">
            <v>825000</v>
          </cell>
          <cell r="U2118">
            <v>850000</v>
          </cell>
          <cell r="V2118">
            <v>875000</v>
          </cell>
          <cell r="W2118">
            <v>900000</v>
          </cell>
        </row>
        <row r="2119">
          <cell r="O2119">
            <v>625000</v>
          </cell>
          <cell r="P2119">
            <v>725000</v>
          </cell>
          <cell r="Q2119">
            <v>750000</v>
          </cell>
          <cell r="R2119">
            <v>775000</v>
          </cell>
          <cell r="S2119">
            <v>800000</v>
          </cell>
          <cell r="T2119">
            <v>825000</v>
          </cell>
          <cell r="U2119">
            <v>850000</v>
          </cell>
          <cell r="V2119">
            <v>875000</v>
          </cell>
          <cell r="W2119">
            <v>900000</v>
          </cell>
        </row>
        <row r="2120">
          <cell r="I2120" t="str">
            <v>VARIOUS SUBSTATION: REPLACE OBSOLETE &amp; UNRELIABLE EQUIPMENT AT VARIOUS SUBSTATIONS.</v>
          </cell>
          <cell r="J2120">
            <v>43465</v>
          </cell>
          <cell r="K2120" t="e">
            <v>#N/A</v>
          </cell>
          <cell r="M2120">
            <v>10</v>
          </cell>
          <cell r="N2120">
            <v>10</v>
          </cell>
          <cell r="O2120">
            <v>0</v>
          </cell>
          <cell r="P2120">
            <v>0</v>
          </cell>
          <cell r="Q2120">
            <v>0</v>
          </cell>
          <cell r="R2120">
            <v>5190000</v>
          </cell>
          <cell r="S2120">
            <v>6240000</v>
          </cell>
          <cell r="T2120">
            <v>6290000</v>
          </cell>
          <cell r="U2120">
            <v>6340000</v>
          </cell>
          <cell r="V2120">
            <v>6530000</v>
          </cell>
          <cell r="W2120">
            <v>6720000</v>
          </cell>
        </row>
        <row r="2121">
          <cell r="O2121">
            <v>0</v>
          </cell>
          <cell r="P2121">
            <v>0</v>
          </cell>
          <cell r="Q2121">
            <v>0</v>
          </cell>
          <cell r="R2121">
            <v>5190000</v>
          </cell>
          <cell r="S2121">
            <v>6240000</v>
          </cell>
          <cell r="T2121">
            <v>6290000</v>
          </cell>
          <cell r="U2121">
            <v>6340000</v>
          </cell>
          <cell r="V2121">
            <v>6530000</v>
          </cell>
          <cell r="W2121">
            <v>6720000</v>
          </cell>
        </row>
        <row r="2122">
          <cell r="I2122" t="str">
            <v>VARIOUS SUB: ISSUE A BLANKET WORK ORDER FOR ALL USAT CAPITALIMPROVEMENTS - RELIABILITY AND DATA RATE UPGRADE PROJECTS.</v>
          </cell>
          <cell r="J2122">
            <v>43465</v>
          </cell>
          <cell r="K2122" t="str">
            <v>F. Lagmay</v>
          </cell>
          <cell r="M2122">
            <v>0</v>
          </cell>
          <cell r="N2122">
            <v>0</v>
          </cell>
          <cell r="O2122">
            <v>2954648</v>
          </cell>
          <cell r="P2122">
            <v>2310000</v>
          </cell>
          <cell r="Q2122">
            <v>2375000</v>
          </cell>
          <cell r="R2122">
            <v>2445000</v>
          </cell>
          <cell r="S2122">
            <v>2510000</v>
          </cell>
          <cell r="T2122">
            <v>2580000</v>
          </cell>
          <cell r="U2122">
            <v>2650000</v>
          </cell>
          <cell r="V2122">
            <v>2730000</v>
          </cell>
          <cell r="W2122">
            <v>2810000</v>
          </cell>
        </row>
        <row r="2123">
          <cell r="O2123">
            <v>2954648</v>
          </cell>
          <cell r="P2123">
            <v>2310000</v>
          </cell>
          <cell r="Q2123">
            <v>2375000</v>
          </cell>
          <cell r="R2123">
            <v>2445000</v>
          </cell>
          <cell r="S2123">
            <v>2510000</v>
          </cell>
          <cell r="T2123">
            <v>2580000</v>
          </cell>
          <cell r="U2123">
            <v>2650000</v>
          </cell>
          <cell r="V2123">
            <v>2730000</v>
          </cell>
          <cell r="W2123">
            <v>2810000</v>
          </cell>
        </row>
        <row r="2124">
          <cell r="I2124" t="str">
            <v>VARIOUS SUBS:  ISSUE BLANKET WORK ORDER FOR THE COUPLING    CAPACITOR VOLTAGE TRANSFORMERS.  REPLACE 220KV CCVT IN      VARIOUS SUBSTATIONS.</v>
          </cell>
          <cell r="J2124">
            <v>43465</v>
          </cell>
          <cell r="K2124" t="str">
            <v>L. Modesto</v>
          </cell>
          <cell r="M2124">
            <v>100</v>
          </cell>
          <cell r="N2124">
            <v>100</v>
          </cell>
          <cell r="O2124">
            <v>1000000</v>
          </cell>
          <cell r="P2124">
            <v>1000000</v>
          </cell>
          <cell r="Q2124">
            <v>1000000</v>
          </cell>
          <cell r="R2124">
            <v>1000000</v>
          </cell>
          <cell r="S2124">
            <v>1000000</v>
          </cell>
          <cell r="T2124">
            <v>1000000</v>
          </cell>
          <cell r="U2124">
            <v>1000000</v>
          </cell>
          <cell r="V2124">
            <v>1030000</v>
          </cell>
          <cell r="W2124">
            <v>1060000</v>
          </cell>
        </row>
        <row r="2125">
          <cell r="O2125">
            <v>1000000</v>
          </cell>
          <cell r="P2125">
            <v>1000000</v>
          </cell>
          <cell r="Q2125">
            <v>1000000</v>
          </cell>
          <cell r="R2125">
            <v>1000000</v>
          </cell>
          <cell r="S2125">
            <v>1000000</v>
          </cell>
          <cell r="T2125">
            <v>1000000</v>
          </cell>
          <cell r="U2125">
            <v>1000000</v>
          </cell>
          <cell r="V2125">
            <v>1030000</v>
          </cell>
          <cell r="W2125">
            <v>1060000</v>
          </cell>
        </row>
        <row r="2126">
          <cell r="I2126" t="str">
            <v>PALO VERDE SWITCHRACK: REPLACE OBSOLETE &amp; UNRELIABLE EQUIPMENT.</v>
          </cell>
          <cell r="J2126">
            <v>43465</v>
          </cell>
          <cell r="K2126" t="str">
            <v>L. Modesto</v>
          </cell>
          <cell r="M2126">
            <v>100</v>
          </cell>
          <cell r="N2126">
            <v>100</v>
          </cell>
          <cell r="O2126">
            <v>500000</v>
          </cell>
          <cell r="P2126">
            <v>500000</v>
          </cell>
          <cell r="Q2126">
            <v>500000</v>
          </cell>
          <cell r="R2126">
            <v>500000</v>
          </cell>
          <cell r="S2126">
            <v>500000</v>
          </cell>
          <cell r="T2126">
            <v>500000</v>
          </cell>
          <cell r="U2126">
            <v>500000</v>
          </cell>
          <cell r="V2126">
            <v>500000</v>
          </cell>
          <cell r="W2126">
            <v>500000</v>
          </cell>
        </row>
        <row r="2127">
          <cell r="O2127">
            <v>500000</v>
          </cell>
          <cell r="P2127">
            <v>500000</v>
          </cell>
          <cell r="Q2127">
            <v>500000</v>
          </cell>
          <cell r="R2127">
            <v>500000</v>
          </cell>
          <cell r="S2127">
            <v>500000</v>
          </cell>
          <cell r="T2127">
            <v>500000</v>
          </cell>
          <cell r="U2127">
            <v>500000</v>
          </cell>
          <cell r="V2127">
            <v>500000</v>
          </cell>
          <cell r="W2127">
            <v>500000</v>
          </cell>
        </row>
        <row r="2128">
          <cell r="I2128" t="str">
            <v xml:space="preserve">VARIOUS: SUBSTATION EQUIPMENT, ADDITIONS AND BETTERMENTS </v>
          </cell>
          <cell r="J2128">
            <v>40178</v>
          </cell>
          <cell r="O2128">
            <v>0</v>
          </cell>
        </row>
        <row r="2129">
          <cell r="H2129" t="str">
            <v>800063689</v>
          </cell>
          <cell r="I2129" t="str">
            <v>Rplc. Ground Bank/Detector &amp; Delta breaker</v>
          </cell>
          <cell r="J2129">
            <v>40178</v>
          </cell>
          <cell r="N2129">
            <v>0</v>
          </cell>
          <cell r="O2129">
            <v>0</v>
          </cell>
        </row>
        <row r="2130">
          <cell r="H2130" t="str">
            <v>800063043</v>
          </cell>
          <cell r="I2130" t="str">
            <v>Rplc. all 16kv control cables 14-16 poss, double bus.</v>
          </cell>
          <cell r="J2130">
            <v>40178</v>
          </cell>
          <cell r="N2130">
            <v>0</v>
          </cell>
          <cell r="O2130">
            <v>0</v>
          </cell>
        </row>
        <row r="2131">
          <cell r="H2131" t="str">
            <v>800062977</v>
          </cell>
          <cell r="I2131" t="str">
            <v>Rplc. Annunciator with Ronan</v>
          </cell>
          <cell r="J2131">
            <v>40178</v>
          </cell>
          <cell r="N2131">
            <v>0</v>
          </cell>
          <cell r="O2131">
            <v>0</v>
          </cell>
        </row>
        <row r="2132">
          <cell r="H2132" t="str">
            <v>800063406</v>
          </cell>
          <cell r="I2132" t="str">
            <v>Rplc. all Capc.s in the #5 cap pos, and the oil Breaker</v>
          </cell>
          <cell r="J2132">
            <v>40178</v>
          </cell>
          <cell r="N2132">
            <v>0</v>
          </cell>
          <cell r="O2132">
            <v>0</v>
          </cell>
        </row>
        <row r="2133">
          <cell r="H2133" t="str">
            <v>800063328</v>
          </cell>
          <cell r="I2133" t="str">
            <v>Rplc. AC distribution panel</v>
          </cell>
          <cell r="J2133">
            <v>40178</v>
          </cell>
          <cell r="N2133">
            <v>0</v>
          </cell>
          <cell r="O2133">
            <v>0</v>
          </cell>
        </row>
        <row r="2134">
          <cell r="H2134">
            <v>800062864</v>
          </cell>
          <cell r="I2134" t="str">
            <v xml:space="preserve">Rplc. N 115kV Bus PTs (3) </v>
          </cell>
          <cell r="J2134">
            <v>40178</v>
          </cell>
          <cell r="N2134">
            <v>100</v>
          </cell>
          <cell r="O2134">
            <v>0</v>
          </cell>
        </row>
        <row r="2135">
          <cell r="H2135">
            <v>800125962</v>
          </cell>
          <cell r="I2135" t="str">
            <v>Replace (4) sets of 500kV Disconnects at Devers.</v>
          </cell>
          <cell r="J2135">
            <v>40178</v>
          </cell>
          <cell r="N2135">
            <v>100</v>
          </cell>
          <cell r="O2135">
            <v>0</v>
          </cell>
        </row>
        <row r="2136">
          <cell r="H2136">
            <v>800197774</v>
          </cell>
          <cell r="I2136" t="str">
            <v>Ditmar - 16kV Bus Differential</v>
          </cell>
          <cell r="J2136">
            <v>40178</v>
          </cell>
          <cell r="N2136">
            <v>0</v>
          </cell>
          <cell r="O2136">
            <v>0</v>
          </cell>
        </row>
        <row r="2137">
          <cell r="H2137">
            <v>800197776</v>
          </cell>
          <cell r="I2137" t="str">
            <v>Eagle Rock - Replace Mesa 220kV Line Protection</v>
          </cell>
          <cell r="J2137">
            <v>40178</v>
          </cell>
          <cell r="N2137">
            <v>100</v>
          </cell>
          <cell r="O2137">
            <v>0</v>
          </cell>
        </row>
        <row r="2138">
          <cell r="H2138">
            <v>800197823</v>
          </cell>
          <cell r="I2138" t="str">
            <v>Eagle Rock - Replace Pardee 220kV Line Protection</v>
          </cell>
          <cell r="J2138">
            <v>40178</v>
          </cell>
          <cell r="N2138">
            <v>100</v>
          </cell>
          <cell r="O2138">
            <v>0</v>
          </cell>
        </row>
        <row r="2139">
          <cell r="H2139" t="str">
            <v>800063011</v>
          </cell>
          <cell r="I2139" t="str">
            <v>Rplc. AC distribution panel in 16kV Rack area</v>
          </cell>
          <cell r="J2139">
            <v>40178</v>
          </cell>
          <cell r="N2139">
            <v>0</v>
          </cell>
          <cell r="O2139">
            <v>0</v>
          </cell>
        </row>
        <row r="2140">
          <cell r="H2140" t="str">
            <v>800063693</v>
          </cell>
          <cell r="I2140" t="str">
            <v>Rplc. all 33kv control cables Currents, AC-DC Control.</v>
          </cell>
          <cell r="J2140">
            <v>40178</v>
          </cell>
          <cell r="N2140">
            <v>0</v>
          </cell>
          <cell r="O2140">
            <v>0</v>
          </cell>
        </row>
        <row r="2141">
          <cell r="H2141">
            <v>800197827</v>
          </cell>
          <cell r="I2141" t="str">
            <v>Eisenhower - Farrell Line 115KV Transfer Bus Disc</v>
          </cell>
          <cell r="J2141">
            <v>40178</v>
          </cell>
          <cell r="N2141">
            <v>100</v>
          </cell>
          <cell r="O2141">
            <v>0</v>
          </cell>
        </row>
        <row r="2142">
          <cell r="H2142">
            <v>800197832</v>
          </cell>
          <cell r="I2142" t="str">
            <v>Eldorado - Replace Annunciator</v>
          </cell>
          <cell r="J2142">
            <v>40178</v>
          </cell>
          <cell r="N2142">
            <v>0</v>
          </cell>
          <cell r="O2142">
            <v>0</v>
          </cell>
        </row>
        <row r="2143">
          <cell r="H2143">
            <v>800197833</v>
          </cell>
          <cell r="I2143" t="str">
            <v>Friendly Hills - Replace No.2 Bank 12/4kV</v>
          </cell>
          <cell r="J2143">
            <v>40178</v>
          </cell>
          <cell r="N2143">
            <v>0</v>
          </cell>
          <cell r="O2143">
            <v>0</v>
          </cell>
        </row>
        <row r="2144">
          <cell r="H2144">
            <v>800149022</v>
          </cell>
          <cell r="I2144" t="str">
            <v>Rplc. 12 sets of 66kv Ln. &amp; bus discs (pos.1N&amp;1S, 2N&amp;2S, 3N&amp;3S)</v>
          </cell>
          <cell r="J2144">
            <v>40178</v>
          </cell>
          <cell r="N2144">
            <v>0</v>
          </cell>
          <cell r="O2144">
            <v>0</v>
          </cell>
        </row>
        <row r="2145">
          <cell r="H2145">
            <v>800197834</v>
          </cell>
          <cell r="I2145" t="str">
            <v>Goleta - Replace old Annunciator</v>
          </cell>
          <cell r="J2145">
            <v>40178</v>
          </cell>
          <cell r="N2145">
            <v>0</v>
          </cell>
          <cell r="O2145">
            <v>0</v>
          </cell>
        </row>
        <row r="2146">
          <cell r="H2146" t="str">
            <v>800063322</v>
          </cell>
          <cell r="I2146" t="str">
            <v>Rplc. Ground Bank/Detector &amp; Delta breaker</v>
          </cell>
          <cell r="J2146">
            <v>40178</v>
          </cell>
          <cell r="N2146">
            <v>0</v>
          </cell>
          <cell r="O2146">
            <v>0</v>
          </cell>
        </row>
        <row r="2147">
          <cell r="H2147" t="str">
            <v>800063183</v>
          </cell>
          <cell r="I2147" t="str">
            <v xml:space="preserve">Rplc. deteriorated poles </v>
          </cell>
          <cell r="J2147">
            <v>40178</v>
          </cell>
          <cell r="N2147">
            <v>0</v>
          </cell>
          <cell r="O2147">
            <v>0</v>
          </cell>
        </row>
        <row r="2148">
          <cell r="H2148" t="str">
            <v>800062606</v>
          </cell>
          <cell r="I2148" t="str">
            <v>Rplc. (12 Sets) of Cap &amp; Pin 66KV Disc, Pos 20, 29, 38</v>
          </cell>
          <cell r="J2148">
            <v>40178</v>
          </cell>
          <cell r="N2148">
            <v>0</v>
          </cell>
          <cell r="O2148">
            <v>0</v>
          </cell>
        </row>
        <row r="2149">
          <cell r="H2149" t="str">
            <v>800062918</v>
          </cell>
          <cell r="I2149" t="str">
            <v xml:space="preserve">Rplc. (10 sets) of 66kV Cap &amp; Pin Style Disc. At #3 and #4 bank N &amp; S Bus Section. </v>
          </cell>
          <cell r="J2149">
            <v>40178</v>
          </cell>
          <cell r="N2149">
            <v>0</v>
          </cell>
          <cell r="O2149">
            <v>0</v>
          </cell>
        </row>
        <row r="2150">
          <cell r="H2150">
            <v>800062921</v>
          </cell>
          <cell r="I2150" t="str">
            <v>Replace (12 Sets) of Cap &amp; Pin 66KV Disc, Pos 1A, 2A &amp; 3A</v>
          </cell>
          <cell r="J2150">
            <v>40178</v>
          </cell>
          <cell r="N2150">
            <v>0</v>
          </cell>
          <cell r="O2150">
            <v>0</v>
          </cell>
        </row>
        <row r="2151">
          <cell r="H2151" t="str">
            <v>800062924</v>
          </cell>
          <cell r="I2151" t="str">
            <v>Rplc. (6) 66kv PT's (A section N(2),S(2), E Section N(2) &amp; lighting and panels in 220kv &amp; 66kv switchracks.</v>
          </cell>
          <cell r="J2151">
            <v>40178</v>
          </cell>
          <cell r="N2151">
            <v>0</v>
          </cell>
          <cell r="O2151">
            <v>0</v>
          </cell>
        </row>
        <row r="2152">
          <cell r="H2152" t="str">
            <v>800062925</v>
          </cell>
          <cell r="I2152" t="str">
            <v xml:space="preserve">Rplc. (4) sets of 220kv bank discs pos. 3, 4, (1A,2A, Banks) </v>
          </cell>
          <cell r="J2152">
            <v>40178</v>
          </cell>
          <cell r="N2152">
            <v>0</v>
          </cell>
          <cell r="O2152">
            <v>0</v>
          </cell>
        </row>
        <row r="2153">
          <cell r="H2153">
            <v>800197836</v>
          </cell>
          <cell r="I2153" t="str">
            <v>Landing - Replace No.1 Bank 66/16kV</v>
          </cell>
          <cell r="J2153">
            <v>40178</v>
          </cell>
          <cell r="N2153">
            <v>0</v>
          </cell>
          <cell r="O2153">
            <v>0</v>
          </cell>
        </row>
        <row r="2154">
          <cell r="H2154">
            <v>800062825</v>
          </cell>
          <cell r="I2154" t="str">
            <v>Replace 9 sets of 500kV Disconnect Switches;  Position Numbers are (3) set of 500kV disconnects 4000A, Position 2, (4) sets of 500kV Disconnects 4000A in Position 5, (1) Set of 300 A Disconnects for Eldorado Series Cap Line Side and (1) Set of 3000A Disco</v>
          </cell>
          <cell r="J2154">
            <v>39994</v>
          </cell>
          <cell r="N2154">
            <v>100</v>
          </cell>
          <cell r="O2154">
            <v>0</v>
          </cell>
        </row>
        <row r="2155">
          <cell r="H2155">
            <v>800183926</v>
          </cell>
          <cell r="I2155" t="str">
            <v>Relocate the AC Panel at Mesa Substation.</v>
          </cell>
          <cell r="J2155">
            <v>40178</v>
          </cell>
          <cell r="N2155">
            <v>34</v>
          </cell>
          <cell r="O2155">
            <v>0</v>
          </cell>
        </row>
        <row r="2156">
          <cell r="H2156">
            <v>800197861</v>
          </cell>
          <cell r="I2156" t="str">
            <v>Mesa - Replace Eagle Rock 220kV Line Protection</v>
          </cell>
          <cell r="J2156">
            <v>40178</v>
          </cell>
          <cell r="N2156">
            <v>100</v>
          </cell>
          <cell r="O2156">
            <v>0</v>
          </cell>
        </row>
        <row r="2157">
          <cell r="H2157">
            <v>800197863</v>
          </cell>
          <cell r="I2157" t="str">
            <v>Mira Loma - Replace (4) sets of 220kv discs pos. North Bus Discs to CB 4152, 4AA Bank Discs to CB 4152, Etiwanda Line Discs to CB 4162, South Bus Discs to CB 6102</v>
          </cell>
          <cell r="J2157">
            <v>40178</v>
          </cell>
          <cell r="N2157">
            <v>100</v>
          </cell>
          <cell r="O2157">
            <v>0</v>
          </cell>
        </row>
        <row r="2158">
          <cell r="H2158">
            <v>800197865</v>
          </cell>
          <cell r="I2158" t="str">
            <v>Mira Loma - Replace (5) sets of 220kv discs pos. 3AA Bank Discs to CB 4102, 3AA Bank Discs to CB 6102, 1AA Bank Discs to CB 6042, Chino #3 line Discs to CB 5142, Chino #1 Line Discs to CB 6022</v>
          </cell>
          <cell r="J2158">
            <v>40178</v>
          </cell>
          <cell r="N2158">
            <v>100</v>
          </cell>
          <cell r="O2158">
            <v>0</v>
          </cell>
        </row>
        <row r="2159">
          <cell r="H2159">
            <v>800197870</v>
          </cell>
          <cell r="I2159" t="str">
            <v>Mira Loma - Replace (2) sets of 220kv discs pos. North Bus Discs to CB 4042, South Bus Discs to CB 6042</v>
          </cell>
          <cell r="J2159">
            <v>40178</v>
          </cell>
          <cell r="N2159">
            <v>100</v>
          </cell>
          <cell r="O2159">
            <v>0</v>
          </cell>
        </row>
        <row r="2160">
          <cell r="H2160">
            <v>800062694</v>
          </cell>
          <cell r="I2160" t="str">
            <v>Rplc. 2 sets of 500KV disc. on Series Caps (On the Lugo Ln -- By-Pass Disc 945 with a pantograph Mod. &amp; Disc 949)</v>
          </cell>
          <cell r="J2160">
            <v>40178</v>
          </cell>
          <cell r="N2160">
            <v>100</v>
          </cell>
          <cell r="O2160">
            <v>0</v>
          </cell>
        </row>
        <row r="2161">
          <cell r="H2161">
            <v>800149023</v>
          </cell>
          <cell r="I2161" t="str">
            <v>Rplc. all disc in 66KV rack, 9 sets 1200 amp, 9 sets 2000 amps</v>
          </cell>
          <cell r="J2161">
            <v>40178</v>
          </cell>
          <cell r="N2161">
            <v>0</v>
          </cell>
          <cell r="O2161">
            <v>0</v>
          </cell>
        </row>
        <row r="2162">
          <cell r="H2162">
            <v>800197872</v>
          </cell>
          <cell r="I2162" t="str">
            <v>Pardee - Replace Eagle Rock 220kV Line Protection</v>
          </cell>
          <cell r="J2162">
            <v>40178</v>
          </cell>
          <cell r="N2162">
            <v>100</v>
          </cell>
          <cell r="O2162">
            <v>0</v>
          </cell>
        </row>
        <row r="2163">
          <cell r="H2163" t="str">
            <v>800063146</v>
          </cell>
          <cell r="I2163" t="str">
            <v>Rplc. SEL-PG10 relays.</v>
          </cell>
          <cell r="J2163">
            <v>40178</v>
          </cell>
          <cell r="N2163">
            <v>0</v>
          </cell>
          <cell r="O2163">
            <v>0</v>
          </cell>
        </row>
        <row r="2164">
          <cell r="H2164" t="str">
            <v>800062639</v>
          </cell>
          <cell r="I2164" t="str">
            <v>Retire/Salvage the Condenser and all related equipment.</v>
          </cell>
          <cell r="J2164">
            <v>40178</v>
          </cell>
          <cell r="N2164">
            <v>0</v>
          </cell>
          <cell r="O2164">
            <v>0</v>
          </cell>
        </row>
        <row r="2165">
          <cell r="H2165" t="str">
            <v>800063647</v>
          </cell>
          <cell r="I2165" t="str">
            <v xml:space="preserve">Rplc. 4 sets of 115kV Ln. disc. (Mentone &amp; Homart Pos) &amp; Rplc. (2) 115kV Ln. PTs Homart(1), Mentone(1), &amp; Rplc. (6)115kV Bus PTs  A-Section W(3) &amp; E(3).  </v>
          </cell>
          <cell r="J2165">
            <v>40178</v>
          </cell>
          <cell r="N2165">
            <v>0</v>
          </cell>
          <cell r="O2165">
            <v>0</v>
          </cell>
        </row>
        <row r="2166">
          <cell r="H2166">
            <v>800149024</v>
          </cell>
          <cell r="I2166" t="str">
            <v>Rplc. 15 sets of 66kv Ln., bank, bus and trans bus disc (Pos.1,2,3,5,6)</v>
          </cell>
          <cell r="J2166">
            <v>40178</v>
          </cell>
          <cell r="N2166">
            <v>0</v>
          </cell>
          <cell r="O2166">
            <v>0</v>
          </cell>
        </row>
        <row r="2167">
          <cell r="H2167">
            <v>800197873</v>
          </cell>
          <cell r="I2167" t="str">
            <v>Telegraph - Replace #1 12KV Capacitor rack and CB. Caps are Non Fused</v>
          </cell>
          <cell r="J2167">
            <v>40178</v>
          </cell>
          <cell r="N2167">
            <v>0</v>
          </cell>
          <cell r="O2167">
            <v>0</v>
          </cell>
        </row>
        <row r="2168">
          <cell r="H2168" t="str">
            <v>800063153</v>
          </cell>
          <cell r="I2168" t="str">
            <v xml:space="preserve">Rplc. SEL-PG10 relays.  </v>
          </cell>
          <cell r="J2168">
            <v>40178</v>
          </cell>
          <cell r="N2168">
            <v>0</v>
          </cell>
          <cell r="O2168">
            <v>0</v>
          </cell>
        </row>
        <row r="2169">
          <cell r="H2169">
            <v>800149032</v>
          </cell>
          <cell r="I2169" t="str">
            <v>Rplc. 66KV Gang oper disc,4 sets 2000 amp w/g discs</v>
          </cell>
          <cell r="J2169">
            <v>40178</v>
          </cell>
          <cell r="N2169">
            <v>0</v>
          </cell>
          <cell r="O2169">
            <v>0</v>
          </cell>
        </row>
        <row r="2170">
          <cell r="H2170" t="str">
            <v>800062759</v>
          </cell>
          <cell r="I2170" t="str">
            <v>Rplc. 4 sets of 500kV disc. Midway #1&amp; #2 Ln (727 ph&amp;g, 822 ph only, 712 ph&amp;g &amp; 812 ph only)</v>
          </cell>
          <cell r="J2170">
            <v>39994</v>
          </cell>
          <cell r="N2170">
            <v>100</v>
          </cell>
          <cell r="O2170">
            <v>0</v>
          </cell>
        </row>
        <row r="2171">
          <cell r="H2171" t="str">
            <v>800063190</v>
          </cell>
          <cell r="I2171" t="str">
            <v xml:space="preserve">Rplc. SEL-PG10 relays. </v>
          </cell>
          <cell r="J2171">
            <v>40178</v>
          </cell>
          <cell r="N2171">
            <v>0</v>
          </cell>
          <cell r="O2171">
            <v>0</v>
          </cell>
        </row>
        <row r="2172">
          <cell r="O2172">
            <v>0</v>
          </cell>
          <cell r="P2172">
            <v>0</v>
          </cell>
          <cell r="Q2172">
            <v>0</v>
          </cell>
          <cell r="R2172">
            <v>0</v>
          </cell>
          <cell r="S2172">
            <v>0</v>
          </cell>
          <cell r="T2172">
            <v>0</v>
          </cell>
          <cell r="U2172">
            <v>0</v>
          </cell>
          <cell r="V2172">
            <v>0</v>
          </cell>
          <cell r="W2172">
            <v>0</v>
          </cell>
        </row>
        <row r="2173">
          <cell r="H2173">
            <v>800063122</v>
          </cell>
          <cell r="I2173" t="str">
            <v>ROSECRANS SUBSTATION</v>
          </cell>
          <cell r="J2173">
            <v>39995</v>
          </cell>
          <cell r="K2173" t="str">
            <v>D. Arellanes</v>
          </cell>
          <cell r="N2173">
            <v>0</v>
          </cell>
          <cell r="O2173">
            <v>40000</v>
          </cell>
          <cell r="P2173">
            <v>0</v>
          </cell>
          <cell r="Q2173">
            <v>0</v>
          </cell>
          <cell r="R2173">
            <v>0</v>
          </cell>
          <cell r="S2173">
            <v>0</v>
          </cell>
          <cell r="T2173">
            <v>0</v>
          </cell>
          <cell r="U2173">
            <v>0</v>
          </cell>
          <cell r="V2173">
            <v>0</v>
          </cell>
          <cell r="W2173">
            <v>0</v>
          </cell>
        </row>
        <row r="2174">
          <cell r="H2174">
            <v>800063627</v>
          </cell>
          <cell r="I2174" t="str">
            <v>CHEVMAIN SUBSTATION</v>
          </cell>
          <cell r="J2174">
            <v>39995</v>
          </cell>
          <cell r="K2174" t="str">
            <v>D. Arellanes</v>
          </cell>
          <cell r="N2174">
            <v>0</v>
          </cell>
          <cell r="O2174">
            <v>10000</v>
          </cell>
          <cell r="P2174">
            <v>0</v>
          </cell>
          <cell r="Q2174">
            <v>0</v>
          </cell>
          <cell r="R2174">
            <v>0</v>
          </cell>
          <cell r="S2174">
            <v>0</v>
          </cell>
          <cell r="T2174">
            <v>0</v>
          </cell>
          <cell r="U2174">
            <v>0</v>
          </cell>
          <cell r="V2174">
            <v>0</v>
          </cell>
          <cell r="W2174">
            <v>0</v>
          </cell>
        </row>
        <row r="2175">
          <cell r="O2175">
            <v>50000</v>
          </cell>
          <cell r="P2175">
            <v>0</v>
          </cell>
          <cell r="Q2175">
            <v>0</v>
          </cell>
          <cell r="R2175">
            <v>0</v>
          </cell>
          <cell r="S2175">
            <v>0</v>
          </cell>
          <cell r="T2175">
            <v>0</v>
          </cell>
          <cell r="U2175">
            <v>0</v>
          </cell>
          <cell r="V2175">
            <v>0</v>
          </cell>
          <cell r="W2175">
            <v>0</v>
          </cell>
        </row>
        <row r="2176">
          <cell r="H2176" t="str">
            <v>800063130</v>
          </cell>
          <cell r="I2176" t="str">
            <v>TRISONIC SUB: REMOVE EXISTING TRISONIC SUBSTATION.</v>
          </cell>
          <cell r="J2176">
            <v>40026</v>
          </cell>
          <cell r="K2176" t="str">
            <v>X. Vazquez</v>
          </cell>
          <cell r="M2176">
            <v>0</v>
          </cell>
          <cell r="N2176">
            <v>0</v>
          </cell>
          <cell r="O2176">
            <v>55000</v>
          </cell>
          <cell r="P2176">
            <v>0</v>
          </cell>
          <cell r="Q2176">
            <v>0</v>
          </cell>
          <cell r="R2176">
            <v>0</v>
          </cell>
          <cell r="S2176">
            <v>0</v>
          </cell>
          <cell r="T2176">
            <v>0</v>
          </cell>
          <cell r="U2176">
            <v>0</v>
          </cell>
          <cell r="V2176">
            <v>0</v>
          </cell>
          <cell r="W2176">
            <v>0</v>
          </cell>
        </row>
        <row r="2177">
          <cell r="O2177">
            <v>55000</v>
          </cell>
          <cell r="P2177">
            <v>0</v>
          </cell>
          <cell r="Q2177">
            <v>0</v>
          </cell>
          <cell r="R2177">
            <v>0</v>
          </cell>
          <cell r="S2177">
            <v>0</v>
          </cell>
          <cell r="T2177">
            <v>0</v>
          </cell>
          <cell r="U2177">
            <v>0</v>
          </cell>
          <cell r="V2177">
            <v>0</v>
          </cell>
          <cell r="W2177">
            <v>0</v>
          </cell>
        </row>
        <row r="2178">
          <cell r="H2178">
            <v>800061386</v>
          </cell>
          <cell r="I2178" t="str">
            <v>Johanna-Cabrillo-Fairview 66kV: Remove related U/G line in support of Johnair substation removal.</v>
          </cell>
          <cell r="J2178">
            <v>39933</v>
          </cell>
          <cell r="N2178">
            <v>0</v>
          </cell>
          <cell r="O2178">
            <v>91000</v>
          </cell>
        </row>
        <row r="2179">
          <cell r="H2179">
            <v>800063801</v>
          </cell>
          <cell r="I2179" t="str">
            <v>Johnair Substation: Remove above ground equipment at the substation.</v>
          </cell>
          <cell r="J2179">
            <v>39933</v>
          </cell>
          <cell r="N2179">
            <v>0</v>
          </cell>
          <cell r="O2179">
            <v>50000</v>
          </cell>
        </row>
        <row r="2180">
          <cell r="O2180">
            <v>141000</v>
          </cell>
          <cell r="P2180">
            <v>0</v>
          </cell>
          <cell r="Q2180">
            <v>0</v>
          </cell>
          <cell r="R2180">
            <v>0</v>
          </cell>
          <cell r="S2180">
            <v>0</v>
          </cell>
          <cell r="T2180">
            <v>0</v>
          </cell>
          <cell r="U2180">
            <v>0</v>
          </cell>
          <cell r="V2180">
            <v>0</v>
          </cell>
          <cell r="W2180">
            <v>0</v>
          </cell>
        </row>
        <row r="2181">
          <cell r="H2181" t="str">
            <v>800063478</v>
          </cell>
          <cell r="I2181" t="str">
            <v>POWERINE: REMOVE SUBSTATION</v>
          </cell>
          <cell r="J2181">
            <v>39995</v>
          </cell>
          <cell r="K2181" t="str">
            <v>D. Arellanes</v>
          </cell>
          <cell r="M2181">
            <v>0</v>
          </cell>
          <cell r="N2181">
            <v>0</v>
          </cell>
          <cell r="O2181">
            <v>45000</v>
          </cell>
          <cell r="P2181">
            <v>0</v>
          </cell>
          <cell r="Q2181">
            <v>0</v>
          </cell>
          <cell r="R2181">
            <v>0</v>
          </cell>
          <cell r="S2181">
            <v>0</v>
          </cell>
          <cell r="T2181">
            <v>0</v>
          </cell>
          <cell r="U2181">
            <v>0</v>
          </cell>
          <cell r="V2181">
            <v>0</v>
          </cell>
          <cell r="W2181">
            <v>0</v>
          </cell>
        </row>
        <row r="2182">
          <cell r="O2182">
            <v>45000</v>
          </cell>
          <cell r="P2182">
            <v>0</v>
          </cell>
          <cell r="Q2182">
            <v>0</v>
          </cell>
          <cell r="R2182">
            <v>0</v>
          </cell>
          <cell r="S2182">
            <v>0</v>
          </cell>
          <cell r="T2182">
            <v>0</v>
          </cell>
          <cell r="U2182">
            <v>0</v>
          </cell>
          <cell r="V2182">
            <v>0</v>
          </cell>
          <cell r="W2182">
            <v>0</v>
          </cell>
        </row>
        <row r="2183">
          <cell r="I2183" t="str">
            <v>AA &amp; A BANK ON-LINE DGA</v>
          </cell>
          <cell r="J2183">
            <v>40908</v>
          </cell>
          <cell r="K2183" t="str">
            <v>L. Modesto</v>
          </cell>
          <cell r="M2183">
            <v>0</v>
          </cell>
          <cell r="N2183">
            <v>0</v>
          </cell>
          <cell r="O2183">
            <v>4730000</v>
          </cell>
          <cell r="P2183">
            <v>4740000</v>
          </cell>
          <cell r="Q2183">
            <v>4920000</v>
          </cell>
          <cell r="R2183">
            <v>0</v>
          </cell>
          <cell r="S2183">
            <v>0</v>
          </cell>
          <cell r="T2183">
            <v>0</v>
          </cell>
          <cell r="U2183">
            <v>0</v>
          </cell>
          <cell r="V2183">
            <v>0</v>
          </cell>
          <cell r="W2183">
            <v>0</v>
          </cell>
        </row>
        <row r="2184">
          <cell r="H2184">
            <v>800062739</v>
          </cell>
          <cell r="I2184" t="str">
            <v>Install online Dissolved Gas Analysis units and required communication equipment on the 1A, 2A, 3A (3 Banks Total)</v>
          </cell>
          <cell r="J2184">
            <v>40178</v>
          </cell>
          <cell r="N2184">
            <v>100</v>
          </cell>
          <cell r="O2184">
            <v>0</v>
          </cell>
        </row>
        <row r="2185">
          <cell r="H2185" t="str">
            <v>800062781</v>
          </cell>
          <cell r="I2185" t="str">
            <v>Install online Dissolved Gas Analysis units and required communication equipment on the 2A, 3A, Spare A Banks (5 Banks Total)</v>
          </cell>
          <cell r="J2185">
            <v>40178</v>
          </cell>
          <cell r="N2185">
            <v>100</v>
          </cell>
          <cell r="O2185">
            <v>0</v>
          </cell>
        </row>
        <row r="2186">
          <cell r="H2186" t="str">
            <v>800062865</v>
          </cell>
          <cell r="I2186" t="str">
            <v>Install online Dissolved Gas Analysis units and required communication equipment on the 1AA, 1A, 3A, 4A (8 Banks Total)</v>
          </cell>
          <cell r="J2186">
            <v>40178</v>
          </cell>
          <cell r="N2186">
            <v>100</v>
          </cell>
          <cell r="O2186">
            <v>0</v>
          </cell>
        </row>
        <row r="2187">
          <cell r="H2187">
            <v>800063031</v>
          </cell>
          <cell r="I2187" t="str">
            <v>Install online Dissolved Gas Analysis units and required communication equipment on the 3AA, 4AA, 1A, AA Spare (8 Banks Total)</v>
          </cell>
          <cell r="J2187">
            <v>40178</v>
          </cell>
          <cell r="N2187">
            <v>100</v>
          </cell>
          <cell r="O2187">
            <v>0</v>
          </cell>
        </row>
        <row r="2188">
          <cell r="H2188">
            <v>800063601</v>
          </cell>
          <cell r="I2188" t="str">
            <v>Install online Dissolved Gas Analysis units and required communication equipment on the 1A, 2A (2 Banks Total)</v>
          </cell>
          <cell r="J2188">
            <v>40178</v>
          </cell>
          <cell r="N2188">
            <v>100</v>
          </cell>
          <cell r="O2188">
            <v>0</v>
          </cell>
        </row>
        <row r="2189">
          <cell r="H2189" t="str">
            <v>800062824</v>
          </cell>
          <cell r="I2189" t="str">
            <v>Install online Dissolved Gas Analysis units and required communication equipment on the 1AA, 2AA, Spare AA Banks (7 Banks Total)</v>
          </cell>
          <cell r="J2189">
            <v>40178</v>
          </cell>
          <cell r="N2189">
            <v>100</v>
          </cell>
          <cell r="O2189">
            <v>0</v>
          </cell>
        </row>
        <row r="2190">
          <cell r="H2190" t="str">
            <v>800063504</v>
          </cell>
          <cell r="I2190" t="str">
            <v>Install online Dissolved Gas Analysis units and required communication equipment on the 1A (1 Bank Total)</v>
          </cell>
          <cell r="J2190">
            <v>40178</v>
          </cell>
          <cell r="N2190">
            <v>100</v>
          </cell>
          <cell r="O2190">
            <v>0</v>
          </cell>
        </row>
        <row r="2191">
          <cell r="H2191" t="str">
            <v>800062963</v>
          </cell>
          <cell r="I2191" t="str">
            <v>Install online Dissolved Gas Analysis units and required communication equipment on the 1AA, 2AA, 3AA, AA Spare Banks (11 Banks Total)</v>
          </cell>
          <cell r="J2191">
            <v>40178</v>
          </cell>
          <cell r="N2191">
            <v>100</v>
          </cell>
          <cell r="O2191">
            <v>0</v>
          </cell>
        </row>
        <row r="2192">
          <cell r="H2192">
            <v>800063611</v>
          </cell>
          <cell r="I2192" t="str">
            <v>Install online Dissolved Gas Analysis units and required communication equipment on the 1A, 2A (2 Banks Total)</v>
          </cell>
          <cell r="J2192">
            <v>40178</v>
          </cell>
          <cell r="N2192">
            <v>100</v>
          </cell>
          <cell r="O2192">
            <v>0</v>
          </cell>
        </row>
        <row r="2193">
          <cell r="H2193">
            <v>800062760</v>
          </cell>
          <cell r="I2193" t="str">
            <v>Install online Dissolved Gas Analysis units and required communication equipment on the 1AA, 2AA, 3AA, 4AA (12 Banks Total)</v>
          </cell>
          <cell r="J2193">
            <v>40178</v>
          </cell>
          <cell r="N2193">
            <v>100</v>
          </cell>
          <cell r="O2193">
            <v>0</v>
          </cell>
        </row>
        <row r="2194">
          <cell r="I2194" t="str">
            <v>AA &amp; A BANK ON-LINE DGA</v>
          </cell>
          <cell r="J2194">
            <v>40908</v>
          </cell>
          <cell r="K2194" t="str">
            <v>L. Modesto</v>
          </cell>
          <cell r="M2194">
            <v>100</v>
          </cell>
          <cell r="N2194">
            <v>100</v>
          </cell>
          <cell r="O2194">
            <v>1000000</v>
          </cell>
          <cell r="P2194">
            <v>80000</v>
          </cell>
          <cell r="Q2194">
            <v>0</v>
          </cell>
          <cell r="R2194">
            <v>0</v>
          </cell>
          <cell r="S2194">
            <v>0</v>
          </cell>
          <cell r="T2194">
            <v>0</v>
          </cell>
          <cell r="U2194">
            <v>0</v>
          </cell>
          <cell r="V2194">
            <v>0</v>
          </cell>
          <cell r="W2194">
            <v>0</v>
          </cell>
        </row>
        <row r="2195">
          <cell r="O2195">
            <v>5730000</v>
          </cell>
          <cell r="P2195">
            <v>4820000</v>
          </cell>
          <cell r="Q2195">
            <v>4920000</v>
          </cell>
          <cell r="R2195">
            <v>0</v>
          </cell>
          <cell r="S2195">
            <v>0</v>
          </cell>
          <cell r="T2195">
            <v>0</v>
          </cell>
          <cell r="U2195">
            <v>0</v>
          </cell>
          <cell r="V2195">
            <v>0</v>
          </cell>
          <cell r="W2195">
            <v>0</v>
          </cell>
        </row>
        <row r="2196">
          <cell r="O2196">
            <v>15200648</v>
          </cell>
          <cell r="P2196">
            <v>10225000</v>
          </cell>
          <cell r="Q2196">
            <v>10455000</v>
          </cell>
          <cell r="R2196">
            <v>10865000</v>
          </cell>
          <cell r="S2196">
            <v>12040000</v>
          </cell>
          <cell r="T2196">
            <v>12220000</v>
          </cell>
          <cell r="U2196">
            <v>12389999.66</v>
          </cell>
          <cell r="V2196">
            <v>12750000</v>
          </cell>
          <cell r="W2196">
            <v>13100000</v>
          </cell>
        </row>
        <row r="2198">
          <cell r="P2198">
            <v>0</v>
          </cell>
          <cell r="Q2198">
            <v>0</v>
          </cell>
          <cell r="R2198">
            <v>0</v>
          </cell>
          <cell r="S2198">
            <v>0</v>
          </cell>
          <cell r="T2198">
            <v>0</v>
          </cell>
          <cell r="U2198">
            <v>0</v>
          </cell>
          <cell r="V2198">
            <v>0</v>
          </cell>
          <cell r="W2198">
            <v>0</v>
          </cell>
        </row>
        <row r="2199">
          <cell r="I2199" t="str">
            <v>VARIOUS SUBS:  ISSUE BLANKET WORK ORDER FOR ALL SUBSTATION  RELAY REPLACEMENT PROGRAM (SRRP).</v>
          </cell>
          <cell r="J2199">
            <v>43465</v>
          </cell>
          <cell r="K2199" t="str">
            <v>F. Lagmay</v>
          </cell>
          <cell r="M2199">
            <v>100</v>
          </cell>
          <cell r="N2199">
            <v>100</v>
          </cell>
          <cell r="O2199">
            <v>3920289</v>
          </cell>
          <cell r="P2199">
            <v>8400000</v>
          </cell>
          <cell r="Q2199">
            <v>8650000</v>
          </cell>
          <cell r="R2199">
            <v>8910000</v>
          </cell>
          <cell r="S2199">
            <v>9180000</v>
          </cell>
          <cell r="T2199">
            <v>9460000</v>
          </cell>
          <cell r="U2199">
            <v>9740000</v>
          </cell>
          <cell r="V2199">
            <v>10030000</v>
          </cell>
          <cell r="W2199">
            <v>10330000</v>
          </cell>
        </row>
        <row r="2200">
          <cell r="I2200" t="str">
            <v xml:space="preserve">IT Work Elements for Blanket PIN:  VARIOUS SUBS:  ISSUE BLANKET WORK ORDER FOR ALL SUBSTATION  RELAY REPLACEMENT PROGRAM (SRRP).  </v>
          </cell>
          <cell r="J2200">
            <v>40178</v>
          </cell>
          <cell r="N2200">
            <v>100</v>
          </cell>
          <cell r="O2200">
            <v>0</v>
          </cell>
        </row>
        <row r="2201">
          <cell r="H2201">
            <v>800148451</v>
          </cell>
          <cell r="I2201" t="str">
            <v>Replace SKBU-1, (2) KD, JBCG, TC-10, trap, tuner with (1) L90, (1) SEL-311L
(Alamitos-Barre #1 220kV Line)</v>
          </cell>
          <cell r="J2201">
            <v>40178</v>
          </cell>
          <cell r="N2201">
            <v>100</v>
          </cell>
          <cell r="O2201">
            <v>0</v>
          </cell>
        </row>
        <row r="2202">
          <cell r="H2202">
            <v>800148453</v>
          </cell>
          <cell r="I2202" t="str">
            <v>Replace SKBU-1, (2) KD-4, JBCG, TC-10, trap, tuner with (1) L90, (1) SEL-311L
(Alamitos-Barre #2 220kV Line)</v>
          </cell>
          <cell r="J2202">
            <v>40178</v>
          </cell>
          <cell r="N2202">
            <v>100</v>
          </cell>
          <cell r="O2202">
            <v>0</v>
          </cell>
        </row>
        <row r="2203">
          <cell r="H2203">
            <v>800148946</v>
          </cell>
          <cell r="I2203" t="str">
            <v>Replace SKBU-1, (2) KD-4, JBCG, TC, trap, tuner with (1) L90, (1) SEL-311L
(Barre-Alamitos #1 220kVLine)</v>
          </cell>
          <cell r="J2203">
            <v>40178</v>
          </cell>
          <cell r="N2203">
            <v>100</v>
          </cell>
          <cell r="O2203">
            <v>0</v>
          </cell>
        </row>
        <row r="2204">
          <cell r="H2204">
            <v>800148948</v>
          </cell>
          <cell r="I2204" t="str">
            <v>Replace SKBU-1, (2) KD-4, JBCG, TC, trap, tuner with (1) L90, (1) SEL-311L
(Barre-Alamitos #2 220kVLine)</v>
          </cell>
          <cell r="J2204">
            <v>40178</v>
          </cell>
          <cell r="N2204">
            <v>100</v>
          </cell>
          <cell r="O2204">
            <v>0</v>
          </cell>
        </row>
        <row r="2205">
          <cell r="H2205">
            <v>800148949</v>
          </cell>
          <cell r="I2205" t="str">
            <v>Laguna Bell LBFB Relay Replacements - Replace old CHC (LBFB) relays wtih G.E. C-60's.</v>
          </cell>
          <cell r="J2205">
            <v>40178</v>
          </cell>
          <cell r="N2205">
            <v>100</v>
          </cell>
          <cell r="O2205">
            <v>0</v>
          </cell>
        </row>
        <row r="2206">
          <cell r="H2206" t="str">
            <v>800062879</v>
          </cell>
          <cell r="I2206" t="str">
            <v>Rplc. (14) CHC/SAM LBFB relays with SEL-352 LBFB relays at Pos 220 kV CBs 4022, 6022, 4032, 5032, 6032, 4052, 6052, 4102, 6102, 4142, 5142, 6142, 6152, 6162</v>
          </cell>
          <cell r="J2206">
            <v>39965</v>
          </cell>
          <cell r="N2206">
            <v>85</v>
          </cell>
          <cell r="O2206">
            <v>0</v>
          </cell>
        </row>
        <row r="2207">
          <cell r="H2207">
            <v>800148951</v>
          </cell>
          <cell r="I2207" t="str">
            <v>Replace CO-8, CO-5, IAC, (2) BDD, STD, (2) CEB, (3) CO-8, (2) INC, (2) KD, (2) BE1-32O/U with (3) T60, (3) SEL-387, (3) SEL-311C
(A Bank Test Group)</v>
          </cell>
          <cell r="J2207">
            <v>40178</v>
          </cell>
          <cell r="N2207">
            <v>100</v>
          </cell>
          <cell r="O2207">
            <v>0</v>
          </cell>
        </row>
        <row r="2208">
          <cell r="H2208">
            <v>800148952</v>
          </cell>
          <cell r="I2208" t="str">
            <v>Replace SKBU-1, (2) KD, JBCG, TC-10, trap, tuner, (2) CT51B with (1) L90, (1) SEL-311L
(Pastoria-Warne 220kV Line)</v>
          </cell>
          <cell r="J2208">
            <v>40178</v>
          </cell>
          <cell r="N2208">
            <v>100</v>
          </cell>
          <cell r="O2208">
            <v>0</v>
          </cell>
        </row>
        <row r="2209">
          <cell r="H2209">
            <v>800148953</v>
          </cell>
          <cell r="I2209" t="str">
            <v>Replace SKBU-1, (2) KD-4, KS, JBCG, TC, trap, tuner, (2) CT51B with (1) L90, (1) SEL-311L
(Pardee-Warne 220kV Line)</v>
          </cell>
          <cell r="J2209">
            <v>40178</v>
          </cell>
          <cell r="N2209">
            <v>100</v>
          </cell>
          <cell r="O2209">
            <v>0</v>
          </cell>
        </row>
        <row r="2210">
          <cell r="H2210">
            <v>800148955</v>
          </cell>
          <cell r="I2210" t="str">
            <v>Replace (2) CEY, CEB, JBCG, CO-6, CS-27, (4) CR51B, trap, turner with (1) L90, (1) SEL-311L
(Pardee-Pastoria 220kV Line)</v>
          </cell>
          <cell r="J2210">
            <v>40178</v>
          </cell>
          <cell r="N2210">
            <v>100</v>
          </cell>
          <cell r="O2210">
            <v>0</v>
          </cell>
        </row>
        <row r="2211">
          <cell r="H2211" t="str">
            <v>800062853</v>
          </cell>
          <cell r="I2211" t="str">
            <v>Rplc. SLY/SLDG, 2 CEY, JBCG, CO-6, CS-26B, trap, tuner with (1) L90, (1) SEL-311L on San Bernardino #1 &amp; #2 Line</v>
          </cell>
          <cell r="J2211">
            <v>39813</v>
          </cell>
          <cell r="N2211">
            <v>100</v>
          </cell>
          <cell r="O2211">
            <v>0</v>
          </cell>
        </row>
        <row r="2212">
          <cell r="H2212" t="str">
            <v>800063645</v>
          </cell>
          <cell r="I2212" t="str">
            <v>Rplc. SLY/SLDG, 2 CEY, JBCG, CO-6, CS-26B, trap, tuner with (1) L90, (1) SEL-311L on Devers #1 &amp; #2 Line</v>
          </cell>
          <cell r="J2212">
            <v>39813</v>
          </cell>
          <cell r="N2212">
            <v>100</v>
          </cell>
          <cell r="O2212">
            <v>0</v>
          </cell>
        </row>
        <row r="2213">
          <cell r="O2213">
            <v>3920289</v>
          </cell>
          <cell r="P2213">
            <v>8400000</v>
          </cell>
          <cell r="Q2213">
            <v>8650000</v>
          </cell>
          <cell r="R2213">
            <v>8910000</v>
          </cell>
          <cell r="S2213">
            <v>9180000</v>
          </cell>
          <cell r="T2213">
            <v>9460000</v>
          </cell>
          <cell r="U2213">
            <v>9740000</v>
          </cell>
          <cell r="V2213">
            <v>10030000</v>
          </cell>
          <cell r="W2213">
            <v>10330000</v>
          </cell>
        </row>
        <row r="2214">
          <cell r="I2214" t="str">
            <v>VARIOUS SUB: REPLACEMENT OF AGING SUBSTATION MONITORING &amp;   CONTROL SYSTEM WITH STATE OF THE ART TECHNOLOGY ON VARIOUS  SUBSTATIONS TO IMPROVE SYSTEM RELIABILITY</v>
          </cell>
          <cell r="J2214">
            <v>39447</v>
          </cell>
          <cell r="K2214" t="str">
            <v>S.V. Murthy</v>
          </cell>
          <cell r="M2214">
            <v>0</v>
          </cell>
          <cell r="N2214">
            <v>0</v>
          </cell>
          <cell r="O2214">
            <v>14400000</v>
          </cell>
          <cell r="P2214">
            <v>14830000</v>
          </cell>
          <cell r="Q2214">
            <v>15280000</v>
          </cell>
          <cell r="R2214">
            <v>16970000</v>
          </cell>
          <cell r="S2214">
            <v>16210000</v>
          </cell>
          <cell r="T2214">
            <v>16700000</v>
          </cell>
          <cell r="U2214">
            <v>17200000</v>
          </cell>
          <cell r="V2214">
            <v>17720000</v>
          </cell>
          <cell r="W2214">
            <v>17020000</v>
          </cell>
        </row>
        <row r="2215">
          <cell r="I2215" t="str">
            <v>IT Work Elements for Blanket PIN:  Automation replacement - (SUBSTATION MONITORING &amp; CONTROL)</v>
          </cell>
          <cell r="J2215">
            <v>40178</v>
          </cell>
          <cell r="N2215">
            <v>0</v>
          </cell>
          <cell r="O2215">
            <v>0</v>
          </cell>
        </row>
        <row r="2216">
          <cell r="H2216" t="str">
            <v>800063007</v>
          </cell>
          <cell r="I2216" t="str">
            <v>Install SAS.</v>
          </cell>
          <cell r="J2216">
            <v>40178</v>
          </cell>
          <cell r="N2216">
            <v>0</v>
          </cell>
          <cell r="O2216">
            <v>0</v>
          </cell>
        </row>
        <row r="2217">
          <cell r="H2217" t="str">
            <v>800063388</v>
          </cell>
          <cell r="I2217" t="str">
            <v>Install SAS.</v>
          </cell>
          <cell r="J2217">
            <v>40178</v>
          </cell>
          <cell r="N2217">
            <v>0</v>
          </cell>
          <cell r="O2217">
            <v>0</v>
          </cell>
        </row>
        <row r="2218">
          <cell r="H2218" t="str">
            <v>800063470</v>
          </cell>
          <cell r="I2218" t="str">
            <v>Retire DAS</v>
          </cell>
          <cell r="J2218">
            <v>40178</v>
          </cell>
          <cell r="N2218">
            <v>0</v>
          </cell>
          <cell r="O2218">
            <v>0</v>
          </cell>
        </row>
        <row r="2219">
          <cell r="H2219" t="str">
            <v>800063364</v>
          </cell>
          <cell r="I2219" t="str">
            <v>Install SAS.</v>
          </cell>
          <cell r="J2219">
            <v>40178</v>
          </cell>
          <cell r="N2219">
            <v>0</v>
          </cell>
          <cell r="O2219">
            <v>0</v>
          </cell>
        </row>
        <row r="2220">
          <cell r="H2220" t="str">
            <v>800063694</v>
          </cell>
          <cell r="I2220" t="str">
            <v>NEW SAS</v>
          </cell>
          <cell r="J2220">
            <v>40178</v>
          </cell>
          <cell r="N2220">
            <v>0</v>
          </cell>
          <cell r="O2220">
            <v>0</v>
          </cell>
        </row>
        <row r="2221">
          <cell r="H2221" t="str">
            <v>800062618</v>
          </cell>
          <cell r="I2221" t="str">
            <v>Install SAS.</v>
          </cell>
          <cell r="J2221">
            <v>40178</v>
          </cell>
          <cell r="N2221">
            <v>0</v>
          </cell>
          <cell r="O2221">
            <v>0</v>
          </cell>
        </row>
        <row r="2222">
          <cell r="H2222" t="str">
            <v>800062934</v>
          </cell>
          <cell r="I2222" t="str">
            <v>Install SAS.</v>
          </cell>
          <cell r="J2222">
            <v>40178</v>
          </cell>
          <cell r="N2222">
            <v>0</v>
          </cell>
          <cell r="O2222">
            <v>0</v>
          </cell>
        </row>
        <row r="2223">
          <cell r="H2223" t="str">
            <v>800063089</v>
          </cell>
          <cell r="I2223" t="str">
            <v>Install SAS.</v>
          </cell>
          <cell r="J2223">
            <v>40178</v>
          </cell>
          <cell r="N2223">
            <v>0</v>
          </cell>
          <cell r="O2223">
            <v>0</v>
          </cell>
        </row>
        <row r="2224">
          <cell r="H2224" t="str">
            <v>800062699</v>
          </cell>
          <cell r="I2224" t="str">
            <v>Install SAS.</v>
          </cell>
          <cell r="J2224">
            <v>40178</v>
          </cell>
          <cell r="N2224">
            <v>0</v>
          </cell>
          <cell r="O2224">
            <v>0</v>
          </cell>
        </row>
        <row r="2225">
          <cell r="H2225" t="str">
            <v>800063798</v>
          </cell>
          <cell r="I2225" t="str">
            <v>NEW SAS</v>
          </cell>
          <cell r="J2225">
            <v>40178</v>
          </cell>
          <cell r="N2225">
            <v>0</v>
          </cell>
          <cell r="O2225">
            <v>0</v>
          </cell>
        </row>
        <row r="2226">
          <cell r="H2226" t="str">
            <v>800063242</v>
          </cell>
          <cell r="I2226" t="str">
            <v>NEW SAS</v>
          </cell>
          <cell r="J2226">
            <v>40178</v>
          </cell>
          <cell r="N2226">
            <v>0</v>
          </cell>
          <cell r="O2226">
            <v>0</v>
          </cell>
        </row>
        <row r="2227">
          <cell r="H2227" t="str">
            <v>800063099</v>
          </cell>
          <cell r="I2227" t="str">
            <v>Install SAS.</v>
          </cell>
          <cell r="J2227">
            <v>40178</v>
          </cell>
          <cell r="N2227">
            <v>0</v>
          </cell>
          <cell r="O2227">
            <v>0</v>
          </cell>
        </row>
        <row r="2228">
          <cell r="H2228" t="str">
            <v>800063012</v>
          </cell>
          <cell r="I2228" t="str">
            <v>Install SAS.</v>
          </cell>
          <cell r="J2228">
            <v>40178</v>
          </cell>
          <cell r="N2228">
            <v>0</v>
          </cell>
          <cell r="O2228">
            <v>0</v>
          </cell>
        </row>
        <row r="2229">
          <cell r="H2229" t="str">
            <v>800063492</v>
          </cell>
          <cell r="I2229" t="str">
            <v>NEW SAS</v>
          </cell>
          <cell r="J2229">
            <v>40178</v>
          </cell>
          <cell r="N2229">
            <v>0</v>
          </cell>
          <cell r="O2229">
            <v>0</v>
          </cell>
        </row>
        <row r="2230">
          <cell r="H2230" t="str">
            <v>800063237</v>
          </cell>
          <cell r="I2230" t="str">
            <v>Install SAS.</v>
          </cell>
          <cell r="J2230">
            <v>40178</v>
          </cell>
          <cell r="N2230">
            <v>0</v>
          </cell>
          <cell r="O2230">
            <v>0</v>
          </cell>
        </row>
        <row r="2231">
          <cell r="O2231">
            <v>14400000</v>
          </cell>
          <cell r="P2231">
            <v>14830000</v>
          </cell>
          <cell r="Q2231">
            <v>15280000</v>
          </cell>
          <cell r="R2231">
            <v>16970000</v>
          </cell>
          <cell r="S2231">
            <v>16210000</v>
          </cell>
          <cell r="T2231">
            <v>16700000</v>
          </cell>
          <cell r="U2231">
            <v>17200000</v>
          </cell>
          <cell r="V2231">
            <v>17720000</v>
          </cell>
          <cell r="W2231">
            <v>17020000</v>
          </cell>
        </row>
        <row r="2232">
          <cell r="I2232" t="str">
            <v>VARIOUS SUBS: DIGITAL FAULT RECORDERS</v>
          </cell>
          <cell r="J2232">
            <v>43465</v>
          </cell>
          <cell r="K2232" t="str">
            <v>F. Lagmay</v>
          </cell>
          <cell r="M2232">
            <v>50</v>
          </cell>
          <cell r="N2232">
            <v>50</v>
          </cell>
          <cell r="O2232">
            <v>1360000</v>
          </cell>
          <cell r="P2232">
            <v>1400000</v>
          </cell>
          <cell r="Q2232">
            <v>1440000</v>
          </cell>
          <cell r="R2232">
            <v>1480000</v>
          </cell>
          <cell r="S2232">
            <v>1520000</v>
          </cell>
          <cell r="T2232">
            <v>1560000</v>
          </cell>
          <cell r="U2232">
            <v>1600000</v>
          </cell>
          <cell r="V2232">
            <v>1650000</v>
          </cell>
          <cell r="W2232">
            <v>1700000</v>
          </cell>
        </row>
        <row r="2233">
          <cell r="I2233" t="str">
            <v>IT Work Elements for Blanket PIN:  DFR (Digital Fault Recorders) - TDBU Offset</v>
          </cell>
          <cell r="J2233">
            <v>40178</v>
          </cell>
          <cell r="N2233">
            <v>50</v>
          </cell>
          <cell r="O2233">
            <v>0</v>
          </cell>
        </row>
        <row r="2234">
          <cell r="H2234" t="str">
            <v>800062688</v>
          </cell>
          <cell r="I2234" t="str">
            <v>Refurbish DFR</v>
          </cell>
          <cell r="J2234">
            <v>40178</v>
          </cell>
          <cell r="N2234">
            <v>50</v>
          </cell>
          <cell r="O2234">
            <v>0</v>
          </cell>
        </row>
        <row r="2235">
          <cell r="O2235">
            <v>1360000</v>
          </cell>
          <cell r="P2235">
            <v>1400000</v>
          </cell>
          <cell r="Q2235">
            <v>1440000</v>
          </cell>
          <cell r="R2235">
            <v>1480000</v>
          </cell>
          <cell r="S2235">
            <v>1520000</v>
          </cell>
          <cell r="T2235">
            <v>1560000</v>
          </cell>
          <cell r="U2235">
            <v>1600000</v>
          </cell>
          <cell r="V2235">
            <v>1650000</v>
          </cell>
          <cell r="W2235">
            <v>1700000</v>
          </cell>
        </row>
        <row r="2236">
          <cell r="I2236" t="str">
            <v>VARIOUS: REPLACE CHC/SAM LBFB RELAYS ON EIGHTEEN (18) 500KV CIRCUIT BREAKERS AT ELDORADO, LUGO, MIRA LOMA &amp; MOHAVE.</v>
          </cell>
          <cell r="J2236">
            <v>40513</v>
          </cell>
          <cell r="K2236" t="str">
            <v>F. Lagmay</v>
          </cell>
          <cell r="M2236">
            <v>100</v>
          </cell>
          <cell r="N2236">
            <v>100</v>
          </cell>
          <cell r="O2236">
            <v>40000</v>
          </cell>
          <cell r="P2236">
            <v>630000</v>
          </cell>
          <cell r="Q2236">
            <v>0</v>
          </cell>
          <cell r="R2236">
            <v>0</v>
          </cell>
          <cell r="S2236">
            <v>0</v>
          </cell>
          <cell r="T2236">
            <v>0</v>
          </cell>
          <cell r="U2236">
            <v>0</v>
          </cell>
          <cell r="V2236">
            <v>0</v>
          </cell>
          <cell r="W2236">
            <v>0</v>
          </cell>
        </row>
        <row r="2237">
          <cell r="I2237" t="str">
            <v>IT Work Elements for Blanket PIN:  Bulk Power 500kV line Relay Replacement Program</v>
          </cell>
          <cell r="J2237">
            <v>40178</v>
          </cell>
          <cell r="N2237">
            <v>100</v>
          </cell>
          <cell r="O2237">
            <v>0</v>
          </cell>
        </row>
        <row r="2238">
          <cell r="H2238">
            <v>800148957</v>
          </cell>
          <cell r="I2238" t="str">
            <v>Replace PLS1B, PLS1B, OST1104A, SEL-321, MW and PLC DTT with (1) L90, (1) D60, (1) SEL-421, (1) RFL9745 MWTT, (2) RFL9780 PLCTT (1) RFL9780
(El Dorado - Moenkopi 500kV Line)</v>
          </cell>
          <cell r="J2238">
            <v>40178</v>
          </cell>
          <cell r="N2238">
            <v>100</v>
          </cell>
          <cell r="O2238">
            <v>0</v>
          </cell>
        </row>
        <row r="2239">
          <cell r="H2239">
            <v>800148959</v>
          </cell>
          <cell r="I2239" t="str">
            <v>Replace LFCB, PLS1B, SEL-321, MW and PLC DTT with (1) L90, (1) D60, (1) SEL-421, (1) RFL9745 MWTT, (2) RFL9780 PLCTT (1) RFL9780
(Lugo-Mira Loma #2 500kV Line)</v>
          </cell>
          <cell r="J2239">
            <v>40178</v>
          </cell>
          <cell r="N2239">
            <v>100</v>
          </cell>
          <cell r="O2239">
            <v>0</v>
          </cell>
        </row>
        <row r="2240">
          <cell r="H2240">
            <v>800149020</v>
          </cell>
          <cell r="I2240" t="str">
            <v>Replace LFCB, PLS1B, SEL-321, MW and PLC DTT with (1) L90, (1) D60, (1) SEL-421, (1) RFL9745 MWTT, (2) RFL9780 PLCTT (1) RFL9780
(Mira Loma - Lugo #2 500kV Line)</v>
          </cell>
          <cell r="J2240">
            <v>40178</v>
          </cell>
          <cell r="N2240">
            <v>100</v>
          </cell>
          <cell r="O2240">
            <v>0</v>
          </cell>
        </row>
        <row r="2241">
          <cell r="O2241">
            <v>40000</v>
          </cell>
          <cell r="P2241">
            <v>630000</v>
          </cell>
          <cell r="Q2241">
            <v>0</v>
          </cell>
          <cell r="R2241">
            <v>0</v>
          </cell>
          <cell r="S2241">
            <v>0</v>
          </cell>
          <cell r="T2241">
            <v>0</v>
          </cell>
          <cell r="U2241">
            <v>0</v>
          </cell>
          <cell r="V2241">
            <v>0</v>
          </cell>
          <cell r="W2241">
            <v>0</v>
          </cell>
        </row>
        <row r="2242">
          <cell r="I2242" t="str">
            <v>VARIOUS: INSTALL AUTOMATION EQUIPMENT IN VARIOUS SUBSTATIONS</v>
          </cell>
          <cell r="J2242">
            <v>41974</v>
          </cell>
          <cell r="K2242" t="str">
            <v>S.V. Murthy</v>
          </cell>
          <cell r="M2242">
            <v>15</v>
          </cell>
          <cell r="N2242">
            <v>15</v>
          </cell>
          <cell r="O2242">
            <v>0</v>
          </cell>
          <cell r="P2242">
            <v>361000</v>
          </cell>
          <cell r="Q2242">
            <v>2755000</v>
          </cell>
          <cell r="R2242">
            <v>5940000</v>
          </cell>
          <cell r="S2242">
            <v>3740000</v>
          </cell>
          <cell r="T2242">
            <v>50000</v>
          </cell>
          <cell r="U2242">
            <v>0</v>
          </cell>
          <cell r="V2242">
            <v>0</v>
          </cell>
          <cell r="W2242">
            <v>0</v>
          </cell>
        </row>
        <row r="2243">
          <cell r="O2243">
            <v>0</v>
          </cell>
          <cell r="P2243">
            <v>361000</v>
          </cell>
          <cell r="Q2243">
            <v>2755000</v>
          </cell>
          <cell r="R2243">
            <v>5940000</v>
          </cell>
          <cell r="S2243">
            <v>3740000</v>
          </cell>
          <cell r="T2243">
            <v>50000</v>
          </cell>
          <cell r="U2243">
            <v>0</v>
          </cell>
          <cell r="V2243">
            <v>0</v>
          </cell>
          <cell r="W2243">
            <v>0</v>
          </cell>
        </row>
        <row r="2244">
          <cell r="O2244">
            <v>19720289</v>
          </cell>
          <cell r="P2244">
            <v>25621000</v>
          </cell>
          <cell r="Q2244">
            <v>28125000</v>
          </cell>
          <cell r="R2244">
            <v>33300000</v>
          </cell>
          <cell r="S2244">
            <v>30650000</v>
          </cell>
          <cell r="T2244">
            <v>27770000</v>
          </cell>
          <cell r="U2244">
            <v>28540000</v>
          </cell>
          <cell r="V2244">
            <v>29400000</v>
          </cell>
          <cell r="W2244">
            <v>29050000</v>
          </cell>
        </row>
        <row r="2246">
          <cell r="P2246">
            <v>0</v>
          </cell>
          <cell r="Q2246">
            <v>0</v>
          </cell>
          <cell r="R2246">
            <v>0</v>
          </cell>
          <cell r="S2246">
            <v>0</v>
          </cell>
          <cell r="T2246">
            <v>0</v>
          </cell>
          <cell r="U2246">
            <v>0</v>
          </cell>
          <cell r="V2246">
            <v>0</v>
          </cell>
          <cell r="W2246">
            <v>0</v>
          </cell>
        </row>
        <row r="2247">
          <cell r="I2247" t="str">
            <v>VARIOUS SUBS:  ISSUE BLANKET WORK ORDER FOR THE TRANSFORMER BANK REPLACEMENT PROGRAM:  REPLACE FAILED TRANSFORMER UNITS AA Bank only</v>
          </cell>
          <cell r="J2247">
            <v>43465</v>
          </cell>
          <cell r="K2247" t="str">
            <v>L. Modesto</v>
          </cell>
          <cell r="M2247">
            <v>0</v>
          </cell>
          <cell r="N2247">
            <v>100</v>
          </cell>
          <cell r="O2247">
            <v>0</v>
          </cell>
          <cell r="P2247">
            <v>18418291.502999999</v>
          </cell>
          <cell r="Q2247">
            <v>14679646.389309095</v>
          </cell>
          <cell r="R2247">
            <v>12316593.883435808</v>
          </cell>
          <cell r="S2247">
            <v>10166824.769370068</v>
          </cell>
          <cell r="T2247">
            <v>13511718.183402203</v>
          </cell>
          <cell r="U2247">
            <v>11256383.959781434</v>
          </cell>
          <cell r="V2247">
            <v>14320048.636667101</v>
          </cell>
          <cell r="W2247">
            <v>15586753.700888555</v>
          </cell>
        </row>
        <row r="2248">
          <cell r="H2248">
            <v>800127816</v>
          </cell>
          <cell r="I2248" t="str">
            <v>Rplc. #1 Bank 115/33KV with 115/33KV Transformer with LTC, Rmv 33KV regulators.</v>
          </cell>
          <cell r="J2248">
            <v>39904</v>
          </cell>
          <cell r="N2248">
            <v>0</v>
          </cell>
          <cell r="O2248">
            <v>0</v>
          </cell>
        </row>
        <row r="2249">
          <cell r="H2249">
            <v>800148179</v>
          </cell>
          <cell r="I2249" t="str">
            <v>#1 Bank - Remove (3) single phase transformers.  Replace with (2) 3 phase 66/12KV 28MVA transformers.</v>
          </cell>
          <cell r="J2249">
            <v>40178</v>
          </cell>
          <cell r="N2249">
            <v>0</v>
          </cell>
          <cell r="O2249">
            <v>0</v>
          </cell>
        </row>
        <row r="2250">
          <cell r="H2250">
            <v>800148441</v>
          </cell>
          <cell r="I2250" t="str">
            <v>#1 Bank - Remove (3) single phase transformers and (1) Bank regulator.  Replace with (1) 3 phase 33/4KV Transformer with LTC.</v>
          </cell>
          <cell r="J2250">
            <v>40178</v>
          </cell>
          <cell r="N2250">
            <v>0</v>
          </cell>
          <cell r="O2250">
            <v>0</v>
          </cell>
        </row>
        <row r="2251">
          <cell r="H2251">
            <v>800148442</v>
          </cell>
          <cell r="I2251" t="str">
            <v>#4 Bank - Remove (3) single phase transformers.  Replace with (1) 3 phase 66/12KV transformer.</v>
          </cell>
          <cell r="J2251">
            <v>40178</v>
          </cell>
          <cell r="N2251">
            <v>0</v>
          </cell>
          <cell r="O2251">
            <v>0</v>
          </cell>
        </row>
        <row r="2252">
          <cell r="H2252">
            <v>800148443</v>
          </cell>
          <cell r="I2252" t="str">
            <v>#1 Bank South - Remove (3) single phase units.  Replace with (1) 3 phase 33/12KV transformer with LTC.</v>
          </cell>
          <cell r="J2252">
            <v>40178</v>
          </cell>
          <cell r="N2252">
            <v>0</v>
          </cell>
          <cell r="O2252">
            <v>0</v>
          </cell>
        </row>
        <row r="2253">
          <cell r="H2253">
            <v>800148444</v>
          </cell>
          <cell r="I2253" t="str">
            <v xml:space="preserve">#1 and #5 Banks - Remove #1A bank 220/66KV transformer and #5 bank 66/16KV transformer.  Replace with (1) 3 phase 220/16KV transformer similar to Cima Sub. </v>
          </cell>
          <cell r="J2253">
            <v>40178</v>
          </cell>
          <cell r="N2253">
            <v>0</v>
          </cell>
          <cell r="O2253">
            <v>0</v>
          </cell>
        </row>
        <row r="2254">
          <cell r="H2254">
            <v>800148445</v>
          </cell>
          <cell r="I2254" t="str">
            <v>#1 and #2 Banks - Remove (6) single phase units and (2) bank regulators.  Replace with (2) 3 phase 66/33KV  transformers with LTC.</v>
          </cell>
          <cell r="J2254">
            <v>40178</v>
          </cell>
          <cell r="N2254">
            <v>0</v>
          </cell>
          <cell r="O2254">
            <v>0</v>
          </cell>
        </row>
        <row r="2255">
          <cell r="H2255">
            <v>800148446</v>
          </cell>
          <cell r="I2255" t="str">
            <v>#2 Bank - Remove (1) 3 phase transformer.  Replace with (1) 3 phase 16/4KV transformer.</v>
          </cell>
          <cell r="J2255">
            <v>40178</v>
          </cell>
          <cell r="N2255">
            <v>0</v>
          </cell>
          <cell r="O2255">
            <v>0</v>
          </cell>
        </row>
        <row r="2256">
          <cell r="H2256" t="str">
            <v>800063371</v>
          </cell>
          <cell r="I2256" t="str">
            <v>Rplc. #1 Bank 12/4kV  with 1 - 3φ unit.</v>
          </cell>
          <cell r="J2256">
            <v>40178</v>
          </cell>
          <cell r="N2256">
            <v>0</v>
          </cell>
          <cell r="O2256">
            <v>0</v>
          </cell>
        </row>
        <row r="2257">
          <cell r="H2257" t="str">
            <v>800063731</v>
          </cell>
          <cell r="I2257" t="str">
            <v>Rplc. #1N and 1S 33/12KV with 33/12KV Transformer with LTC, Rmv 12KV regulators.</v>
          </cell>
          <cell r="J2257">
            <v>40178</v>
          </cell>
          <cell r="N2257">
            <v>0</v>
          </cell>
          <cell r="O2257">
            <v>0</v>
          </cell>
        </row>
        <row r="2258">
          <cell r="H2258">
            <v>800063563</v>
          </cell>
          <cell r="I2258" t="str">
            <v>Rplc. #1 3-1 φ Bank with 115/33kV Transformer with LTC, Rmv 33kV regulators.</v>
          </cell>
          <cell r="J2258">
            <v>40178</v>
          </cell>
          <cell r="N2258">
            <v>0</v>
          </cell>
          <cell r="O2258">
            <v>0</v>
          </cell>
        </row>
        <row r="2259">
          <cell r="H2259">
            <v>800148447</v>
          </cell>
          <cell r="I2259" t="str">
            <v>#1 Bank - Remove (6) single phase units and (1) 33kv bank regulator.  Replace with (2) 3 phase 115/33kv 28MVA Transformers with LTC.</v>
          </cell>
          <cell r="J2259">
            <v>40178</v>
          </cell>
          <cell r="N2259">
            <v>0</v>
          </cell>
          <cell r="O2259">
            <v>0</v>
          </cell>
        </row>
        <row r="2260">
          <cell r="H2260" t="str">
            <v>800063342</v>
          </cell>
          <cell r="I2260" t="str">
            <v>Rplc. 4- 1φ #1 12/4kV Bank with 4- 1φ units.</v>
          </cell>
          <cell r="J2260">
            <v>39994</v>
          </cell>
          <cell r="N2260">
            <v>0</v>
          </cell>
          <cell r="O2260">
            <v>0</v>
          </cell>
        </row>
        <row r="2261">
          <cell r="H2261">
            <v>800148449</v>
          </cell>
          <cell r="I2261" t="str">
            <v>#1 Bank - Remove (3) single phase transformers and (1) Bank regulator.  Replace with (1) 3 phase 33/4KV Transformer with LTC.</v>
          </cell>
          <cell r="J2261">
            <v>40178</v>
          </cell>
          <cell r="N2261">
            <v>0</v>
          </cell>
          <cell r="O2261">
            <v>0</v>
          </cell>
        </row>
        <row r="2262">
          <cell r="I2262" t="str">
            <v>VARIOUS SUBS:  ISSUE BLANKET WORK ORDER FOR THE TRANSFORMER BANK REPLACEMENT PROGRAM:  REPLACE FAILED TRANSFORMER UNITS</v>
          </cell>
          <cell r="J2262">
            <v>43465</v>
          </cell>
          <cell r="K2262" t="str">
            <v>L. Modesto</v>
          </cell>
          <cell r="M2262">
            <v>0</v>
          </cell>
          <cell r="N2262">
            <v>0</v>
          </cell>
          <cell r="O2262">
            <v>12082000</v>
          </cell>
          <cell r="P2262">
            <v>17755012.32</v>
          </cell>
          <cell r="Q2262">
            <v>13478000</v>
          </cell>
          <cell r="R2262">
            <v>11937178.657892231</v>
          </cell>
          <cell r="S2262">
            <v>8890000</v>
          </cell>
          <cell r="T2262">
            <v>12873218.136971012</v>
          </cell>
          <cell r="U2262">
            <v>9430000</v>
          </cell>
          <cell r="V2262">
            <v>13461631.281954808</v>
          </cell>
          <cell r="W2262">
            <v>13208304.944049269</v>
          </cell>
        </row>
        <row r="2263">
          <cell r="O2263">
            <v>12082000</v>
          </cell>
          <cell r="P2263">
            <v>36173303.822999999</v>
          </cell>
          <cell r="Q2263">
            <v>28157646.389309093</v>
          </cell>
          <cell r="R2263">
            <v>24253772.541328039</v>
          </cell>
          <cell r="S2263">
            <v>19056824.769370068</v>
          </cell>
          <cell r="T2263">
            <v>26384936.320373215</v>
          </cell>
          <cell r="U2263">
            <v>20686383.959781434</v>
          </cell>
          <cell r="V2263">
            <v>27781679.918621909</v>
          </cell>
          <cell r="W2263">
            <v>28795058.644937824</v>
          </cell>
        </row>
        <row r="2264">
          <cell r="I2264" t="str">
            <v>VARIOUS: REPLACE THE A BANK WITH A NEW 280 MVA 3 PHASE UNIT</v>
          </cell>
          <cell r="J2264">
            <v>43465</v>
          </cell>
          <cell r="K2264" t="str">
            <v>L. Modesto</v>
          </cell>
          <cell r="M2264">
            <v>5</v>
          </cell>
          <cell r="N2264">
            <v>5</v>
          </cell>
          <cell r="O2264">
            <v>31955000</v>
          </cell>
          <cell r="P2264">
            <v>32600000</v>
          </cell>
          <cell r="Q2264">
            <v>33425000</v>
          </cell>
          <cell r="R2264">
            <v>33770000</v>
          </cell>
          <cell r="S2264">
            <v>34780000.011489987</v>
          </cell>
          <cell r="T2264">
            <v>35820000.057736702</v>
          </cell>
          <cell r="U2264">
            <v>36900000</v>
          </cell>
          <cell r="V2264">
            <v>38000000</v>
          </cell>
          <cell r="W2264">
            <v>39140000</v>
          </cell>
        </row>
        <row r="2265">
          <cell r="H2265" t="str">
            <v>800062782</v>
          </cell>
          <cell r="I2265" t="str">
            <v>Replace 3A Transformer with (1) 3-phase unit</v>
          </cell>
          <cell r="J2265">
            <v>40178</v>
          </cell>
          <cell r="N2265">
            <v>5</v>
          </cell>
          <cell r="O2265">
            <v>0</v>
          </cell>
        </row>
        <row r="2266">
          <cell r="H2266">
            <v>800148450</v>
          </cell>
          <cell r="I2266" t="str">
            <v>Replace 3A with 75 MVA Unit</v>
          </cell>
          <cell r="J2266">
            <v>40178</v>
          </cell>
          <cell r="N2266">
            <v>5</v>
          </cell>
          <cell r="O2266">
            <v>0</v>
          </cell>
        </row>
        <row r="2267">
          <cell r="H2267" t="str">
            <v>800062991</v>
          </cell>
          <cell r="I2267" t="str">
            <v>Replace 4A E and W with (1) 3-phase units</v>
          </cell>
          <cell r="J2267">
            <v>40178</v>
          </cell>
          <cell r="N2267">
            <v>5</v>
          </cell>
          <cell r="O2267">
            <v>0</v>
          </cell>
        </row>
        <row r="2268">
          <cell r="H2268" t="str">
            <v>800062559</v>
          </cell>
          <cell r="I2268" t="str">
            <v>Replace 4A Transformer with (1) 3-phase unit</v>
          </cell>
          <cell r="J2268">
            <v>40178</v>
          </cell>
          <cell r="N2268">
            <v>5</v>
          </cell>
          <cell r="O2268">
            <v>0</v>
          </cell>
        </row>
        <row r="2269">
          <cell r="H2269" t="str">
            <v>800062922</v>
          </cell>
          <cell r="I2269" t="str">
            <v>Replace 4A Transformer</v>
          </cell>
          <cell r="J2269">
            <v>40178</v>
          </cell>
          <cell r="N2269">
            <v>5</v>
          </cell>
          <cell r="O2269">
            <v>0</v>
          </cell>
        </row>
        <row r="2270">
          <cell r="H2270">
            <v>800062591</v>
          </cell>
          <cell r="I2270" t="str">
            <v>Replace 4A N and S with (1) 3-phase unit</v>
          </cell>
          <cell r="J2270">
            <v>40299</v>
          </cell>
          <cell r="N2270">
            <v>100</v>
          </cell>
          <cell r="O2270">
            <v>0</v>
          </cell>
        </row>
        <row r="2271">
          <cell r="O2271">
            <v>31955000</v>
          </cell>
          <cell r="P2271">
            <v>32600000</v>
          </cell>
          <cell r="Q2271">
            <v>33425000</v>
          </cell>
          <cell r="R2271">
            <v>33770000</v>
          </cell>
          <cell r="S2271">
            <v>34780000.011489987</v>
          </cell>
          <cell r="T2271">
            <v>35820000.057736702</v>
          </cell>
          <cell r="U2271">
            <v>36900000</v>
          </cell>
          <cell r="V2271">
            <v>38000000</v>
          </cell>
          <cell r="W2271">
            <v>39140000</v>
          </cell>
        </row>
        <row r="2272">
          <cell r="O2272">
            <v>44037000</v>
          </cell>
          <cell r="P2272">
            <v>68773303.822999999</v>
          </cell>
          <cell r="Q2272">
            <v>61582646.389309093</v>
          </cell>
          <cell r="R2272">
            <v>58023772.541328043</v>
          </cell>
          <cell r="S2272">
            <v>53836824.780860052</v>
          </cell>
          <cell r="T2272">
            <v>62204936.378109917</v>
          </cell>
          <cell r="U2272">
            <v>57586383.959781438</v>
          </cell>
          <cell r="V2272">
            <v>65781679.918621913</v>
          </cell>
          <cell r="W2272">
            <v>67935058.644937828</v>
          </cell>
        </row>
        <row r="2273">
          <cell r="O2273">
            <v>148091937</v>
          </cell>
          <cell r="P2273">
            <v>131282303.82299998</v>
          </cell>
          <cell r="Q2273">
            <v>127234646.38930909</v>
          </cell>
          <cell r="R2273">
            <v>147278772.54132804</v>
          </cell>
          <cell r="S2273">
            <v>143326824.78086007</v>
          </cell>
          <cell r="T2273">
            <v>150024936.37810993</v>
          </cell>
          <cell r="U2273">
            <v>147786383.61978143</v>
          </cell>
          <cell r="V2273">
            <v>158671679.9186219</v>
          </cell>
          <cell r="W2273">
            <v>162355058.64493781</v>
          </cell>
        </row>
        <row r="2277">
          <cell r="R2277">
            <v>0</v>
          </cell>
          <cell r="S2277">
            <v>0</v>
          </cell>
          <cell r="T2277">
            <v>0</v>
          </cell>
          <cell r="U2277">
            <v>0</v>
          </cell>
          <cell r="V2277">
            <v>0</v>
          </cell>
          <cell r="W2277">
            <v>0</v>
          </cell>
        </row>
        <row r="2278">
          <cell r="H2278" t="str">
            <v>800062338</v>
          </cell>
          <cell r="I2278" t="str">
            <v>ENERGY MANAGEMENT SYSTEM REPLACEMENT</v>
          </cell>
          <cell r="J2278">
            <v>43465</v>
          </cell>
          <cell r="K2278" t="str">
            <v>L. Modesto</v>
          </cell>
          <cell r="M2278">
            <v>15</v>
          </cell>
          <cell r="N2278">
            <v>14.754100000000001</v>
          </cell>
          <cell r="O2278">
            <v>2345000</v>
          </cell>
          <cell r="P2278">
            <v>50000</v>
          </cell>
          <cell r="Q2278">
            <v>5000000</v>
          </cell>
          <cell r="R2278">
            <v>0</v>
          </cell>
          <cell r="S2278">
            <v>0</v>
          </cell>
          <cell r="T2278">
            <v>0</v>
          </cell>
          <cell r="U2278">
            <v>7673000</v>
          </cell>
          <cell r="V2278">
            <v>3000000</v>
          </cell>
          <cell r="W2278">
            <v>3000000</v>
          </cell>
        </row>
        <row r="2279">
          <cell r="O2279">
            <v>2345000</v>
          </cell>
          <cell r="P2279">
            <v>50000</v>
          </cell>
          <cell r="Q2279">
            <v>5000000</v>
          </cell>
          <cell r="R2279">
            <v>0</v>
          </cell>
          <cell r="S2279">
            <v>0</v>
          </cell>
          <cell r="T2279">
            <v>0</v>
          </cell>
          <cell r="U2279">
            <v>7673000</v>
          </cell>
          <cell r="V2279">
            <v>3000000</v>
          </cell>
          <cell r="W2279">
            <v>3000000</v>
          </cell>
        </row>
        <row r="2280">
          <cell r="I2280" t="str">
            <v>MOBILE PROTECTION UNIT</v>
          </cell>
          <cell r="J2280">
            <v>39845</v>
          </cell>
          <cell r="K2280" t="str">
            <v>L. Modesto</v>
          </cell>
          <cell r="M2280">
            <v>75</v>
          </cell>
          <cell r="N2280">
            <v>75</v>
          </cell>
          <cell r="O2280">
            <v>80000</v>
          </cell>
          <cell r="P2280">
            <v>0</v>
          </cell>
          <cell r="Q2280">
            <v>0</v>
          </cell>
          <cell r="R2280">
            <v>0</v>
          </cell>
          <cell r="S2280">
            <v>0</v>
          </cell>
          <cell r="T2280">
            <v>0</v>
          </cell>
          <cell r="U2280">
            <v>0</v>
          </cell>
          <cell r="V2280">
            <v>0</v>
          </cell>
          <cell r="W2280">
            <v>0</v>
          </cell>
        </row>
        <row r="2281">
          <cell r="O2281">
            <v>80000</v>
          </cell>
          <cell r="P2281">
            <v>0</v>
          </cell>
          <cell r="Q2281">
            <v>0</v>
          </cell>
          <cell r="R2281">
            <v>0</v>
          </cell>
          <cell r="S2281">
            <v>0</v>
          </cell>
          <cell r="T2281">
            <v>0</v>
          </cell>
          <cell r="U2281">
            <v>0</v>
          </cell>
          <cell r="V2281">
            <v>0</v>
          </cell>
          <cell r="W2281">
            <v>0</v>
          </cell>
        </row>
        <row r="2282">
          <cell r="I2282" t="str">
            <v>LABORATORY EQUIP &amp; TOOLS</v>
          </cell>
          <cell r="J2282">
            <v>40908</v>
          </cell>
          <cell r="K2282" t="str">
            <v>L. Modesto</v>
          </cell>
          <cell r="M2282">
            <v>50</v>
          </cell>
          <cell r="N2282">
            <v>50</v>
          </cell>
          <cell r="O2282">
            <v>800000</v>
          </cell>
          <cell r="P2282">
            <v>800000</v>
          </cell>
          <cell r="Q2282">
            <v>800000</v>
          </cell>
          <cell r="R2282">
            <v>0</v>
          </cell>
          <cell r="S2282">
            <v>0</v>
          </cell>
          <cell r="T2282">
            <v>0</v>
          </cell>
          <cell r="U2282">
            <v>0</v>
          </cell>
          <cell r="V2282">
            <v>0</v>
          </cell>
          <cell r="W2282">
            <v>0</v>
          </cell>
        </row>
        <row r="2283">
          <cell r="O2283">
            <v>800000</v>
          </cell>
          <cell r="P2283">
            <v>800000</v>
          </cell>
          <cell r="Q2283">
            <v>800000</v>
          </cell>
          <cell r="R2283">
            <v>0</v>
          </cell>
          <cell r="S2283">
            <v>0</v>
          </cell>
          <cell r="T2283">
            <v>0</v>
          </cell>
          <cell r="U2283">
            <v>0</v>
          </cell>
          <cell r="V2283">
            <v>0</v>
          </cell>
          <cell r="W2283">
            <v>0</v>
          </cell>
        </row>
        <row r="2284">
          <cell r="I2284" t="str">
            <v>DCMS REPLACEMENTS</v>
          </cell>
          <cell r="J2284">
            <v>42369</v>
          </cell>
          <cell r="K2284" t="str">
            <v>L. Modesto</v>
          </cell>
          <cell r="M2284">
            <v>0</v>
          </cell>
          <cell r="N2284">
            <v>0</v>
          </cell>
          <cell r="O2284">
            <v>3000000</v>
          </cell>
          <cell r="P2284">
            <v>10000000</v>
          </cell>
          <cell r="Q2284">
            <v>7000000</v>
          </cell>
          <cell r="R2284">
            <v>2000000</v>
          </cell>
          <cell r="S2284">
            <v>0</v>
          </cell>
          <cell r="T2284">
            <v>0</v>
          </cell>
          <cell r="U2284">
            <v>5000000</v>
          </cell>
          <cell r="V2284">
            <v>0</v>
          </cell>
          <cell r="W2284">
            <v>0</v>
          </cell>
        </row>
        <row r="2285">
          <cell r="O2285">
            <v>3000000</v>
          </cell>
          <cell r="P2285">
            <v>10000000</v>
          </cell>
          <cell r="Q2285">
            <v>7000000</v>
          </cell>
          <cell r="R2285">
            <v>2000000</v>
          </cell>
          <cell r="S2285">
            <v>0</v>
          </cell>
          <cell r="T2285">
            <v>0</v>
          </cell>
          <cell r="U2285">
            <v>5000000</v>
          </cell>
          <cell r="V2285">
            <v>0</v>
          </cell>
          <cell r="W2285">
            <v>0</v>
          </cell>
        </row>
        <row r="2286">
          <cell r="I2286" t="str">
            <v>CENTRALIZED RAS</v>
          </cell>
          <cell r="J2286">
            <v>40695</v>
          </cell>
          <cell r="K2286" t="str">
            <v>L. Modesto</v>
          </cell>
          <cell r="M2286">
            <v>100</v>
          </cell>
          <cell r="N2286">
            <v>100</v>
          </cell>
          <cell r="O2286">
            <v>28000000</v>
          </cell>
          <cell r="P2286">
            <v>20000000</v>
          </cell>
          <cell r="Q2286">
            <v>3000000</v>
          </cell>
          <cell r="R2286">
            <v>0</v>
          </cell>
          <cell r="S2286">
            <v>0</v>
          </cell>
          <cell r="T2286">
            <v>0</v>
          </cell>
          <cell r="U2286">
            <v>0</v>
          </cell>
          <cell r="V2286">
            <v>0</v>
          </cell>
          <cell r="W2286">
            <v>0</v>
          </cell>
        </row>
        <row r="2287">
          <cell r="I2287" t="str">
            <v>IT Work Elements for Blanket PIN:  C-RAS (Infrastructure)</v>
          </cell>
          <cell r="J2287">
            <v>40695</v>
          </cell>
          <cell r="N2287">
            <v>100</v>
          </cell>
          <cell r="O2287">
            <v>0</v>
          </cell>
        </row>
        <row r="2288">
          <cell r="O2288">
            <v>28000000</v>
          </cell>
          <cell r="P2288">
            <v>20000000</v>
          </cell>
          <cell r="Q2288">
            <v>3000000</v>
          </cell>
          <cell r="R2288">
            <v>0</v>
          </cell>
          <cell r="S2288">
            <v>0</v>
          </cell>
          <cell r="T2288">
            <v>0</v>
          </cell>
          <cell r="U2288">
            <v>0</v>
          </cell>
          <cell r="V2288">
            <v>0</v>
          </cell>
          <cell r="W2288">
            <v>0</v>
          </cell>
        </row>
        <row r="2289">
          <cell r="I2289" t="str">
            <v>A SUBSTATION SECURITY</v>
          </cell>
          <cell r="J2289">
            <v>43465</v>
          </cell>
          <cell r="K2289" t="str">
            <v>F. Lagmay</v>
          </cell>
          <cell r="M2289">
            <v>15</v>
          </cell>
          <cell r="N2289">
            <v>15</v>
          </cell>
          <cell r="O2289">
            <v>3000000</v>
          </cell>
          <cell r="P2289">
            <v>2000000</v>
          </cell>
          <cell r="Q2289">
            <v>2000000</v>
          </cell>
          <cell r="R2289">
            <v>2000000</v>
          </cell>
          <cell r="S2289">
            <v>2000000</v>
          </cell>
          <cell r="T2289">
            <v>2000000</v>
          </cell>
          <cell r="U2289">
            <v>2000000</v>
          </cell>
          <cell r="V2289">
            <v>2000000</v>
          </cell>
          <cell r="W2289">
            <v>4000000</v>
          </cell>
        </row>
        <row r="2290">
          <cell r="O2290">
            <v>3000000</v>
          </cell>
          <cell r="P2290">
            <v>2000000</v>
          </cell>
          <cell r="Q2290">
            <v>2000000</v>
          </cell>
          <cell r="R2290">
            <v>2000000</v>
          </cell>
          <cell r="S2290">
            <v>2000000</v>
          </cell>
          <cell r="T2290">
            <v>2000000</v>
          </cell>
          <cell r="U2290">
            <v>2000000</v>
          </cell>
          <cell r="V2290">
            <v>2000000</v>
          </cell>
          <cell r="W2290">
            <v>4000000</v>
          </cell>
        </row>
        <row r="2291">
          <cell r="I2291" t="str">
            <v>Grid Applications: Hardware</v>
          </cell>
          <cell r="J2291">
            <v>40908</v>
          </cell>
          <cell r="N2291">
            <v>15</v>
          </cell>
          <cell r="O2291">
            <v>0</v>
          </cell>
        </row>
        <row r="2292">
          <cell r="I2292" t="str">
            <v>IT Work Elements for Blanket PIN:  Grid Apps Low Speed (Hardware)</v>
          </cell>
          <cell r="J2292">
            <v>40908</v>
          </cell>
          <cell r="N2292">
            <v>15</v>
          </cell>
          <cell r="O2292">
            <v>0</v>
          </cell>
        </row>
        <row r="2293">
          <cell r="O2293">
            <v>0</v>
          </cell>
          <cell r="P2293">
            <v>0</v>
          </cell>
          <cell r="Q2293">
            <v>0</v>
          </cell>
          <cell r="R2293">
            <v>0</v>
          </cell>
          <cell r="S2293">
            <v>0</v>
          </cell>
          <cell r="T2293">
            <v>0</v>
          </cell>
          <cell r="U2293">
            <v>0</v>
          </cell>
          <cell r="V2293">
            <v>0</v>
          </cell>
          <cell r="W2293">
            <v>0</v>
          </cell>
        </row>
        <row r="2294">
          <cell r="I2294" t="str">
            <v>PHASOR MESUREMENT SYSTEM</v>
          </cell>
          <cell r="J2294">
            <v>41274</v>
          </cell>
          <cell r="K2294" t="e">
            <v>#N/A</v>
          </cell>
          <cell r="M2294">
            <v>80</v>
          </cell>
          <cell r="N2294">
            <v>80</v>
          </cell>
          <cell r="O2294">
            <v>3000000</v>
          </cell>
          <cell r="P2294">
            <v>3000000</v>
          </cell>
          <cell r="Q2294">
            <v>3000000</v>
          </cell>
          <cell r="R2294">
            <v>2500000</v>
          </cell>
          <cell r="S2294">
            <v>0</v>
          </cell>
          <cell r="T2294">
            <v>0</v>
          </cell>
          <cell r="U2294">
            <v>0</v>
          </cell>
          <cell r="V2294">
            <v>0</v>
          </cell>
          <cell r="W2294">
            <v>0</v>
          </cell>
        </row>
        <row r="2295">
          <cell r="O2295">
            <v>3000000</v>
          </cell>
          <cell r="P2295">
            <v>3000000</v>
          </cell>
          <cell r="Q2295">
            <v>3000000</v>
          </cell>
          <cell r="R2295">
            <v>2500000</v>
          </cell>
          <cell r="S2295">
            <v>0</v>
          </cell>
          <cell r="T2295">
            <v>0</v>
          </cell>
          <cell r="U2295">
            <v>0</v>
          </cell>
          <cell r="V2295">
            <v>0</v>
          </cell>
          <cell r="W2295">
            <v>0</v>
          </cell>
        </row>
        <row r="2296">
          <cell r="O2296">
            <v>68225000</v>
          </cell>
          <cell r="P2296">
            <v>35850000</v>
          </cell>
          <cell r="Q2296">
            <v>20800000</v>
          </cell>
          <cell r="R2296">
            <v>6500000</v>
          </cell>
          <cell r="S2296">
            <v>2000000</v>
          </cell>
          <cell r="T2296">
            <v>2000000</v>
          </cell>
          <cell r="U2296">
            <v>14673000</v>
          </cell>
          <cell r="V2296">
            <v>5000000</v>
          </cell>
          <cell r="W2296">
            <v>7000000</v>
          </cell>
        </row>
        <row r="2298">
          <cell r="P2298">
            <v>0</v>
          </cell>
          <cell r="Q2298">
            <v>0</v>
          </cell>
          <cell r="R2298">
            <v>0</v>
          </cell>
          <cell r="S2298">
            <v>0</v>
          </cell>
          <cell r="T2298">
            <v>0</v>
          </cell>
          <cell r="U2298">
            <v>0</v>
          </cell>
          <cell r="V2298">
            <v>0</v>
          </cell>
          <cell r="W2298">
            <v>0</v>
          </cell>
        </row>
        <row r="2299">
          <cell r="I2299" t="str">
            <v>GRID DISPATCH - SYSTEM ITEM - ADDITIONS AND RETIREMENTS     OF PMS LOAD CONTROL SYSTEM PROVIDES FOR VARIOUS ENHANCEMEN  TS TO THE PMS.</v>
          </cell>
          <cell r="J2299">
            <v>43465</v>
          </cell>
          <cell r="K2299" t="str">
            <v>L. Modesto</v>
          </cell>
          <cell r="M2299">
            <v>15</v>
          </cell>
          <cell r="N2299">
            <v>15</v>
          </cell>
          <cell r="O2299">
            <v>535000</v>
          </cell>
          <cell r="P2299">
            <v>551000</v>
          </cell>
          <cell r="Q2299">
            <v>568000</v>
          </cell>
          <cell r="R2299">
            <v>585000</v>
          </cell>
          <cell r="S2299">
            <v>602000</v>
          </cell>
          <cell r="T2299">
            <v>620000</v>
          </cell>
          <cell r="U2299">
            <v>639000</v>
          </cell>
          <cell r="V2299">
            <v>658000</v>
          </cell>
          <cell r="W2299">
            <v>678000</v>
          </cell>
        </row>
        <row r="2300">
          <cell r="I2300" t="str">
            <v>GRID DISPATCH-BLANKET-SPARE PARTS FOR GRID DISPATCH         FOR 2006-2010.</v>
          </cell>
          <cell r="J2300">
            <v>43465</v>
          </cell>
          <cell r="K2300" t="str">
            <v>L. Modesto</v>
          </cell>
          <cell r="M2300">
            <v>15</v>
          </cell>
          <cell r="N2300">
            <v>15</v>
          </cell>
          <cell r="O2300">
            <v>3000</v>
          </cell>
          <cell r="P2300">
            <v>3000</v>
          </cell>
          <cell r="Q2300">
            <v>4000</v>
          </cell>
          <cell r="R2300">
            <v>3000</v>
          </cell>
          <cell r="S2300">
            <v>3000</v>
          </cell>
          <cell r="T2300">
            <v>3000</v>
          </cell>
          <cell r="U2300">
            <v>4000</v>
          </cell>
          <cell r="V2300">
            <v>4000</v>
          </cell>
          <cell r="W2300">
            <v>4000</v>
          </cell>
        </row>
        <row r="2301">
          <cell r="I2301" t="str">
            <v>GRID DISPATCH-BLANKET-PORTABLE TOOLS AND WORK EQUIPMENT     FOR GRID DISPATCH FOR 2006-2010.</v>
          </cell>
          <cell r="J2301">
            <v>43465</v>
          </cell>
          <cell r="K2301" t="str">
            <v>L. Modesto</v>
          </cell>
          <cell r="M2301">
            <v>15</v>
          </cell>
          <cell r="N2301">
            <v>15</v>
          </cell>
          <cell r="O2301">
            <v>6000</v>
          </cell>
          <cell r="P2301">
            <v>7000</v>
          </cell>
          <cell r="Q2301">
            <v>7000</v>
          </cell>
          <cell r="R2301">
            <v>6000</v>
          </cell>
          <cell r="S2301">
            <v>7000</v>
          </cell>
          <cell r="T2301">
            <v>7000</v>
          </cell>
          <cell r="U2301">
            <v>7000</v>
          </cell>
          <cell r="V2301">
            <v>8000</v>
          </cell>
          <cell r="W2301">
            <v>8000</v>
          </cell>
        </row>
        <row r="2302">
          <cell r="I2302" t="str">
            <v>GRID DISPATCH-BLANKET-STOREROOM EQUIPMENT FOR               GRID DISPATCH FOR 2006-2010</v>
          </cell>
          <cell r="J2302">
            <v>43465</v>
          </cell>
          <cell r="K2302" t="str">
            <v>L. Modesto</v>
          </cell>
          <cell r="M2302">
            <v>15</v>
          </cell>
          <cell r="N2302">
            <v>15</v>
          </cell>
          <cell r="O2302">
            <v>6000</v>
          </cell>
          <cell r="P2302">
            <v>7000</v>
          </cell>
          <cell r="Q2302">
            <v>7000</v>
          </cell>
          <cell r="R2302">
            <v>7000</v>
          </cell>
          <cell r="S2302">
            <v>7000</v>
          </cell>
          <cell r="T2302">
            <v>7000</v>
          </cell>
          <cell r="U2302">
            <v>7000</v>
          </cell>
          <cell r="V2302">
            <v>8000</v>
          </cell>
          <cell r="W2302">
            <v>8000</v>
          </cell>
        </row>
        <row r="2303">
          <cell r="I2303" t="str">
            <v>GRID DISPATCH-BLANKET-LABORATORY TEST AND TECHNICAL         EQUIPMENT FOR GRID DISPATCH FOR 2006-2010.</v>
          </cell>
          <cell r="J2303">
            <v>43465</v>
          </cell>
          <cell r="K2303" t="str">
            <v>L. Modesto</v>
          </cell>
          <cell r="M2303">
            <v>15</v>
          </cell>
          <cell r="N2303">
            <v>15</v>
          </cell>
          <cell r="O2303">
            <v>11000</v>
          </cell>
          <cell r="P2303">
            <v>11000</v>
          </cell>
          <cell r="Q2303">
            <v>12000</v>
          </cell>
          <cell r="R2303">
            <v>11700</v>
          </cell>
          <cell r="S2303">
            <v>12000</v>
          </cell>
          <cell r="T2303">
            <v>12400</v>
          </cell>
          <cell r="U2303">
            <v>12800</v>
          </cell>
          <cell r="V2303">
            <v>13200</v>
          </cell>
          <cell r="W2303">
            <v>13600</v>
          </cell>
        </row>
        <row r="2304">
          <cell r="I2304" t="str">
            <v>GRID DISPATCH-BLANKET-MISCELLANEOUS EQUIPMENT FOR GRID      DISPATCH FOR 2006-2010.</v>
          </cell>
          <cell r="J2304">
            <v>43465</v>
          </cell>
          <cell r="K2304" t="str">
            <v>L. Modesto</v>
          </cell>
          <cell r="M2304">
            <v>15</v>
          </cell>
          <cell r="N2304">
            <v>15</v>
          </cell>
          <cell r="O2304">
            <v>2000</v>
          </cell>
          <cell r="P2304">
            <v>3000</v>
          </cell>
          <cell r="Q2304">
            <v>3000</v>
          </cell>
          <cell r="R2304">
            <v>2000</v>
          </cell>
          <cell r="S2304">
            <v>2000</v>
          </cell>
          <cell r="T2304">
            <v>2000</v>
          </cell>
          <cell r="U2304">
            <v>3000</v>
          </cell>
          <cell r="V2304">
            <v>3000</v>
          </cell>
          <cell r="W2304">
            <v>3000</v>
          </cell>
        </row>
        <row r="2305">
          <cell r="O2305">
            <v>563000</v>
          </cell>
          <cell r="P2305">
            <v>582000</v>
          </cell>
          <cell r="Q2305">
            <v>601000</v>
          </cell>
          <cell r="R2305">
            <v>614700</v>
          </cell>
          <cell r="S2305">
            <v>633000</v>
          </cell>
          <cell r="T2305">
            <v>651400</v>
          </cell>
          <cell r="U2305">
            <v>672800</v>
          </cell>
          <cell r="V2305">
            <v>694200</v>
          </cell>
          <cell r="W2305">
            <v>714600</v>
          </cell>
        </row>
        <row r="2306">
          <cell r="O2306">
            <v>563000</v>
          </cell>
          <cell r="P2306">
            <v>582000</v>
          </cell>
          <cell r="Q2306">
            <v>601000</v>
          </cell>
          <cell r="R2306">
            <v>614700</v>
          </cell>
          <cell r="S2306">
            <v>633000</v>
          </cell>
          <cell r="T2306">
            <v>651400</v>
          </cell>
          <cell r="U2306">
            <v>672800</v>
          </cell>
          <cell r="V2306">
            <v>694200</v>
          </cell>
          <cell r="W2306">
            <v>714600</v>
          </cell>
        </row>
        <row r="2307">
          <cell r="O2307">
            <v>68788000</v>
          </cell>
          <cell r="P2307">
            <v>36432000</v>
          </cell>
          <cell r="Q2307">
            <v>21401000</v>
          </cell>
          <cell r="R2307">
            <v>7114700</v>
          </cell>
          <cell r="S2307">
            <v>2633000</v>
          </cell>
          <cell r="T2307">
            <v>2651400</v>
          </cell>
          <cell r="U2307">
            <v>15345800</v>
          </cell>
          <cell r="V2307">
            <v>5694200</v>
          </cell>
          <cell r="W2307">
            <v>7714600</v>
          </cell>
        </row>
        <row r="2309">
          <cell r="O2309">
            <v>1237878078.8641667</v>
          </cell>
          <cell r="P2309">
            <v>1963316976.2520959</v>
          </cell>
          <cell r="Q2309">
            <v>2613126688.5828772</v>
          </cell>
          <cell r="R2309">
            <v>2130180102.1981108</v>
          </cell>
          <cell r="S2309">
            <v>2315022553.3093114</v>
          </cell>
          <cell r="T2309">
            <v>3348875884.6548076</v>
          </cell>
          <cell r="U2309">
            <v>3661080183.6197815</v>
          </cell>
          <cell r="V2309">
            <v>1177352879.9186218</v>
          </cell>
          <cell r="W2309">
            <v>1832035658.644938</v>
          </cell>
        </row>
        <row r="2314">
          <cell r="P2314">
            <v>0</v>
          </cell>
          <cell r="Q2314">
            <v>0</v>
          </cell>
          <cell r="R2314">
            <v>0</v>
          </cell>
          <cell r="S2314">
            <v>0</v>
          </cell>
          <cell r="T2314">
            <v>0</v>
          </cell>
          <cell r="U2314">
            <v>0</v>
          </cell>
          <cell r="V2314">
            <v>0</v>
          </cell>
          <cell r="W2314">
            <v>0</v>
          </cell>
        </row>
        <row r="2315">
          <cell r="H2315" t="str">
            <v>800063101</v>
          </cell>
          <cell r="I2315" t="str">
            <v>Cyber</v>
          </cell>
          <cell r="J2315">
            <v>40178</v>
          </cell>
          <cell r="K2315" t="str">
            <v>D. Arellanes</v>
          </cell>
          <cell r="M2315">
            <v>0</v>
          </cell>
          <cell r="N2315">
            <v>0</v>
          </cell>
          <cell r="O2315">
            <v>1035000</v>
          </cell>
          <cell r="P2315">
            <v>0</v>
          </cell>
          <cell r="Q2315">
            <v>0</v>
          </cell>
          <cell r="R2315">
            <v>0</v>
          </cell>
          <cell r="S2315">
            <v>0</v>
          </cell>
          <cell r="T2315">
            <v>0</v>
          </cell>
          <cell r="U2315">
            <v>0</v>
          </cell>
          <cell r="V2315">
            <v>0</v>
          </cell>
          <cell r="W2315">
            <v>0</v>
          </cell>
        </row>
        <row r="2316">
          <cell r="H2316" t="str">
            <v>800063113</v>
          </cell>
          <cell r="I2316" t="str">
            <v>DOUGLAS:</v>
          </cell>
          <cell r="J2316">
            <v>40178</v>
          </cell>
          <cell r="K2316" t="str">
            <v>D. Arellanes</v>
          </cell>
          <cell r="M2316">
            <v>0</v>
          </cell>
          <cell r="N2316">
            <v>0</v>
          </cell>
          <cell r="O2316">
            <v>72000</v>
          </cell>
          <cell r="P2316">
            <v>0</v>
          </cell>
          <cell r="Q2316">
            <v>0</v>
          </cell>
          <cell r="R2316">
            <v>0</v>
          </cell>
          <cell r="S2316">
            <v>0</v>
          </cell>
          <cell r="T2316">
            <v>0</v>
          </cell>
          <cell r="U2316">
            <v>0</v>
          </cell>
          <cell r="V2316">
            <v>0</v>
          </cell>
          <cell r="W2316">
            <v>0</v>
          </cell>
        </row>
        <row r="2317">
          <cell r="H2317" t="str">
            <v>800063114</v>
          </cell>
          <cell r="I2317" t="str">
            <v>SEPULVEDA:</v>
          </cell>
          <cell r="J2317">
            <v>40178</v>
          </cell>
          <cell r="K2317" t="str">
            <v>D. Arellanes</v>
          </cell>
          <cell r="M2317">
            <v>0</v>
          </cell>
          <cell r="N2317">
            <v>0</v>
          </cell>
          <cell r="O2317">
            <v>72000</v>
          </cell>
          <cell r="P2317">
            <v>0</v>
          </cell>
          <cell r="Q2317">
            <v>0</v>
          </cell>
          <cell r="R2317">
            <v>0</v>
          </cell>
          <cell r="S2317">
            <v>0</v>
          </cell>
          <cell r="T2317">
            <v>0</v>
          </cell>
          <cell r="U2317">
            <v>0</v>
          </cell>
          <cell r="V2317">
            <v>0</v>
          </cell>
          <cell r="W2317">
            <v>0</v>
          </cell>
        </row>
        <row r="2318">
          <cell r="O2318">
            <v>1179000</v>
          </cell>
          <cell r="P2318">
            <v>0</v>
          </cell>
          <cell r="Q2318">
            <v>0</v>
          </cell>
          <cell r="R2318">
            <v>0</v>
          </cell>
          <cell r="S2318">
            <v>0</v>
          </cell>
          <cell r="T2318">
            <v>0</v>
          </cell>
          <cell r="U2318">
            <v>0</v>
          </cell>
          <cell r="V2318">
            <v>0</v>
          </cell>
          <cell r="W2318">
            <v>0</v>
          </cell>
        </row>
        <row r="2319">
          <cell r="H2319" t="str">
            <v>800063720</v>
          </cell>
          <cell r="I2319" t="str">
            <v>Install a new 16.8MVA 115/4kV customer dedicated looped substation   (Nestle Waters Cabazon Project)</v>
          </cell>
          <cell r="J2319">
            <v>39965</v>
          </cell>
          <cell r="O2319">
            <v>0</v>
          </cell>
        </row>
        <row r="2320">
          <cell r="H2320" t="str">
            <v>800063593</v>
          </cell>
          <cell r="I2320" t="str">
            <v>GARNET: NEW 115KV POSITION</v>
          </cell>
          <cell r="J2320">
            <v>39965</v>
          </cell>
          <cell r="K2320" t="str">
            <v>D. Arellanes</v>
          </cell>
          <cell r="M2320">
            <v>0</v>
          </cell>
          <cell r="N2320">
            <v>0</v>
          </cell>
          <cell r="O2320">
            <v>140000</v>
          </cell>
          <cell r="P2320">
            <v>0</v>
          </cell>
          <cell r="Q2320">
            <v>0</v>
          </cell>
          <cell r="R2320">
            <v>0</v>
          </cell>
          <cell r="S2320">
            <v>0</v>
          </cell>
          <cell r="T2320">
            <v>0</v>
          </cell>
          <cell r="U2320">
            <v>0</v>
          </cell>
          <cell r="V2320">
            <v>0</v>
          </cell>
          <cell r="W2320">
            <v>0</v>
          </cell>
        </row>
        <row r="2321">
          <cell r="O2321">
            <v>140000</v>
          </cell>
          <cell r="P2321">
            <v>0</v>
          </cell>
          <cell r="Q2321">
            <v>0</v>
          </cell>
          <cell r="R2321">
            <v>0</v>
          </cell>
          <cell r="S2321">
            <v>0</v>
          </cell>
          <cell r="T2321">
            <v>0</v>
          </cell>
          <cell r="U2321">
            <v>0</v>
          </cell>
          <cell r="V2321">
            <v>0</v>
          </cell>
          <cell r="W2321">
            <v>0</v>
          </cell>
        </row>
        <row r="2322">
          <cell r="I2322" t="str">
            <v>VARIOUS: CONSTRUCT THE ADDED FACILITIES DISTRUBUTION PORTIONOF A CUSTOMER SUBSTATION OR METERING FACILITIES....                                                                     NOTE: ****CUSTOMER FUNDED***</v>
          </cell>
          <cell r="J2322">
            <v>43465</v>
          </cell>
          <cell r="K2322" t="str">
            <v>D. Arellanes</v>
          </cell>
          <cell r="M2322">
            <v>0</v>
          </cell>
          <cell r="N2322">
            <v>0</v>
          </cell>
          <cell r="O2322">
            <v>5100000</v>
          </cell>
          <cell r="P2322">
            <v>27490000</v>
          </cell>
          <cell r="Q2322">
            <v>12500000</v>
          </cell>
          <cell r="R2322">
            <v>13500000</v>
          </cell>
          <cell r="S2322">
            <v>12000000</v>
          </cell>
          <cell r="T2322">
            <v>15000000</v>
          </cell>
          <cell r="U2322">
            <v>15000000</v>
          </cell>
          <cell r="V2322">
            <v>15000000</v>
          </cell>
          <cell r="W2322">
            <v>15000000</v>
          </cell>
        </row>
        <row r="2323">
          <cell r="I2323" t="str">
            <v>IT Work Elements for Blanket PIN:  Added Facilities (Collectible) - TDBU</v>
          </cell>
          <cell r="J2323">
            <v>43100</v>
          </cell>
          <cell r="N2323">
            <v>0</v>
          </cell>
          <cell r="O2323">
            <v>0</v>
          </cell>
        </row>
        <row r="2324">
          <cell r="O2324">
            <v>5100000</v>
          </cell>
          <cell r="P2324">
            <v>27490000</v>
          </cell>
          <cell r="Q2324">
            <v>12500000</v>
          </cell>
          <cell r="R2324">
            <v>13500000</v>
          </cell>
          <cell r="S2324">
            <v>12000000</v>
          </cell>
          <cell r="T2324">
            <v>15000000</v>
          </cell>
          <cell r="U2324">
            <v>15000000</v>
          </cell>
          <cell r="V2324">
            <v>15000000</v>
          </cell>
          <cell r="W2324">
            <v>15000000</v>
          </cell>
        </row>
        <row r="2325">
          <cell r="I2325" t="str">
            <v>VARIOUS (CUSTOMER): REPLACE OBSOLETE AND UNRELIABLE CUSTOMER/COGEN/RADIAL LINES CIRCUIT BREAKERS IN THE SYSTEM  FOR SAFETY AND IMPROVED RELIABILITY.</v>
          </cell>
          <cell r="J2325">
            <v>43465</v>
          </cell>
          <cell r="K2325" t="str">
            <v>S.V. Murthy</v>
          </cell>
          <cell r="M2325">
            <v>100</v>
          </cell>
          <cell r="N2325">
            <v>100</v>
          </cell>
          <cell r="O2325">
            <v>1107557</v>
          </cell>
          <cell r="P2325">
            <v>650000</v>
          </cell>
          <cell r="Q2325">
            <v>670000</v>
          </cell>
          <cell r="R2325">
            <v>690000</v>
          </cell>
          <cell r="S2325">
            <v>710000</v>
          </cell>
          <cell r="T2325">
            <v>730000</v>
          </cell>
          <cell r="U2325">
            <v>750000</v>
          </cell>
          <cell r="V2325">
            <v>750000</v>
          </cell>
          <cell r="W2325">
            <v>750000</v>
          </cell>
        </row>
        <row r="2326">
          <cell r="H2326">
            <v>800191919</v>
          </cell>
          <cell r="I2326" t="str">
            <v>MOUNTAIN VIEW RELOCATION UNITS 1 &amp; 2</v>
          </cell>
          <cell r="J2326">
            <v>40359</v>
          </cell>
          <cell r="O2326">
            <v>6000000</v>
          </cell>
          <cell r="P2326">
            <v>3365000</v>
          </cell>
        </row>
        <row r="2327">
          <cell r="H2327">
            <v>800062938</v>
          </cell>
          <cell r="I2327" t="str">
            <v xml:space="preserve">REPLACE UNITS 1,2,3,4 MOD DRIVES, HUNTINGTON BEACH </v>
          </cell>
          <cell r="J2327">
            <v>40148</v>
          </cell>
          <cell r="O2327">
            <v>142000</v>
          </cell>
          <cell r="P2327">
            <v>0</v>
          </cell>
        </row>
        <row r="2328">
          <cell r="H2328" t="str">
            <v>800063629</v>
          </cell>
          <cell r="I2328" t="str">
            <v>El Segundo Substation Segregation from NRG</v>
          </cell>
          <cell r="J2328">
            <v>39965</v>
          </cell>
          <cell r="N2328">
            <v>100</v>
          </cell>
          <cell r="O2328">
            <v>0</v>
          </cell>
        </row>
        <row r="2329">
          <cell r="H2329" t="str">
            <v>800062609</v>
          </cell>
          <cell r="I2329" t="str">
            <v>El Segundo Substation Segregation from NRG</v>
          </cell>
          <cell r="J2329">
            <v>39965</v>
          </cell>
          <cell r="N2329">
            <v>100</v>
          </cell>
          <cell r="O2329">
            <v>0</v>
          </cell>
        </row>
        <row r="2330">
          <cell r="H2330" t="str">
            <v>800062620</v>
          </cell>
          <cell r="I2330" t="str">
            <v>El Segundo Substation Segregation from NRG</v>
          </cell>
          <cell r="J2330">
            <v>40057</v>
          </cell>
          <cell r="N2330">
            <v>100</v>
          </cell>
          <cell r="O2330">
            <v>5007333</v>
          </cell>
        </row>
        <row r="2331">
          <cell r="H2331" t="str">
            <v>800062935</v>
          </cell>
          <cell r="I2331" t="str">
            <v>Ellis #2 Line 220kV CCVT Replacement</v>
          </cell>
          <cell r="J2331">
            <v>39994</v>
          </cell>
          <cell r="N2331">
            <v>100</v>
          </cell>
          <cell r="O2331">
            <v>102000</v>
          </cell>
        </row>
        <row r="2332">
          <cell r="H2332">
            <v>800062703</v>
          </cell>
          <cell r="I2332" t="str">
            <v>Mandalay 220kV Disconnect Replacement, Positions 4061 and 4063</v>
          </cell>
          <cell r="J2332">
            <v>39915</v>
          </cell>
          <cell r="N2332">
            <v>100</v>
          </cell>
          <cell r="O2332">
            <v>136000</v>
          </cell>
        </row>
        <row r="2333">
          <cell r="H2333" t="str">
            <v>800063124</v>
          </cell>
          <cell r="I2333" t="str">
            <v>El Segundo Substation Segregation from NRG</v>
          </cell>
          <cell r="J2333">
            <v>39965</v>
          </cell>
          <cell r="N2333">
            <v>100</v>
          </cell>
          <cell r="O2333">
            <v>0</v>
          </cell>
        </row>
        <row r="2334">
          <cell r="O2334">
            <v>1107557</v>
          </cell>
          <cell r="P2334">
            <v>650000</v>
          </cell>
          <cell r="Q2334">
            <v>670000</v>
          </cell>
          <cell r="R2334">
            <v>690000</v>
          </cell>
          <cell r="S2334">
            <v>710000</v>
          </cell>
          <cell r="T2334">
            <v>730000</v>
          </cell>
          <cell r="U2334">
            <v>750000</v>
          </cell>
          <cell r="V2334">
            <v>750000</v>
          </cell>
          <cell r="W2334">
            <v>750000</v>
          </cell>
        </row>
        <row r="2335">
          <cell r="H2335" t="str">
            <v>800061387</v>
          </cell>
          <cell r="I2335" t="str">
            <v>ELLIS-ORCOGEN &amp; ELLIS-GISLER-ORCOGEN: NEW SUB TRANS LINES FOR NEW STATION</v>
          </cell>
          <cell r="J2335">
            <v>39845</v>
          </cell>
          <cell r="K2335" t="str">
            <v>D. Arellanes</v>
          </cell>
          <cell r="M2335">
            <v>0</v>
          </cell>
          <cell r="N2335">
            <v>0</v>
          </cell>
          <cell r="O2335">
            <v>173000</v>
          </cell>
          <cell r="P2335">
            <v>0</v>
          </cell>
          <cell r="Q2335">
            <v>0</v>
          </cell>
          <cell r="R2335">
            <v>0</v>
          </cell>
          <cell r="S2335">
            <v>0</v>
          </cell>
          <cell r="T2335">
            <v>0</v>
          </cell>
          <cell r="U2335">
            <v>0</v>
          </cell>
          <cell r="V2335">
            <v>0</v>
          </cell>
          <cell r="W2335">
            <v>0</v>
          </cell>
        </row>
        <row r="2336">
          <cell r="H2336" t="str">
            <v>800063004</v>
          </cell>
          <cell r="I2336" t="str">
            <v>ELLIS: INSTALL NEW LINE TO 66KV POS 29.</v>
          </cell>
          <cell r="J2336">
            <v>39845</v>
          </cell>
          <cell r="K2336" t="str">
            <v>D. Arellanes</v>
          </cell>
          <cell r="M2336">
            <v>0</v>
          </cell>
          <cell r="N2336">
            <v>0</v>
          </cell>
          <cell r="O2336">
            <v>50000</v>
          </cell>
          <cell r="P2336">
            <v>0</v>
          </cell>
          <cell r="Q2336">
            <v>0</v>
          </cell>
          <cell r="R2336">
            <v>0</v>
          </cell>
          <cell r="S2336">
            <v>0</v>
          </cell>
          <cell r="T2336">
            <v>0</v>
          </cell>
          <cell r="U2336">
            <v>0</v>
          </cell>
          <cell r="V2336">
            <v>0</v>
          </cell>
          <cell r="W2336">
            <v>0</v>
          </cell>
        </row>
        <row r="2337">
          <cell r="H2337" t="str">
            <v>800063462</v>
          </cell>
          <cell r="I2337" t="str">
            <v>GISLER: INSTALL NECESSARY PROTECTION EQUIPMENT</v>
          </cell>
          <cell r="J2337">
            <v>39845</v>
          </cell>
          <cell r="K2337" t="str">
            <v>D. Arellanes</v>
          </cell>
          <cell r="M2337">
            <v>0</v>
          </cell>
          <cell r="N2337">
            <v>0</v>
          </cell>
          <cell r="O2337">
            <v>50000</v>
          </cell>
          <cell r="P2337">
            <v>0</v>
          </cell>
          <cell r="Q2337">
            <v>0</v>
          </cell>
          <cell r="R2337">
            <v>0</v>
          </cell>
          <cell r="S2337">
            <v>0</v>
          </cell>
          <cell r="T2337">
            <v>0</v>
          </cell>
          <cell r="U2337">
            <v>0</v>
          </cell>
          <cell r="V2337">
            <v>0</v>
          </cell>
          <cell r="W2337">
            <v>0</v>
          </cell>
        </row>
        <row r="2338">
          <cell r="H2338" t="str">
            <v>800063804</v>
          </cell>
          <cell r="I2338" t="str">
            <v>ORCOSAN (SANIFLUSH): INSTALL A 44.8 MVA 66/12KV DEDICATED SUB WITH 2 12KV FEEDERS TO CUSTOMER SWITCHGEARS</v>
          </cell>
          <cell r="J2338">
            <v>39845</v>
          </cell>
          <cell r="K2338" t="str">
            <v>D. Arellanes</v>
          </cell>
          <cell r="M2338">
            <v>0</v>
          </cell>
          <cell r="N2338">
            <v>0</v>
          </cell>
          <cell r="O2338">
            <v>150000</v>
          </cell>
          <cell r="P2338">
            <v>0</v>
          </cell>
          <cell r="Q2338">
            <v>0</v>
          </cell>
          <cell r="R2338">
            <v>0</v>
          </cell>
          <cell r="S2338">
            <v>0</v>
          </cell>
          <cell r="T2338">
            <v>0</v>
          </cell>
          <cell r="U2338">
            <v>0</v>
          </cell>
          <cell r="V2338">
            <v>0</v>
          </cell>
          <cell r="W2338">
            <v>0</v>
          </cell>
        </row>
        <row r="2339">
          <cell r="O2339">
            <v>423000</v>
          </cell>
          <cell r="P2339">
            <v>0</v>
          </cell>
          <cell r="Q2339">
            <v>0</v>
          </cell>
          <cell r="R2339">
            <v>0</v>
          </cell>
          <cell r="S2339">
            <v>0</v>
          </cell>
          <cell r="T2339">
            <v>0</v>
          </cell>
          <cell r="U2339">
            <v>0</v>
          </cell>
          <cell r="V2339">
            <v>0</v>
          </cell>
          <cell r="W2339">
            <v>0</v>
          </cell>
        </row>
        <row r="2340">
          <cell r="I2340" t="str">
            <v>MWD - T/L</v>
          </cell>
          <cell r="J2340">
            <v>40269</v>
          </cell>
          <cell r="K2340" t="str">
            <v>D. Arellanes</v>
          </cell>
          <cell r="M2340">
            <v>0</v>
          </cell>
          <cell r="N2340">
            <v>0</v>
          </cell>
          <cell r="O2340">
            <v>0</v>
          </cell>
          <cell r="P2340">
            <v>0</v>
          </cell>
          <cell r="Q2340">
            <v>0</v>
          </cell>
          <cell r="R2340">
            <v>0</v>
          </cell>
          <cell r="S2340">
            <v>0</v>
          </cell>
          <cell r="T2340">
            <v>0</v>
          </cell>
          <cell r="U2340">
            <v>0</v>
          </cell>
          <cell r="V2340">
            <v>0</v>
          </cell>
          <cell r="W2340">
            <v>0</v>
          </cell>
        </row>
        <row r="2341">
          <cell r="I2341" t="str">
            <v>MWD - T/L</v>
          </cell>
          <cell r="J2341">
            <v>40269</v>
          </cell>
          <cell r="K2341" t="str">
            <v>D. Arellanes</v>
          </cell>
          <cell r="M2341">
            <v>0</v>
          </cell>
          <cell r="N2341">
            <v>0</v>
          </cell>
          <cell r="O2341">
            <v>0</v>
          </cell>
          <cell r="P2341">
            <v>0</v>
          </cell>
          <cell r="Q2341">
            <v>0</v>
          </cell>
          <cell r="R2341">
            <v>0</v>
          </cell>
          <cell r="S2341">
            <v>0</v>
          </cell>
          <cell r="T2341">
            <v>0</v>
          </cell>
          <cell r="U2341">
            <v>0</v>
          </cell>
          <cell r="V2341">
            <v>0</v>
          </cell>
          <cell r="W2341">
            <v>0</v>
          </cell>
        </row>
        <row r="2342">
          <cell r="O2342">
            <v>0</v>
          </cell>
          <cell r="P2342">
            <v>0</v>
          </cell>
          <cell r="Q2342">
            <v>0</v>
          </cell>
          <cell r="R2342">
            <v>0</v>
          </cell>
          <cell r="S2342">
            <v>0</v>
          </cell>
          <cell r="T2342">
            <v>0</v>
          </cell>
          <cell r="U2342">
            <v>0</v>
          </cell>
          <cell r="V2342">
            <v>0</v>
          </cell>
          <cell r="W2342">
            <v>0</v>
          </cell>
        </row>
        <row r="2343">
          <cell r="H2343" t="str">
            <v>800063081</v>
          </cell>
          <cell r="I2343" t="str">
            <v>WEYMOUTH: CONSTRUCT NEW 66/4KV 14MVA STATION</v>
          </cell>
          <cell r="J2343">
            <v>40269</v>
          </cell>
          <cell r="K2343" t="str">
            <v>D. Arellanes</v>
          </cell>
          <cell r="M2343">
            <v>0</v>
          </cell>
          <cell r="N2343">
            <v>0</v>
          </cell>
          <cell r="O2343">
            <v>1000000</v>
          </cell>
          <cell r="P2343">
            <v>1225000</v>
          </cell>
          <cell r="Q2343">
            <v>0</v>
          </cell>
          <cell r="R2343">
            <v>0</v>
          </cell>
          <cell r="S2343">
            <v>0</v>
          </cell>
          <cell r="T2343">
            <v>0</v>
          </cell>
          <cell r="U2343">
            <v>0</v>
          </cell>
          <cell r="V2343">
            <v>0</v>
          </cell>
          <cell r="W2343">
            <v>0</v>
          </cell>
        </row>
        <row r="2344">
          <cell r="H2344" t="str">
            <v>800063348</v>
          </cell>
          <cell r="I2344" t="str">
            <v>LAYFAIR</v>
          </cell>
          <cell r="J2344">
            <v>40269</v>
          </cell>
          <cell r="K2344" t="str">
            <v>D. Arellanes</v>
          </cell>
          <cell r="M2344">
            <v>0</v>
          </cell>
          <cell r="N2344">
            <v>0</v>
          </cell>
          <cell r="O2344">
            <v>40000</v>
          </cell>
          <cell r="P2344">
            <v>50000</v>
          </cell>
          <cell r="Q2344">
            <v>0</v>
          </cell>
          <cell r="R2344">
            <v>0</v>
          </cell>
          <cell r="S2344">
            <v>0</v>
          </cell>
          <cell r="T2344">
            <v>0</v>
          </cell>
          <cell r="U2344">
            <v>0</v>
          </cell>
          <cell r="V2344">
            <v>0</v>
          </cell>
          <cell r="W2344">
            <v>0</v>
          </cell>
        </row>
        <row r="2345">
          <cell r="H2345" t="str">
            <v>800063285</v>
          </cell>
          <cell r="I2345" t="str">
            <v>LIVE OAK</v>
          </cell>
          <cell r="J2345">
            <v>40269</v>
          </cell>
          <cell r="K2345" t="str">
            <v>D. Arellanes</v>
          </cell>
          <cell r="M2345">
            <v>0</v>
          </cell>
          <cell r="N2345">
            <v>0</v>
          </cell>
          <cell r="O2345">
            <v>40000</v>
          </cell>
          <cell r="P2345">
            <v>50000</v>
          </cell>
          <cell r="Q2345">
            <v>0</v>
          </cell>
          <cell r="R2345">
            <v>0</v>
          </cell>
          <cell r="S2345">
            <v>0</v>
          </cell>
          <cell r="T2345">
            <v>0</v>
          </cell>
          <cell r="U2345">
            <v>0</v>
          </cell>
          <cell r="V2345">
            <v>0</v>
          </cell>
          <cell r="W2345">
            <v>0</v>
          </cell>
        </row>
        <row r="2346">
          <cell r="O2346">
            <v>1080000</v>
          </cell>
          <cell r="P2346">
            <v>1325000</v>
          </cell>
          <cell r="Q2346">
            <v>0</v>
          </cell>
          <cell r="R2346">
            <v>0</v>
          </cell>
          <cell r="S2346">
            <v>0</v>
          </cell>
          <cell r="T2346">
            <v>0</v>
          </cell>
          <cell r="U2346">
            <v>0</v>
          </cell>
          <cell r="V2346">
            <v>0</v>
          </cell>
          <cell r="W2346">
            <v>0</v>
          </cell>
        </row>
        <row r="2347">
          <cell r="I2347" t="str">
            <v>BASE PARTNERS</v>
          </cell>
          <cell r="J2347">
            <v>39813</v>
          </cell>
          <cell r="K2347" t="str">
            <v>D. Arellanes</v>
          </cell>
          <cell r="M2347">
            <v>0</v>
          </cell>
          <cell r="N2347">
            <v>0</v>
          </cell>
          <cell r="O2347">
            <v>0</v>
          </cell>
          <cell r="P2347">
            <v>0</v>
          </cell>
          <cell r="Q2347">
            <v>0</v>
          </cell>
          <cell r="R2347">
            <v>0</v>
          </cell>
          <cell r="S2347">
            <v>0</v>
          </cell>
          <cell r="T2347">
            <v>0</v>
          </cell>
          <cell r="U2347">
            <v>0</v>
          </cell>
          <cell r="V2347">
            <v>0</v>
          </cell>
          <cell r="W2347">
            <v>0</v>
          </cell>
        </row>
        <row r="2348">
          <cell r="H2348" t="str">
            <v>800063101</v>
          </cell>
          <cell r="I2348" t="str">
            <v>Install one new 20 MVA 66/12 kV customer sub (Base Partners Project)</v>
          </cell>
          <cell r="J2348">
            <v>40178</v>
          </cell>
          <cell r="O2348">
            <v>1035000</v>
          </cell>
        </row>
        <row r="2349">
          <cell r="H2349" t="str">
            <v>800063113</v>
          </cell>
          <cell r="I2349" t="str">
            <v>Replace existing primary and backup protection on new Data-Sepulveda 66kV line  (Base Partners Project)</v>
          </cell>
          <cell r="J2349">
            <v>40178</v>
          </cell>
          <cell r="O2349">
            <v>72000</v>
          </cell>
        </row>
        <row r="2350">
          <cell r="H2350" t="str">
            <v>800063114</v>
          </cell>
          <cell r="I2350" t="str">
            <v>Replace existing primary and backup protection on new Data-Douglas 66kV line  (Base Partners Project)</v>
          </cell>
          <cell r="J2350">
            <v>40178</v>
          </cell>
          <cell r="O2350">
            <v>72000</v>
          </cell>
        </row>
        <row r="2351">
          <cell r="O2351">
            <v>0</v>
          </cell>
          <cell r="P2351">
            <v>0</v>
          </cell>
          <cell r="Q2351">
            <v>0</v>
          </cell>
          <cell r="R2351">
            <v>0</v>
          </cell>
          <cell r="S2351">
            <v>0</v>
          </cell>
          <cell r="T2351">
            <v>0</v>
          </cell>
          <cell r="U2351">
            <v>0</v>
          </cell>
          <cell r="V2351">
            <v>0</v>
          </cell>
          <cell r="W2351">
            <v>0</v>
          </cell>
        </row>
        <row r="2352">
          <cell r="H2352" t="str">
            <v>800063720</v>
          </cell>
          <cell r="I2352" t="str">
            <v>BOTTLE: NEW CUSTOMER STATION</v>
          </cell>
          <cell r="J2352">
            <v>39965</v>
          </cell>
          <cell r="K2352" t="str">
            <v>D. Arellanes</v>
          </cell>
          <cell r="M2352">
            <v>0</v>
          </cell>
          <cell r="N2352">
            <v>0</v>
          </cell>
          <cell r="O2352">
            <v>1370000</v>
          </cell>
          <cell r="P2352">
            <v>0</v>
          </cell>
          <cell r="Q2352">
            <v>0</v>
          </cell>
          <cell r="R2352">
            <v>0</v>
          </cell>
          <cell r="S2352">
            <v>0</v>
          </cell>
          <cell r="T2352">
            <v>0</v>
          </cell>
          <cell r="U2352">
            <v>0</v>
          </cell>
          <cell r="V2352">
            <v>0</v>
          </cell>
          <cell r="W2352">
            <v>0</v>
          </cell>
        </row>
        <row r="2353">
          <cell r="H2353" t="str">
            <v>800063593</v>
          </cell>
          <cell r="I2353" t="str">
            <v>Replace relays with 1 GE D60 and 1 SEL (Nestle Waters Cabazon Project)</v>
          </cell>
          <cell r="J2353">
            <v>39965</v>
          </cell>
          <cell r="N2353">
            <v>0</v>
          </cell>
          <cell r="O2353">
            <v>1545000</v>
          </cell>
        </row>
        <row r="2354">
          <cell r="O2354">
            <v>2915000</v>
          </cell>
          <cell r="P2354">
            <v>0</v>
          </cell>
          <cell r="Q2354">
            <v>0</v>
          </cell>
          <cell r="R2354">
            <v>0</v>
          </cell>
          <cell r="S2354">
            <v>0</v>
          </cell>
          <cell r="T2354">
            <v>0</v>
          </cell>
          <cell r="U2354">
            <v>0</v>
          </cell>
          <cell r="V2354">
            <v>0</v>
          </cell>
          <cell r="W2354">
            <v>0</v>
          </cell>
        </row>
        <row r="2355">
          <cell r="H2355" t="str">
            <v>800063632</v>
          </cell>
          <cell r="I2355" t="str">
            <v>Chevmain Sub: Install duct banks.</v>
          </cell>
          <cell r="J2355">
            <v>40245</v>
          </cell>
          <cell r="N2355">
            <v>0</v>
          </cell>
          <cell r="O2355">
            <v>0</v>
          </cell>
        </row>
        <row r="2356">
          <cell r="H2356">
            <v>800063092</v>
          </cell>
          <cell r="I2356" t="str">
            <v>Chevpro: Engineer and construct a new 33.5MVA 66/13.4kV customer-dedicated tapped substation and associated equipment.</v>
          </cell>
          <cell r="J2356">
            <v>40245</v>
          </cell>
          <cell r="N2356">
            <v>0</v>
          </cell>
          <cell r="O2356">
            <v>0</v>
          </cell>
        </row>
        <row r="2357">
          <cell r="I2357" t="str">
            <v>CRE Costs: New Chevpro customer sub</v>
          </cell>
          <cell r="J2357">
            <v>40245</v>
          </cell>
          <cell r="N2357">
            <v>0</v>
          </cell>
          <cell r="O2357">
            <v>0</v>
          </cell>
        </row>
        <row r="2358">
          <cell r="H2358" t="str">
            <v>800063125</v>
          </cell>
          <cell r="I2358" t="str">
            <v>Rosecrans Sub: Remove relays.</v>
          </cell>
          <cell r="J2358">
            <v>40245</v>
          </cell>
          <cell r="N2358">
            <v>0</v>
          </cell>
          <cell r="O2358">
            <v>0</v>
          </cell>
        </row>
        <row r="2359">
          <cell r="O2359">
            <v>0</v>
          </cell>
          <cell r="P2359">
            <v>0</v>
          </cell>
          <cell r="Q2359">
            <v>0</v>
          </cell>
          <cell r="R2359">
            <v>0</v>
          </cell>
          <cell r="S2359">
            <v>0</v>
          </cell>
          <cell r="T2359">
            <v>0</v>
          </cell>
          <cell r="U2359">
            <v>0</v>
          </cell>
          <cell r="V2359">
            <v>0</v>
          </cell>
          <cell r="W2359">
            <v>0</v>
          </cell>
        </row>
        <row r="2360">
          <cell r="H2360" t="str">
            <v>800063255</v>
          </cell>
          <cell r="I2360" t="str">
            <v>Install Relay protection on the #1 &amp; #2 transformer bank and upgrade the RTU to accommodate a third source line.</v>
          </cell>
          <cell r="J2360">
            <v>39994</v>
          </cell>
          <cell r="N2360">
            <v>0</v>
          </cell>
          <cell r="O2360">
            <v>0</v>
          </cell>
        </row>
        <row r="2361">
          <cell r="O2361">
            <v>0</v>
          </cell>
          <cell r="P2361">
            <v>0</v>
          </cell>
          <cell r="Q2361">
            <v>0</v>
          </cell>
          <cell r="R2361">
            <v>0</v>
          </cell>
          <cell r="S2361">
            <v>0</v>
          </cell>
          <cell r="T2361">
            <v>0</v>
          </cell>
          <cell r="U2361">
            <v>0</v>
          </cell>
          <cell r="V2361">
            <v>0</v>
          </cell>
          <cell r="W2361">
            <v>0</v>
          </cell>
        </row>
        <row r="2362">
          <cell r="H2362">
            <v>800063480</v>
          </cell>
          <cell r="I2362" t="str">
            <v>Canyon: Upgrade line protection relays on 66kV line (MWD Diemer Project).</v>
          </cell>
          <cell r="J2362">
            <v>40482</v>
          </cell>
          <cell r="N2362">
            <v>0</v>
          </cell>
          <cell r="O2362">
            <v>20000</v>
          </cell>
          <cell r="P2362">
            <v>42800.123200000002</v>
          </cell>
        </row>
        <row r="2363">
          <cell r="H2363">
            <v>800063090</v>
          </cell>
          <cell r="I2363" t="str">
            <v>Diemer: Install a new 10MVA 66/4kV Customer dedicated Sub equipped with one 66/4kV transformer bank, four 66kV CBs arranged in a ring bus configuration, one MEER, 66kV Revenue Metering equipment, billing meters, and with two underground incoming 66kV line</v>
          </cell>
          <cell r="J2363">
            <v>40482</v>
          </cell>
          <cell r="N2363">
            <v>0</v>
          </cell>
          <cell r="O2363">
            <v>990000</v>
          </cell>
          <cell r="P2363">
            <v>3205000</v>
          </cell>
        </row>
        <row r="2364">
          <cell r="H2364" t="str">
            <v>U/A</v>
          </cell>
          <cell r="I2364" t="str">
            <v>CRE Costs: New MWD Diemer Customer sub</v>
          </cell>
          <cell r="J2364">
            <v>40482</v>
          </cell>
          <cell r="N2364">
            <v>0</v>
          </cell>
          <cell r="O2364">
            <v>10000</v>
          </cell>
          <cell r="P2364">
            <v>30000</v>
          </cell>
        </row>
        <row r="2365">
          <cell r="H2365">
            <v>800062971</v>
          </cell>
          <cell r="I2365" t="str">
            <v>Villa Park: Upgrade line protection relays on 66kV line (MWD Diemer Project).</v>
          </cell>
          <cell r="J2365">
            <v>40482</v>
          </cell>
          <cell r="N2365">
            <v>0</v>
          </cell>
          <cell r="O2365">
            <v>20000</v>
          </cell>
          <cell r="P2365">
            <v>42800.123200000002</v>
          </cell>
        </row>
        <row r="2366">
          <cell r="H2366">
            <v>800138646</v>
          </cell>
          <cell r="I2366" t="str">
            <v>Loop the existing Villa Park-Canyon-MWD (Yorba Linda)-Yorba Linda 66kV Line into Diemer substation to form the Villa Park-Canyon-Diemer and the Diemer-Yorba Linda  66kV lines (MWD Diemer Project)</v>
          </cell>
          <cell r="J2366">
            <v>40482</v>
          </cell>
          <cell r="N2366">
            <v>0</v>
          </cell>
          <cell r="O2366">
            <v>982000</v>
          </cell>
          <cell r="P2366">
            <v>3103008.932</v>
          </cell>
        </row>
        <row r="2367">
          <cell r="H2367">
            <v>800063476</v>
          </cell>
          <cell r="I2367" t="str">
            <v>Yorba Linda: Upgrade line protection relays on 66kV line (MWD Diemer Project).</v>
          </cell>
          <cell r="J2367">
            <v>40482</v>
          </cell>
          <cell r="N2367">
            <v>0</v>
          </cell>
          <cell r="O2367">
            <v>20000</v>
          </cell>
          <cell r="P2367">
            <v>53500.154000000002</v>
          </cell>
        </row>
        <row r="2368">
          <cell r="O2368">
            <v>2042000</v>
          </cell>
          <cell r="P2368">
            <v>6477109.3323999997</v>
          </cell>
          <cell r="Q2368">
            <v>0</v>
          </cell>
          <cell r="R2368">
            <v>0</v>
          </cell>
          <cell r="S2368">
            <v>0</v>
          </cell>
          <cell r="T2368">
            <v>0</v>
          </cell>
          <cell r="U2368">
            <v>0</v>
          </cell>
          <cell r="V2368">
            <v>0</v>
          </cell>
          <cell r="W2368">
            <v>0</v>
          </cell>
        </row>
        <row r="2369">
          <cell r="I2369" t="str">
            <v>Alder-Declez 66kV Line: Tap the existing Alder-Declez 66kV line to form the new Alder-Declez-Medical 66kV line.  (Kasier Fontana)</v>
          </cell>
          <cell r="J2369">
            <v>40422</v>
          </cell>
          <cell r="N2369">
            <v>0</v>
          </cell>
          <cell r="O2369">
            <v>800000</v>
          </cell>
        </row>
        <row r="2370">
          <cell r="H2370">
            <v>800166691</v>
          </cell>
          <cell r="I2370" t="str">
            <v>Medical Substation: Install one new 16.8MVA 66/12kV customer dedicated substation.  (Kasier Fontana)</v>
          </cell>
          <cell r="J2370">
            <v>40422</v>
          </cell>
          <cell r="N2370">
            <v>0</v>
          </cell>
          <cell r="O2370">
            <v>1570000</v>
          </cell>
        </row>
        <row r="2371">
          <cell r="I2371" t="str">
            <v>Medical: CRE Costs  (Kasier Fontana)</v>
          </cell>
          <cell r="J2371">
            <v>40422</v>
          </cell>
          <cell r="N2371">
            <v>0</v>
          </cell>
          <cell r="O2371">
            <v>0</v>
          </cell>
        </row>
        <row r="2372">
          <cell r="O2372">
            <v>2370000</v>
          </cell>
          <cell r="P2372">
            <v>0</v>
          </cell>
          <cell r="Q2372">
            <v>0</v>
          </cell>
          <cell r="R2372">
            <v>0</v>
          </cell>
          <cell r="S2372">
            <v>0</v>
          </cell>
          <cell r="T2372">
            <v>0</v>
          </cell>
          <cell r="U2372">
            <v>0</v>
          </cell>
          <cell r="V2372">
            <v>0</v>
          </cell>
          <cell r="W2372">
            <v>0</v>
          </cell>
        </row>
        <row r="2373">
          <cell r="H2373">
            <v>800166686</v>
          </cell>
          <cell r="I2373" t="str">
            <v>College Substation: Install a new 66kV circuit breaker, foundation, conduit, control cable and disconnects.  (CSULB - 66kV CB Addition)</v>
          </cell>
          <cell r="J2373">
            <v>39913</v>
          </cell>
          <cell r="N2373">
            <v>0</v>
          </cell>
          <cell r="O2373">
            <v>210000</v>
          </cell>
        </row>
        <row r="2374">
          <cell r="O2374">
            <v>210000</v>
          </cell>
          <cell r="P2374">
            <v>0</v>
          </cell>
          <cell r="Q2374">
            <v>0</v>
          </cell>
          <cell r="R2374">
            <v>0</v>
          </cell>
          <cell r="S2374">
            <v>0</v>
          </cell>
          <cell r="T2374">
            <v>0</v>
          </cell>
          <cell r="U2374">
            <v>0</v>
          </cell>
          <cell r="V2374">
            <v>0</v>
          </cell>
          <cell r="W2374">
            <v>0</v>
          </cell>
        </row>
        <row r="2375">
          <cell r="H2375">
            <v>800191919</v>
          </cell>
          <cell r="I2375" t="str">
            <v>San Bernardino - Perform engineering to remove, relocate, install, revise and/or replace as necessary all SCE grid functional equipment &amp; facilities from Mountainview’s land to the existing SCE 115kV and/or 220kV Switchyard at the San Bernardino Gen Stati</v>
          </cell>
          <cell r="J2375">
            <v>40299</v>
          </cell>
          <cell r="N2375">
            <v>100</v>
          </cell>
          <cell r="O2375">
            <v>150000</v>
          </cell>
        </row>
        <row r="2376">
          <cell r="O2376">
            <v>150000</v>
          </cell>
          <cell r="P2376">
            <v>0</v>
          </cell>
          <cell r="Q2376">
            <v>0</v>
          </cell>
          <cell r="R2376">
            <v>0</v>
          </cell>
          <cell r="S2376">
            <v>0</v>
          </cell>
          <cell r="T2376">
            <v>0</v>
          </cell>
          <cell r="U2376">
            <v>0</v>
          </cell>
          <cell r="V2376">
            <v>0</v>
          </cell>
          <cell r="W2376">
            <v>0</v>
          </cell>
        </row>
        <row r="2377">
          <cell r="O2377">
            <v>30390447</v>
          </cell>
          <cell r="P2377">
            <v>39307109.332399994</v>
          </cell>
          <cell r="Q2377">
            <v>13170000</v>
          </cell>
          <cell r="R2377">
            <v>14190000</v>
          </cell>
          <cell r="S2377">
            <v>12710000</v>
          </cell>
          <cell r="T2377">
            <v>15730000</v>
          </cell>
          <cell r="U2377">
            <v>15750000</v>
          </cell>
          <cell r="V2377">
            <v>15750000</v>
          </cell>
          <cell r="W2377">
            <v>15750000</v>
          </cell>
        </row>
        <row r="2379">
          <cell r="P2379">
            <v>0</v>
          </cell>
          <cell r="Q2379">
            <v>0</v>
          </cell>
          <cell r="R2379">
            <v>0</v>
          </cell>
          <cell r="S2379">
            <v>0</v>
          </cell>
          <cell r="T2379">
            <v>0</v>
          </cell>
          <cell r="U2379">
            <v>0</v>
          </cell>
          <cell r="V2379">
            <v>0</v>
          </cell>
          <cell r="W2379">
            <v>0</v>
          </cell>
        </row>
        <row r="2380">
          <cell r="I2380" t="str">
            <v>VARIOUS LOCATIONS: CONSTRUCT THE ADDED FACILITIES DISTRIBU- TION PORTION OF A CUSTOMER SUBSTATION OR METERING FACILITIES                                                            NOTE:**** SCE FUNDED***</v>
          </cell>
          <cell r="J2380">
            <v>43465</v>
          </cell>
          <cell r="K2380" t="str">
            <v>D. Arellanes</v>
          </cell>
          <cell r="M2380">
            <v>0</v>
          </cell>
          <cell r="N2380">
            <v>0</v>
          </cell>
          <cell r="O2380">
            <v>3200000</v>
          </cell>
          <cell r="P2380">
            <v>10200000</v>
          </cell>
          <cell r="Q2380">
            <v>10000000</v>
          </cell>
          <cell r="R2380">
            <v>10000000</v>
          </cell>
          <cell r="S2380">
            <v>10000000</v>
          </cell>
          <cell r="T2380">
            <v>10000000</v>
          </cell>
          <cell r="U2380">
            <v>10000000</v>
          </cell>
          <cell r="V2380">
            <v>10000000</v>
          </cell>
          <cell r="W2380">
            <v>10000000</v>
          </cell>
        </row>
        <row r="2381">
          <cell r="I2381" t="str">
            <v>IT Work Elements for Blanket PIN:  Added Facilities (Collectible) - TDBU</v>
          </cell>
          <cell r="J2381">
            <v>43100</v>
          </cell>
          <cell r="O2381">
            <v>0</v>
          </cell>
        </row>
        <row r="2382">
          <cell r="O2382">
            <v>3200000</v>
          </cell>
          <cell r="P2382">
            <v>10200000</v>
          </cell>
          <cell r="Q2382">
            <v>10000000</v>
          </cell>
          <cell r="R2382">
            <v>10000000</v>
          </cell>
          <cell r="S2382">
            <v>10000000</v>
          </cell>
          <cell r="T2382">
            <v>10000000</v>
          </cell>
          <cell r="U2382">
            <v>10000000</v>
          </cell>
          <cell r="V2382">
            <v>10000000</v>
          </cell>
          <cell r="W2382">
            <v>10000000</v>
          </cell>
        </row>
        <row r="2383">
          <cell r="H2383" t="str">
            <v>800063600</v>
          </cell>
          <cell r="I2383" t="str">
            <v>TIEFORT SUB</v>
          </cell>
          <cell r="J2383">
            <v>39539</v>
          </cell>
          <cell r="K2383" t="str">
            <v>D. Arellanes</v>
          </cell>
          <cell r="M2383">
            <v>0</v>
          </cell>
          <cell r="N2383">
            <v>0</v>
          </cell>
          <cell r="O2383">
            <v>0</v>
          </cell>
          <cell r="P2383">
            <v>0</v>
          </cell>
          <cell r="Q2383">
            <v>0</v>
          </cell>
          <cell r="R2383">
            <v>0</v>
          </cell>
          <cell r="S2383">
            <v>0</v>
          </cell>
          <cell r="T2383">
            <v>0</v>
          </cell>
          <cell r="U2383">
            <v>0</v>
          </cell>
          <cell r="V2383">
            <v>0</v>
          </cell>
          <cell r="W2383">
            <v>0</v>
          </cell>
        </row>
        <row r="2384">
          <cell r="H2384" t="str">
            <v>800061260</v>
          </cell>
          <cell r="I2384" t="str">
            <v>TIEFORT-COOLWATER 115KV T/L:</v>
          </cell>
          <cell r="J2384">
            <v>39539</v>
          </cell>
          <cell r="K2384" t="str">
            <v>D. Arellanes</v>
          </cell>
          <cell r="M2384">
            <v>0</v>
          </cell>
          <cell r="N2384">
            <v>0</v>
          </cell>
          <cell r="O2384">
            <v>0</v>
          </cell>
          <cell r="P2384">
            <v>0</v>
          </cell>
          <cell r="Q2384">
            <v>0</v>
          </cell>
          <cell r="R2384">
            <v>0</v>
          </cell>
          <cell r="S2384">
            <v>0</v>
          </cell>
          <cell r="T2384">
            <v>0</v>
          </cell>
          <cell r="U2384">
            <v>0</v>
          </cell>
          <cell r="V2384">
            <v>0</v>
          </cell>
          <cell r="W2384">
            <v>0</v>
          </cell>
        </row>
        <row r="2385">
          <cell r="H2385" t="str">
            <v>800062696</v>
          </cell>
          <cell r="I2385" t="str">
            <v>COOLWATER:</v>
          </cell>
          <cell r="J2385">
            <v>39539</v>
          </cell>
          <cell r="K2385" t="str">
            <v>D. Arellanes</v>
          </cell>
          <cell r="M2385">
            <v>0</v>
          </cell>
          <cell r="N2385">
            <v>0</v>
          </cell>
          <cell r="O2385">
            <v>0</v>
          </cell>
          <cell r="P2385">
            <v>0</v>
          </cell>
          <cell r="Q2385">
            <v>0</v>
          </cell>
          <cell r="R2385">
            <v>0</v>
          </cell>
          <cell r="S2385">
            <v>0</v>
          </cell>
          <cell r="T2385">
            <v>0</v>
          </cell>
          <cell r="U2385">
            <v>0</v>
          </cell>
          <cell r="V2385">
            <v>0</v>
          </cell>
          <cell r="W2385">
            <v>0</v>
          </cell>
        </row>
        <row r="2386">
          <cell r="O2386">
            <v>0</v>
          </cell>
          <cell r="P2386">
            <v>0</v>
          </cell>
          <cell r="Q2386">
            <v>0</v>
          </cell>
          <cell r="R2386">
            <v>0</v>
          </cell>
          <cell r="S2386">
            <v>0</v>
          </cell>
          <cell r="T2386">
            <v>0</v>
          </cell>
          <cell r="U2386">
            <v>0</v>
          </cell>
          <cell r="V2386">
            <v>0</v>
          </cell>
          <cell r="W2386">
            <v>0</v>
          </cell>
        </row>
        <row r="2387">
          <cell r="H2387">
            <v>800134230</v>
          </cell>
          <cell r="I2387" t="str">
            <v>Center-Imperial 66kV: Existing 66kV line will require modifications, as the substation footprint will need to be expanded under existing line. (Paramount Petroleum - Dougoil Sub)</v>
          </cell>
          <cell r="J2387">
            <v>40360</v>
          </cell>
          <cell r="N2387">
            <v>0</v>
          </cell>
          <cell r="O2387">
            <v>225000</v>
          </cell>
          <cell r="P2387">
            <v>0</v>
          </cell>
        </row>
        <row r="2388">
          <cell r="H2388">
            <v>800117862</v>
          </cell>
          <cell r="I2388" t="str">
            <v>Dougoil: Replace existing transformer with a 16.8MVA 66/12kV transformer &amp; add one 66kV high side CB. (Paramount Petroleum - Dougoil Sub)</v>
          </cell>
          <cell r="J2388">
            <v>40360</v>
          </cell>
          <cell r="N2388">
            <v>0</v>
          </cell>
          <cell r="O2388">
            <v>0</v>
          </cell>
          <cell r="P2388">
            <v>500000</v>
          </cell>
        </row>
        <row r="2389">
          <cell r="I2389" t="str">
            <v>Center-Imperial 66kV: Existing 66kV line will require modifications, as the substation footprint will need to be expanded under existing line. (Paramount Petroleum - Dougoil Sub)</v>
          </cell>
          <cell r="J2389">
            <v>40360</v>
          </cell>
          <cell r="N2389">
            <v>0</v>
          </cell>
          <cell r="O2389">
            <v>0</v>
          </cell>
          <cell r="P2389">
            <v>240750.693</v>
          </cell>
        </row>
        <row r="2390">
          <cell r="H2390">
            <v>800166680</v>
          </cell>
          <cell r="I2390" t="str">
            <v>Dougoil: Replace existing transformer with a 16.8MVA 66/12kV transformer &amp; add one 66kV high side CB. (Paramount Petroleum - Dougoil Sub)</v>
          </cell>
          <cell r="J2390">
            <v>40360</v>
          </cell>
          <cell r="N2390">
            <v>0</v>
          </cell>
          <cell r="O2390">
            <v>1100000</v>
          </cell>
          <cell r="P2390">
            <v>0</v>
          </cell>
        </row>
        <row r="2391">
          <cell r="O2391">
            <v>1325000</v>
          </cell>
          <cell r="P2391">
            <v>0</v>
          </cell>
          <cell r="Q2391">
            <v>0</v>
          </cell>
          <cell r="R2391">
            <v>0</v>
          </cell>
          <cell r="S2391">
            <v>0</v>
          </cell>
          <cell r="T2391">
            <v>0</v>
          </cell>
          <cell r="U2391">
            <v>0</v>
          </cell>
          <cell r="V2391">
            <v>0</v>
          </cell>
          <cell r="W2391">
            <v>0</v>
          </cell>
        </row>
        <row r="2392">
          <cell r="H2392">
            <v>800059844</v>
          </cell>
          <cell r="I2392" t="str">
            <v>Loop the line from the south into Reduction Sub and construct ~440 circuit feet of 66kV transmission line.  The splitting of the line will create two new lines: the Etiwanda-Arbors-Forge-Reduction and the M.W.D-Reduction 66kV Lines.   (Air Liquide Project</v>
          </cell>
          <cell r="J2392">
            <v>39964</v>
          </cell>
          <cell r="N2392">
            <v>0</v>
          </cell>
          <cell r="O2392">
            <v>1775000</v>
          </cell>
        </row>
        <row r="2393">
          <cell r="H2393">
            <v>800166594</v>
          </cell>
          <cell r="I2393" t="str">
            <v>Expand existing substation facilities to include (4) 66kV CBs, in a ring bus configuration, (1) 66-12kV 3-phase 28MVA xfmr and a 12kV service rack with (1) underground getaway to support new customer loads at plant.  (Air Liquide Project)</v>
          </cell>
          <cell r="J2393">
            <v>39964</v>
          </cell>
          <cell r="N2393">
            <v>0</v>
          </cell>
          <cell r="O2393">
            <v>173000</v>
          </cell>
        </row>
        <row r="2394">
          <cell r="O2394">
            <v>1948000</v>
          </cell>
          <cell r="P2394">
            <v>0</v>
          </cell>
          <cell r="Q2394">
            <v>0</v>
          </cell>
          <cell r="R2394">
            <v>0</v>
          </cell>
          <cell r="S2394">
            <v>0</v>
          </cell>
          <cell r="T2394">
            <v>0</v>
          </cell>
          <cell r="U2394">
            <v>0</v>
          </cell>
          <cell r="V2394">
            <v>0</v>
          </cell>
          <cell r="W2394">
            <v>0</v>
          </cell>
        </row>
        <row r="2395">
          <cell r="H2395" t="str">
            <v>U/A</v>
          </cell>
          <cell r="I2395" t="str">
            <v>Ameron: Remove substation from Tamco's property and terminate Added Facilities Agreement. (Tamco Steel)</v>
          </cell>
          <cell r="J2395">
            <v>40460</v>
          </cell>
          <cell r="N2395">
            <v>0</v>
          </cell>
          <cell r="O2395">
            <v>0</v>
          </cell>
          <cell r="P2395">
            <v>0</v>
          </cell>
        </row>
        <row r="2396">
          <cell r="H2396" t="str">
            <v>U/A</v>
          </cell>
          <cell r="I2396" t="str">
            <v>Etiwanda: Phase II - Replace existing protective relays in 66kV line position No. 21 with one SEL-311L line differential relay and one GE-L90 line differential relay each. Bundle 66kV conductors in the 7A bank position to limit impedance for Short Circuit</v>
          </cell>
          <cell r="J2396">
            <v>40460</v>
          </cell>
          <cell r="N2396">
            <v>0</v>
          </cell>
          <cell r="O2396">
            <v>0</v>
          </cell>
          <cell r="P2396">
            <v>166000</v>
          </cell>
        </row>
        <row r="2397">
          <cell r="H2397">
            <v>800187414</v>
          </cell>
          <cell r="I2397" t="str">
            <v>Etiwanda: Phase I - Replace existing protective relays in 66kV line position No. 15 with one SEL-311L line differential relay and one GE-L90 line differential relay each. (Tamco Steel)</v>
          </cell>
          <cell r="J2397">
            <v>40095</v>
          </cell>
          <cell r="N2397">
            <v>0</v>
          </cell>
          <cell r="O2397">
            <v>850000</v>
          </cell>
          <cell r="P2397">
            <v>0</v>
          </cell>
        </row>
        <row r="2398">
          <cell r="H2398">
            <v>800189882</v>
          </cell>
          <cell r="I2398" t="str">
            <v>Subtrans Phase 2:  Etiwanda-Ameron 66kV: Re-route and bundle the existing Etiwanda-Ameron 66kV line into the new Tamco Sub. Retire and remove the existing 66kV tap lines into Ameron Sub. (Tamco Steel)</v>
          </cell>
          <cell r="J2398">
            <v>40460</v>
          </cell>
          <cell r="N2398">
            <v>0</v>
          </cell>
          <cell r="O2398">
            <v>0</v>
          </cell>
          <cell r="P2398">
            <v>415000</v>
          </cell>
        </row>
        <row r="2399">
          <cell r="H2399">
            <v>800059843</v>
          </cell>
          <cell r="I2399" t="str">
            <v>Subtrans Phase 1:  Etiwanda-Ameron-Grapeland-Pipe 66kV: Construct (3) new 66kV lines by splitting and looping the existing Etiwanda-Ameron-Grapeland-Pipe 66kV line into the new Tamco Sub (the new 66kV lines will be called Etiwanda-Grapeland-Tamco 66kV, Et</v>
          </cell>
          <cell r="J2399">
            <v>40095</v>
          </cell>
          <cell r="N2399">
            <v>0</v>
          </cell>
          <cell r="O2399">
            <v>850000</v>
          </cell>
          <cell r="P2399">
            <v>0</v>
          </cell>
        </row>
        <row r="2400">
          <cell r="H2400">
            <v>800187405</v>
          </cell>
          <cell r="I2400" t="str">
            <v>Grapeland: Replace existing protective relays in 66kV line position with one SEL-311L line differential relay and one GE-L90 line differential relay (Etiwanda-Tamco 66kV line). (Tamco Steel)</v>
          </cell>
          <cell r="J2400">
            <v>40095</v>
          </cell>
          <cell r="N2400">
            <v>0</v>
          </cell>
          <cell r="O2400">
            <v>125000</v>
          </cell>
          <cell r="P2400">
            <v>0</v>
          </cell>
        </row>
        <row r="2401">
          <cell r="H2401">
            <v>800183130</v>
          </cell>
          <cell r="I2401" t="str">
            <v>Tamco: Phase I - Install (2) 28MVA, 66/12KV Transformer Banks (one bank in-service, one bank as backup) to serve the new Rolling Mill and Bag House. (Tamco Steel)</v>
          </cell>
          <cell r="J2401">
            <v>40095</v>
          </cell>
          <cell r="N2401">
            <v>0</v>
          </cell>
          <cell r="O2401">
            <v>5950000</v>
          </cell>
          <cell r="P2401">
            <v>0</v>
          </cell>
        </row>
        <row r="2402">
          <cell r="I2402" t="str">
            <v>CRE: Phase II - Obtain 2nd railroad crossing permit. (Tamco Steel)</v>
          </cell>
          <cell r="J2402">
            <v>40460</v>
          </cell>
          <cell r="N2402">
            <v>0</v>
          </cell>
          <cell r="O2402">
            <v>0</v>
          </cell>
          <cell r="P2402">
            <v>320000</v>
          </cell>
        </row>
        <row r="2403">
          <cell r="H2403" t="str">
            <v>U/A</v>
          </cell>
          <cell r="I2403" t="str">
            <v>Tamco: Phase II - Add (1) 30MVA, 66/34.5KV Transformer Bank to serve all other existing loads including Tamco's loads which are currently served out of Pipe substation.  Add (2) 150MVA, 66/34.5KV Transformer Banks (one bank in-service, one bank as backup)</v>
          </cell>
          <cell r="J2403">
            <v>40460</v>
          </cell>
          <cell r="N2403">
            <v>0</v>
          </cell>
          <cell r="O2403">
            <v>0</v>
          </cell>
          <cell r="P2403">
            <v>4240000</v>
          </cell>
        </row>
        <row r="2404">
          <cell r="I2404" t="str">
            <v>CRE: Phase I - Tamco will grant all necessary rights for easements to SCE for the installation of Tamco Substation and new 66kV subtrans line on Tamco's property. SCE will negotiate to obtain rights for the new 66kV subtrans facilities on third party prop</v>
          </cell>
          <cell r="J2404">
            <v>40460</v>
          </cell>
          <cell r="N2404">
            <v>0</v>
          </cell>
          <cell r="O2404">
            <v>700000</v>
          </cell>
          <cell r="P2404">
            <v>0</v>
          </cell>
        </row>
        <row r="2405">
          <cell r="O2405">
            <v>8475000</v>
          </cell>
          <cell r="P2405">
            <v>0</v>
          </cell>
          <cell r="Q2405">
            <v>0</v>
          </cell>
          <cell r="R2405">
            <v>0</v>
          </cell>
          <cell r="S2405">
            <v>0</v>
          </cell>
          <cell r="T2405">
            <v>0</v>
          </cell>
          <cell r="U2405">
            <v>0</v>
          </cell>
          <cell r="V2405">
            <v>0</v>
          </cell>
          <cell r="W2405">
            <v>0</v>
          </cell>
        </row>
        <row r="2406">
          <cell r="H2406" t="str">
            <v>800063339</v>
          </cell>
          <cell r="I2406" t="str">
            <v>TAMCO - AMERON</v>
          </cell>
          <cell r="J2406">
            <v>39661</v>
          </cell>
          <cell r="K2406" t="str">
            <v>D. Arellanes</v>
          </cell>
          <cell r="M2406">
            <v>0</v>
          </cell>
          <cell r="N2406">
            <v>0</v>
          </cell>
          <cell r="O2406">
            <v>0</v>
          </cell>
          <cell r="P2406">
            <v>0</v>
          </cell>
          <cell r="Q2406">
            <v>0</v>
          </cell>
          <cell r="R2406">
            <v>0</v>
          </cell>
          <cell r="S2406">
            <v>0</v>
          </cell>
          <cell r="T2406">
            <v>0</v>
          </cell>
          <cell r="U2406">
            <v>0</v>
          </cell>
          <cell r="V2406">
            <v>0</v>
          </cell>
          <cell r="W2406">
            <v>0</v>
          </cell>
        </row>
        <row r="2407">
          <cell r="O2407">
            <v>0</v>
          </cell>
          <cell r="P2407">
            <v>0</v>
          </cell>
          <cell r="Q2407">
            <v>0</v>
          </cell>
          <cell r="R2407">
            <v>0</v>
          </cell>
          <cell r="S2407">
            <v>0</v>
          </cell>
          <cell r="T2407">
            <v>0</v>
          </cell>
          <cell r="U2407">
            <v>0</v>
          </cell>
          <cell r="V2407">
            <v>0</v>
          </cell>
          <cell r="W2407">
            <v>0</v>
          </cell>
        </row>
        <row r="2408">
          <cell r="H2408" t="str">
            <v>800063803</v>
          </cell>
          <cell r="I2408" t="str">
            <v>EXXONMOBIL (2 CB'S) COMPRESS</v>
          </cell>
          <cell r="J2408">
            <v>39447</v>
          </cell>
          <cell r="K2408" t="str">
            <v>D. Arellanes</v>
          </cell>
          <cell r="M2408">
            <v>0</v>
          </cell>
          <cell r="N2408">
            <v>0</v>
          </cell>
          <cell r="O2408">
            <v>0</v>
          </cell>
          <cell r="P2408">
            <v>0</v>
          </cell>
          <cell r="Q2408">
            <v>0</v>
          </cell>
          <cell r="R2408">
            <v>0</v>
          </cell>
          <cell r="S2408">
            <v>0</v>
          </cell>
          <cell r="T2408">
            <v>0</v>
          </cell>
          <cell r="U2408">
            <v>0</v>
          </cell>
          <cell r="V2408">
            <v>0</v>
          </cell>
          <cell r="W2408">
            <v>0</v>
          </cell>
        </row>
        <row r="2409">
          <cell r="O2409">
            <v>0</v>
          </cell>
          <cell r="P2409">
            <v>0</v>
          </cell>
          <cell r="Q2409">
            <v>0</v>
          </cell>
          <cell r="R2409">
            <v>0</v>
          </cell>
          <cell r="S2409">
            <v>0</v>
          </cell>
          <cell r="T2409">
            <v>0</v>
          </cell>
          <cell r="U2409">
            <v>0</v>
          </cell>
          <cell r="V2409">
            <v>0</v>
          </cell>
          <cell r="W2409">
            <v>0</v>
          </cell>
        </row>
        <row r="2410">
          <cell r="H2410">
            <v>800118044</v>
          </cell>
          <cell r="I2410" t="str">
            <v>REDUCTION SUBSTATION</v>
          </cell>
          <cell r="J2410">
            <v>39964</v>
          </cell>
          <cell r="K2410" t="str">
            <v>D. Arellanes</v>
          </cell>
          <cell r="M2410">
            <v>0</v>
          </cell>
          <cell r="N2410">
            <v>0</v>
          </cell>
          <cell r="O2410">
            <v>1775000</v>
          </cell>
          <cell r="P2410">
            <v>0</v>
          </cell>
          <cell r="Q2410">
            <v>0</v>
          </cell>
          <cell r="R2410">
            <v>0</v>
          </cell>
          <cell r="S2410">
            <v>0</v>
          </cell>
          <cell r="T2410">
            <v>0</v>
          </cell>
          <cell r="U2410">
            <v>0</v>
          </cell>
          <cell r="V2410">
            <v>0</v>
          </cell>
          <cell r="W2410">
            <v>0</v>
          </cell>
        </row>
        <row r="2411">
          <cell r="O2411">
            <v>1775000</v>
          </cell>
          <cell r="P2411">
            <v>0</v>
          </cell>
          <cell r="Q2411">
            <v>0</v>
          </cell>
          <cell r="R2411">
            <v>0</v>
          </cell>
          <cell r="S2411">
            <v>0</v>
          </cell>
          <cell r="T2411">
            <v>0</v>
          </cell>
          <cell r="U2411">
            <v>0</v>
          </cell>
          <cell r="V2411">
            <v>0</v>
          </cell>
          <cell r="W2411">
            <v>0</v>
          </cell>
        </row>
        <row r="2412">
          <cell r="H2412">
            <v>800059844</v>
          </cell>
          <cell r="I2412" t="str">
            <v>ETIWANDA-ARBORS-FORGE-MWD-REDUCTION 66KV</v>
          </cell>
          <cell r="J2412">
            <v>39964</v>
          </cell>
          <cell r="K2412" t="e">
            <v>#N/A</v>
          </cell>
          <cell r="M2412">
            <v>0</v>
          </cell>
          <cell r="N2412">
            <v>0</v>
          </cell>
          <cell r="O2412">
            <v>173000</v>
          </cell>
        </row>
        <row r="2413">
          <cell r="O2413">
            <v>173000</v>
          </cell>
          <cell r="P2413">
            <v>0</v>
          </cell>
          <cell r="Q2413">
            <v>0</v>
          </cell>
          <cell r="R2413">
            <v>0</v>
          </cell>
          <cell r="S2413">
            <v>0</v>
          </cell>
          <cell r="T2413">
            <v>0</v>
          </cell>
          <cell r="U2413">
            <v>0</v>
          </cell>
          <cell r="V2413">
            <v>0</v>
          </cell>
          <cell r="W2413">
            <v>0</v>
          </cell>
        </row>
        <row r="2414">
          <cell r="H2414">
            <v>800147640</v>
          </cell>
          <cell r="I2414" t="str">
            <v>CSULB - COLLEGE SUBSTATION</v>
          </cell>
          <cell r="J2414">
            <v>39903</v>
          </cell>
          <cell r="K2414" t="str">
            <v>D. Arellanes</v>
          </cell>
          <cell r="M2414">
            <v>0</v>
          </cell>
          <cell r="N2414">
            <v>0</v>
          </cell>
          <cell r="O2414">
            <v>210000</v>
          </cell>
          <cell r="P2414">
            <v>0</v>
          </cell>
          <cell r="Q2414">
            <v>0</v>
          </cell>
          <cell r="R2414">
            <v>0</v>
          </cell>
          <cell r="S2414">
            <v>0</v>
          </cell>
          <cell r="T2414">
            <v>0</v>
          </cell>
          <cell r="U2414">
            <v>0</v>
          </cell>
          <cell r="V2414">
            <v>0</v>
          </cell>
          <cell r="W2414">
            <v>0</v>
          </cell>
        </row>
        <row r="2415">
          <cell r="O2415">
            <v>210000</v>
          </cell>
          <cell r="P2415">
            <v>0</v>
          </cell>
          <cell r="Q2415">
            <v>0</v>
          </cell>
          <cell r="R2415">
            <v>0</v>
          </cell>
          <cell r="S2415">
            <v>0</v>
          </cell>
          <cell r="T2415">
            <v>0</v>
          </cell>
          <cell r="U2415">
            <v>0</v>
          </cell>
          <cell r="V2415">
            <v>0</v>
          </cell>
          <cell r="W2415">
            <v>0</v>
          </cell>
        </row>
        <row r="2416">
          <cell r="H2416">
            <v>800117862</v>
          </cell>
          <cell r="I2416" t="str">
            <v>PARAMOUNT PETROLEUM - DOUGOIL SUB</v>
          </cell>
          <cell r="J2416">
            <v>39994</v>
          </cell>
          <cell r="K2416" t="str">
            <v>D. Arellanes</v>
          </cell>
          <cell r="M2416">
            <v>0</v>
          </cell>
          <cell r="N2416">
            <v>0</v>
          </cell>
          <cell r="O2416">
            <v>1100000</v>
          </cell>
          <cell r="P2416">
            <v>500000</v>
          </cell>
          <cell r="Q2416">
            <v>0</v>
          </cell>
          <cell r="R2416">
            <v>0</v>
          </cell>
          <cell r="S2416">
            <v>0</v>
          </cell>
          <cell r="T2416">
            <v>0</v>
          </cell>
          <cell r="U2416">
            <v>0</v>
          </cell>
          <cell r="V2416">
            <v>0</v>
          </cell>
          <cell r="W2416">
            <v>0</v>
          </cell>
        </row>
        <row r="2417">
          <cell r="O2417">
            <v>1100000</v>
          </cell>
          <cell r="P2417">
            <v>500000</v>
          </cell>
          <cell r="Q2417">
            <v>0</v>
          </cell>
          <cell r="R2417">
            <v>0</v>
          </cell>
          <cell r="S2417">
            <v>0</v>
          </cell>
          <cell r="T2417">
            <v>0</v>
          </cell>
          <cell r="U2417">
            <v>0</v>
          </cell>
          <cell r="V2417">
            <v>0</v>
          </cell>
          <cell r="W2417">
            <v>0</v>
          </cell>
        </row>
        <row r="2418">
          <cell r="H2418">
            <v>800063090</v>
          </cell>
          <cell r="I2418" t="str">
            <v>MWD DIEMER - DIEMER SUB</v>
          </cell>
          <cell r="J2418">
            <v>40482</v>
          </cell>
          <cell r="K2418" t="str">
            <v>D. Arellanes</v>
          </cell>
          <cell r="M2418">
            <v>0</v>
          </cell>
          <cell r="N2418">
            <v>0</v>
          </cell>
          <cell r="O2418">
            <v>660000</v>
          </cell>
          <cell r="P2418">
            <v>2180000</v>
          </cell>
          <cell r="Q2418">
            <v>0</v>
          </cell>
          <cell r="R2418">
            <v>0</v>
          </cell>
          <cell r="S2418">
            <v>0</v>
          </cell>
          <cell r="T2418">
            <v>0</v>
          </cell>
          <cell r="U2418">
            <v>0</v>
          </cell>
          <cell r="V2418">
            <v>0</v>
          </cell>
          <cell r="W2418">
            <v>0</v>
          </cell>
        </row>
        <row r="2419">
          <cell r="O2419">
            <v>660000</v>
          </cell>
          <cell r="P2419">
            <v>2180000</v>
          </cell>
          <cell r="Q2419">
            <v>0</v>
          </cell>
          <cell r="R2419">
            <v>0</v>
          </cell>
          <cell r="S2419">
            <v>0</v>
          </cell>
          <cell r="T2419">
            <v>0</v>
          </cell>
          <cell r="U2419">
            <v>0</v>
          </cell>
          <cell r="V2419">
            <v>0</v>
          </cell>
          <cell r="W2419">
            <v>0</v>
          </cell>
        </row>
        <row r="2420">
          <cell r="H2420">
            <v>800063480</v>
          </cell>
          <cell r="I2420" t="str">
            <v>CANYON SUBSTATION</v>
          </cell>
          <cell r="J2420">
            <v>40482</v>
          </cell>
          <cell r="K2420" t="str">
            <v>D. Arellanes</v>
          </cell>
          <cell r="M2420">
            <v>0</v>
          </cell>
          <cell r="N2420">
            <v>0</v>
          </cell>
          <cell r="O2420">
            <v>20000</v>
          </cell>
          <cell r="P2420">
            <v>40000</v>
          </cell>
          <cell r="Q2420">
            <v>0</v>
          </cell>
          <cell r="R2420">
            <v>0</v>
          </cell>
          <cell r="S2420">
            <v>0</v>
          </cell>
          <cell r="T2420">
            <v>0</v>
          </cell>
          <cell r="U2420">
            <v>0</v>
          </cell>
          <cell r="V2420">
            <v>0</v>
          </cell>
          <cell r="W2420">
            <v>0</v>
          </cell>
        </row>
        <row r="2421">
          <cell r="O2421">
            <v>20000</v>
          </cell>
          <cell r="P2421">
            <v>40000</v>
          </cell>
          <cell r="Q2421">
            <v>0</v>
          </cell>
          <cell r="R2421">
            <v>0</v>
          </cell>
          <cell r="S2421">
            <v>0</v>
          </cell>
          <cell r="T2421">
            <v>0</v>
          </cell>
          <cell r="U2421">
            <v>0</v>
          </cell>
          <cell r="V2421">
            <v>0</v>
          </cell>
          <cell r="W2421">
            <v>0</v>
          </cell>
        </row>
        <row r="2422">
          <cell r="H2422">
            <v>800063476</v>
          </cell>
          <cell r="I2422" t="str">
            <v>YORBA LINDA SUBSTATION</v>
          </cell>
          <cell r="K2422" t="str">
            <v>D. Arellanes</v>
          </cell>
          <cell r="M2422">
            <v>0</v>
          </cell>
          <cell r="N2422">
            <v>0</v>
          </cell>
          <cell r="O2422">
            <v>20000</v>
          </cell>
          <cell r="P2422">
            <v>40000</v>
          </cell>
          <cell r="Q2422">
            <v>0</v>
          </cell>
          <cell r="R2422">
            <v>0</v>
          </cell>
          <cell r="S2422">
            <v>0</v>
          </cell>
          <cell r="T2422">
            <v>0</v>
          </cell>
          <cell r="U2422">
            <v>0</v>
          </cell>
          <cell r="V2422">
            <v>0</v>
          </cell>
          <cell r="W2422">
            <v>0</v>
          </cell>
        </row>
        <row r="2423">
          <cell r="O2423">
            <v>20000</v>
          </cell>
          <cell r="P2423">
            <v>40000</v>
          </cell>
          <cell r="Q2423">
            <v>0</v>
          </cell>
          <cell r="R2423">
            <v>0</v>
          </cell>
          <cell r="S2423">
            <v>0</v>
          </cell>
          <cell r="T2423">
            <v>0</v>
          </cell>
          <cell r="U2423">
            <v>0</v>
          </cell>
          <cell r="V2423">
            <v>0</v>
          </cell>
          <cell r="W2423">
            <v>0</v>
          </cell>
        </row>
        <row r="2424">
          <cell r="H2424">
            <v>800062971</v>
          </cell>
          <cell r="I2424" t="str">
            <v>VILLA PARK SUBSTATION</v>
          </cell>
          <cell r="K2424" t="str">
            <v>D. Arellanes</v>
          </cell>
          <cell r="M2424">
            <v>0</v>
          </cell>
          <cell r="N2424">
            <v>0</v>
          </cell>
          <cell r="O2424">
            <v>20000</v>
          </cell>
          <cell r="P2424">
            <v>40000</v>
          </cell>
          <cell r="Q2424">
            <v>0</v>
          </cell>
          <cell r="R2424">
            <v>0</v>
          </cell>
          <cell r="S2424">
            <v>0</v>
          </cell>
          <cell r="T2424">
            <v>0</v>
          </cell>
          <cell r="U2424">
            <v>0</v>
          </cell>
          <cell r="V2424">
            <v>0</v>
          </cell>
          <cell r="W2424">
            <v>0</v>
          </cell>
        </row>
        <row r="2425">
          <cell r="O2425">
            <v>20000</v>
          </cell>
          <cell r="P2425">
            <v>40000</v>
          </cell>
          <cell r="Q2425">
            <v>0</v>
          </cell>
          <cell r="R2425">
            <v>0</v>
          </cell>
          <cell r="S2425">
            <v>0</v>
          </cell>
          <cell r="T2425">
            <v>0</v>
          </cell>
          <cell r="U2425">
            <v>0</v>
          </cell>
          <cell r="V2425">
            <v>0</v>
          </cell>
          <cell r="W2425">
            <v>0</v>
          </cell>
        </row>
        <row r="2426">
          <cell r="H2426">
            <v>800147641</v>
          </cell>
          <cell r="I2426" t="str">
            <v>MEDICAL SUBSTATION</v>
          </cell>
          <cell r="K2426" t="str">
            <v>D. Arellanes</v>
          </cell>
          <cell r="M2426">
            <v>0</v>
          </cell>
          <cell r="N2426">
            <v>0</v>
          </cell>
          <cell r="O2426">
            <v>800000</v>
          </cell>
          <cell r="P2426">
            <v>500000</v>
          </cell>
          <cell r="Q2426">
            <v>0</v>
          </cell>
          <cell r="R2426">
            <v>0</v>
          </cell>
          <cell r="S2426">
            <v>0</v>
          </cell>
          <cell r="T2426">
            <v>0</v>
          </cell>
          <cell r="U2426">
            <v>0</v>
          </cell>
          <cell r="V2426">
            <v>0</v>
          </cell>
          <cell r="W2426">
            <v>0</v>
          </cell>
        </row>
        <row r="2427">
          <cell r="O2427">
            <v>800000</v>
          </cell>
          <cell r="P2427">
            <v>500000</v>
          </cell>
          <cell r="Q2427">
            <v>0</v>
          </cell>
          <cell r="R2427">
            <v>0</v>
          </cell>
          <cell r="S2427">
            <v>0</v>
          </cell>
          <cell r="T2427">
            <v>0</v>
          </cell>
          <cell r="U2427">
            <v>0</v>
          </cell>
          <cell r="V2427">
            <v>0</v>
          </cell>
          <cell r="W2427">
            <v>0</v>
          </cell>
        </row>
        <row r="2428">
          <cell r="O2428">
            <v>19726000</v>
          </cell>
          <cell r="P2428">
            <v>19381750.693</v>
          </cell>
          <cell r="Q2428">
            <v>10000000</v>
          </cell>
          <cell r="R2428">
            <v>10000000</v>
          </cell>
          <cell r="S2428">
            <v>10000000</v>
          </cell>
          <cell r="T2428">
            <v>10000000</v>
          </cell>
          <cell r="U2428">
            <v>10000000</v>
          </cell>
          <cell r="V2428">
            <v>10000000</v>
          </cell>
          <cell r="W2428">
            <v>10000000</v>
          </cell>
        </row>
        <row r="2429">
          <cell r="O2429">
            <v>50116447</v>
          </cell>
          <cell r="P2429">
            <v>58688860.025399998</v>
          </cell>
          <cell r="Q2429">
            <v>23170000</v>
          </cell>
          <cell r="R2429">
            <v>24190000</v>
          </cell>
          <cell r="S2429">
            <v>22710000</v>
          </cell>
          <cell r="T2429">
            <v>25730000</v>
          </cell>
          <cell r="U2429">
            <v>25750000</v>
          </cell>
          <cell r="V2429">
            <v>25750000</v>
          </cell>
          <cell r="W2429">
            <v>25750000</v>
          </cell>
        </row>
        <row r="2431">
          <cell r="O2431">
            <v>50116447</v>
          </cell>
          <cell r="P2431">
            <v>58688860.025399998</v>
          </cell>
          <cell r="Q2431">
            <v>23170000</v>
          </cell>
          <cell r="R2431">
            <v>24190000</v>
          </cell>
          <cell r="S2431">
            <v>22710000</v>
          </cell>
          <cell r="T2431">
            <v>25730000</v>
          </cell>
          <cell r="U2431">
            <v>25750000</v>
          </cell>
          <cell r="V2431">
            <v>25750000</v>
          </cell>
          <cell r="W2431">
            <v>25750000</v>
          </cell>
        </row>
        <row r="2432">
          <cell r="O2432">
            <v>1287994525.8641667</v>
          </cell>
          <cell r="P2432">
            <v>2022005836.2774959</v>
          </cell>
          <cell r="Q2432">
            <v>2636296688.5828772</v>
          </cell>
          <cell r="R2432">
            <v>2154370102.1981106</v>
          </cell>
          <cell r="S2432">
            <v>2337732553.3093114</v>
          </cell>
          <cell r="T2432">
            <v>3374605884.6548076</v>
          </cell>
          <cell r="U2432">
            <v>3686830183.6197815</v>
          </cell>
          <cell r="V2432">
            <v>1203102879.9186218</v>
          </cell>
          <cell r="W2432">
            <v>1857785658.644938</v>
          </cell>
        </row>
        <row r="2435">
          <cell r="H2435" t="str">
            <v>800062213</v>
          </cell>
          <cell r="I2435" t="str">
            <v>CATALINA: CATALINA SWITCHYARD MARINE CABLE PROJECT</v>
          </cell>
          <cell r="J2435">
            <v>41274</v>
          </cell>
          <cell r="K2435" t="e">
            <v>#N/A</v>
          </cell>
          <cell r="M2435">
            <v>0</v>
          </cell>
          <cell r="N2435">
            <v>0</v>
          </cell>
          <cell r="O2435">
            <v>0</v>
          </cell>
          <cell r="P2435">
            <v>0</v>
          </cell>
          <cell r="Q2435">
            <v>1580000</v>
          </cell>
          <cell r="R2435">
            <v>4055000</v>
          </cell>
          <cell r="S2435">
            <v>0</v>
          </cell>
          <cell r="T2435">
            <v>0</v>
          </cell>
          <cell r="U2435">
            <v>0</v>
          </cell>
          <cell r="V2435">
            <v>0</v>
          </cell>
          <cell r="W2435">
            <v>0</v>
          </cell>
        </row>
        <row r="2436">
          <cell r="H2436" t="str">
            <v>800062933</v>
          </cell>
          <cell r="I2436" t="str">
            <v>HUNTINGTON BEACH: TERMINATE CATALINE UNDERSEA CABLE         (MAINLAND SUB)</v>
          </cell>
          <cell r="J2436">
            <v>41274</v>
          </cell>
          <cell r="K2436" t="e">
            <v>#N/A</v>
          </cell>
          <cell r="M2436">
            <v>0</v>
          </cell>
          <cell r="N2436">
            <v>0</v>
          </cell>
          <cell r="O2436">
            <v>0</v>
          </cell>
          <cell r="P2436">
            <v>0</v>
          </cell>
          <cell r="Q2436">
            <v>1290000</v>
          </cell>
          <cell r="R2436">
            <v>3085000</v>
          </cell>
          <cell r="S2436">
            <v>0</v>
          </cell>
          <cell r="T2436">
            <v>0</v>
          </cell>
          <cell r="U2436">
            <v>0</v>
          </cell>
          <cell r="V2436">
            <v>0</v>
          </cell>
          <cell r="W2436">
            <v>0</v>
          </cell>
        </row>
        <row r="2437">
          <cell r="H2437" t="str">
            <v>800036132</v>
          </cell>
          <cell r="I2437" t="str">
            <v>CATALINA: INSTALL NEW SUBMARINE CABLE FROM MAINLAND TO      ISLAND.</v>
          </cell>
          <cell r="J2437">
            <v>41274</v>
          </cell>
          <cell r="K2437" t="e">
            <v>#N/A</v>
          </cell>
          <cell r="M2437">
            <v>0</v>
          </cell>
          <cell r="N2437">
            <v>0</v>
          </cell>
          <cell r="O2437">
            <v>1065000</v>
          </cell>
          <cell r="P2437">
            <v>1040000</v>
          </cell>
          <cell r="Q2437">
            <v>30544000</v>
          </cell>
          <cell r="R2437">
            <v>36093000</v>
          </cell>
          <cell r="S2437">
            <v>0</v>
          </cell>
          <cell r="T2437">
            <v>0</v>
          </cell>
          <cell r="U2437">
            <v>0</v>
          </cell>
          <cell r="V2437">
            <v>0</v>
          </cell>
          <cell r="W2437">
            <v>0</v>
          </cell>
        </row>
        <row r="2438">
          <cell r="O2438">
            <v>1065000</v>
          </cell>
          <cell r="P2438">
            <v>1040000</v>
          </cell>
          <cell r="Q2438">
            <v>33414000</v>
          </cell>
          <cell r="R2438">
            <v>43233000</v>
          </cell>
          <cell r="S2438">
            <v>0</v>
          </cell>
          <cell r="T2438">
            <v>0</v>
          </cell>
          <cell r="U2438">
            <v>0</v>
          </cell>
          <cell r="V2438">
            <v>0</v>
          </cell>
          <cell r="W2438">
            <v>0</v>
          </cell>
        </row>
        <row r="2439">
          <cell r="O2439">
            <v>1065000</v>
          </cell>
          <cell r="P2439">
            <v>1040000</v>
          </cell>
          <cell r="Q2439">
            <v>33414000</v>
          </cell>
          <cell r="R2439">
            <v>43233000</v>
          </cell>
          <cell r="S2439">
            <v>0</v>
          </cell>
          <cell r="T2439">
            <v>0</v>
          </cell>
          <cell r="U2439">
            <v>0</v>
          </cell>
          <cell r="V2439">
            <v>0</v>
          </cell>
          <cell r="W2439">
            <v>0</v>
          </cell>
        </row>
        <row r="2440">
          <cell r="O2440">
            <v>1065000</v>
          </cell>
          <cell r="P2440">
            <v>1040000</v>
          </cell>
          <cell r="Q2440">
            <v>33414000</v>
          </cell>
          <cell r="R2440">
            <v>43233000</v>
          </cell>
          <cell r="S2440">
            <v>0</v>
          </cell>
          <cell r="T2440">
            <v>0</v>
          </cell>
          <cell r="U2440">
            <v>0</v>
          </cell>
          <cell r="V2440">
            <v>0</v>
          </cell>
          <cell r="W2440">
            <v>0</v>
          </cell>
        </row>
        <row r="2443">
          <cell r="I2443" t="str">
            <v>CATALINA DIESEL GENERATION</v>
          </cell>
          <cell r="J2443">
            <v>43465</v>
          </cell>
          <cell r="K2443" t="e">
            <v>#N/A</v>
          </cell>
          <cell r="M2443">
            <v>0</v>
          </cell>
          <cell r="N2443">
            <v>0</v>
          </cell>
          <cell r="O2443">
            <v>0</v>
          </cell>
          <cell r="P2443">
            <v>6981000</v>
          </cell>
          <cell r="Q2443">
            <v>6570000</v>
          </cell>
          <cell r="R2443">
            <v>3600000</v>
          </cell>
          <cell r="S2443">
            <v>4260000</v>
          </cell>
          <cell r="T2443">
            <v>2840000</v>
          </cell>
          <cell r="U2443">
            <v>3420000</v>
          </cell>
          <cell r="V2443">
            <v>3010000</v>
          </cell>
          <cell r="W2443">
            <v>3500000</v>
          </cell>
        </row>
        <row r="2444">
          <cell r="H2444">
            <v>800057678</v>
          </cell>
          <cell r="I2444" t="str">
            <v>Catalina Diesel Generation (Microturbine project) - Pebbly Beach Generating Station 12kV Switchrack Breaker Addition: Equip existing spare 12kV Position No. 2X as a new micro turbine transformer bank position.  Install new relay protection &amp; high side met</v>
          </cell>
          <cell r="J2444">
            <v>39904</v>
          </cell>
          <cell r="N2444">
            <v>0</v>
          </cell>
          <cell r="O2444">
            <v>200000</v>
          </cell>
        </row>
        <row r="2445">
          <cell r="I2445" t="str">
            <v>CATALINA GAS PROJECTS</v>
          </cell>
          <cell r="J2445">
            <v>43465</v>
          </cell>
          <cell r="K2445" t="e">
            <v>#N/A</v>
          </cell>
          <cell r="M2445">
            <v>0</v>
          </cell>
          <cell r="N2445">
            <v>0</v>
          </cell>
          <cell r="O2445">
            <v>1330000</v>
          </cell>
          <cell r="P2445">
            <v>680000</v>
          </cell>
          <cell r="Q2445">
            <v>580000</v>
          </cell>
          <cell r="R2445">
            <v>9640000</v>
          </cell>
          <cell r="S2445">
            <v>700000</v>
          </cell>
          <cell r="T2445">
            <v>1370000</v>
          </cell>
          <cell r="U2445">
            <v>850000</v>
          </cell>
          <cell r="V2445">
            <v>930000</v>
          </cell>
          <cell r="W2445">
            <v>900000</v>
          </cell>
        </row>
        <row r="2446">
          <cell r="I2446" t="str">
            <v>CATALINA WATER PROJECTS</v>
          </cell>
          <cell r="J2446">
            <v>43465</v>
          </cell>
          <cell r="K2446" t="e">
            <v>#N/A</v>
          </cell>
          <cell r="M2446">
            <v>0</v>
          </cell>
          <cell r="N2446">
            <v>0</v>
          </cell>
          <cell r="O2446">
            <v>4930000</v>
          </cell>
          <cell r="P2446">
            <v>2580000</v>
          </cell>
          <cell r="Q2446">
            <v>3450000</v>
          </cell>
          <cell r="R2446">
            <v>2000000</v>
          </cell>
          <cell r="S2446">
            <v>2000000</v>
          </cell>
          <cell r="T2446">
            <v>2000000</v>
          </cell>
          <cell r="U2446">
            <v>2200000</v>
          </cell>
          <cell r="V2446">
            <v>2200000</v>
          </cell>
          <cell r="W2446">
            <v>2200000</v>
          </cell>
        </row>
        <row r="2447">
          <cell r="O2447">
            <v>6460000</v>
          </cell>
          <cell r="P2447">
            <v>10241000</v>
          </cell>
          <cell r="Q2447">
            <v>10600000</v>
          </cell>
          <cell r="R2447">
            <v>15240000</v>
          </cell>
          <cell r="S2447">
            <v>6960000</v>
          </cell>
          <cell r="T2447">
            <v>6210000</v>
          </cell>
          <cell r="U2447">
            <v>6470000</v>
          </cell>
          <cell r="V2447">
            <v>6140000</v>
          </cell>
          <cell r="W2447">
            <v>6600000</v>
          </cell>
        </row>
        <row r="2448">
          <cell r="O2448">
            <v>6460000</v>
          </cell>
          <cell r="P2448">
            <v>10241000</v>
          </cell>
          <cell r="Q2448">
            <v>10600000</v>
          </cell>
          <cell r="R2448">
            <v>15240000</v>
          </cell>
          <cell r="S2448">
            <v>6960000</v>
          </cell>
          <cell r="T2448">
            <v>6210000</v>
          </cell>
          <cell r="U2448">
            <v>6470000</v>
          </cell>
          <cell r="V2448">
            <v>6140000</v>
          </cell>
          <cell r="W2448">
            <v>6600000</v>
          </cell>
        </row>
        <row r="2449">
          <cell r="O2449">
            <v>6460000</v>
          </cell>
          <cell r="P2449">
            <v>10241000</v>
          </cell>
          <cell r="Q2449">
            <v>10600000</v>
          </cell>
          <cell r="R2449">
            <v>15240000</v>
          </cell>
          <cell r="S2449">
            <v>6960000</v>
          </cell>
          <cell r="T2449">
            <v>6210000</v>
          </cell>
          <cell r="U2449">
            <v>6470000</v>
          </cell>
          <cell r="V2449">
            <v>6140000</v>
          </cell>
          <cell r="W2449">
            <v>6600000</v>
          </cell>
        </row>
        <row r="2451">
          <cell r="O2451">
            <v>1295519525.8641667</v>
          </cell>
          <cell r="P2451">
            <v>2033286836.2774959</v>
          </cell>
          <cell r="Q2451">
            <v>2680310688.5828772</v>
          </cell>
          <cell r="R2451">
            <v>2212843102.1981106</v>
          </cell>
          <cell r="S2451">
            <v>2344692553.3093114</v>
          </cell>
          <cell r="T2451">
            <v>3380815884.6548076</v>
          </cell>
          <cell r="U2451">
            <v>3693300183.6197815</v>
          </cell>
          <cell r="V2451">
            <v>1209242879.9186218</v>
          </cell>
          <cell r="W2451">
            <v>1864385658.644938</v>
          </cell>
        </row>
      </sheetData>
      <sheetData sheetId="7"/>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row r="1">
          <cell r="B1">
            <v>1.60314</v>
          </cell>
        </row>
      </sheetData>
      <sheetData sheetId="3" refreshError="1"/>
      <sheetData sheetId="4" refreshError="1"/>
      <sheetData sheetId="5"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row r="25">
          <cell r="C25" t="str">
            <v>a</v>
          </cell>
        </row>
        <row r="26">
          <cell r="C26" t="str">
            <v>a</v>
          </cell>
        </row>
        <row r="27">
          <cell r="C27" t="str">
            <v>a</v>
          </cell>
        </row>
        <row r="28">
          <cell r="C28" t="str">
            <v>a</v>
          </cell>
        </row>
        <row r="46">
          <cell r="C46" t="str">
            <v>a</v>
          </cell>
          <cell r="T46" t="str">
            <v>a</v>
          </cell>
          <cell r="AD46" t="str">
            <v>a</v>
          </cell>
        </row>
        <row r="87">
          <cell r="AC87" t="str">
            <v>a</v>
          </cell>
        </row>
        <row r="89">
          <cell r="AC89" t="str">
            <v>a</v>
          </cell>
        </row>
        <row r="97">
          <cell r="S97" t="str">
            <v>a</v>
          </cell>
          <cell r="W97" t="str">
            <v>a</v>
          </cell>
        </row>
        <row r="98">
          <cell r="S98" t="str">
            <v>a</v>
          </cell>
          <cell r="W98" t="str">
            <v>a</v>
          </cell>
          <cell r="AH98" t="str">
            <v>a</v>
          </cell>
          <cell r="AM98" t="str">
            <v>a</v>
          </cell>
        </row>
        <row r="102">
          <cell r="E102" t="str">
            <v>a</v>
          </cell>
          <cell r="F102" t="str">
            <v>a</v>
          </cell>
        </row>
        <row r="103">
          <cell r="E103" t="str">
            <v>a</v>
          </cell>
          <cell r="F103" t="str">
            <v>a</v>
          </cell>
        </row>
        <row r="104">
          <cell r="E104" t="str">
            <v>a</v>
          </cell>
          <cell r="F104" t="str">
            <v>a</v>
          </cell>
        </row>
        <row r="105">
          <cell r="E105" t="str">
            <v>a</v>
          </cell>
          <cell r="F105" t="str">
            <v>a</v>
          </cell>
        </row>
        <row r="106">
          <cell r="E106" t="str">
            <v>a</v>
          </cell>
          <cell r="F106" t="str">
            <v>a</v>
          </cell>
        </row>
        <row r="107">
          <cell r="E107" t="str">
            <v>a</v>
          </cell>
          <cell r="F107" t="str">
            <v>a</v>
          </cell>
        </row>
        <row r="108">
          <cell r="E108" t="str">
            <v>a</v>
          </cell>
          <cell r="F108" t="str">
            <v>a</v>
          </cell>
        </row>
        <row r="109">
          <cell r="E109" t="str">
            <v>a</v>
          </cell>
          <cell r="F109" t="str">
            <v>a</v>
          </cell>
        </row>
        <row r="110">
          <cell r="E110" t="str">
            <v>a</v>
          </cell>
          <cell r="F110" t="str">
            <v>a</v>
          </cell>
        </row>
        <row r="111">
          <cell r="E111" t="str">
            <v>a</v>
          </cell>
          <cell r="F111" t="str">
            <v>a</v>
          </cell>
        </row>
        <row r="112">
          <cell r="E112" t="str">
            <v>a</v>
          </cell>
          <cell r="F112" t="str">
            <v>a</v>
          </cell>
        </row>
        <row r="113">
          <cell r="E113" t="str">
            <v>a</v>
          </cell>
          <cell r="F113" t="str">
            <v>a</v>
          </cell>
        </row>
        <row r="114">
          <cell r="E114" t="str">
            <v>a</v>
          </cell>
          <cell r="F114" t="str">
            <v>a</v>
          </cell>
        </row>
        <row r="115">
          <cell r="E115" t="str">
            <v>a</v>
          </cell>
          <cell r="F115" t="str">
            <v>a</v>
          </cell>
        </row>
        <row r="116">
          <cell r="E116" t="str">
            <v>a</v>
          </cell>
          <cell r="F116" t="str">
            <v>a</v>
          </cell>
        </row>
        <row r="117">
          <cell r="E117" t="str">
            <v>a</v>
          </cell>
          <cell r="F117" t="str">
            <v>a</v>
          </cell>
        </row>
        <row r="118">
          <cell r="E118" t="str">
            <v>a</v>
          </cell>
          <cell r="F118" t="str">
            <v>a</v>
          </cell>
        </row>
        <row r="119">
          <cell r="E119" t="str">
            <v>a</v>
          </cell>
          <cell r="F119" t="str">
            <v>a</v>
          </cell>
        </row>
        <row r="120">
          <cell r="E120" t="str">
            <v>a</v>
          </cell>
          <cell r="F120" t="str">
            <v>a</v>
          </cell>
        </row>
        <row r="121">
          <cell r="E121" t="str">
            <v>a</v>
          </cell>
          <cell r="F121" t="str">
            <v>a</v>
          </cell>
        </row>
        <row r="122">
          <cell r="E122" t="str">
            <v>a</v>
          </cell>
          <cell r="F122" t="str">
            <v>a</v>
          </cell>
        </row>
        <row r="123">
          <cell r="E123" t="str">
            <v>a</v>
          </cell>
          <cell r="F123" t="str">
            <v>a</v>
          </cell>
        </row>
        <row r="124">
          <cell r="E124" t="str">
            <v>a</v>
          </cell>
          <cell r="F124" t="str">
            <v>a</v>
          </cell>
        </row>
        <row r="125">
          <cell r="E125" t="str">
            <v>a</v>
          </cell>
          <cell r="F125" t="str">
            <v>a</v>
          </cell>
        </row>
        <row r="126">
          <cell r="E126" t="str">
            <v>a</v>
          </cell>
          <cell r="F126" t="str">
            <v>a</v>
          </cell>
        </row>
        <row r="127">
          <cell r="E127" t="str">
            <v>a</v>
          </cell>
          <cell r="F127" t="str">
            <v>a</v>
          </cell>
        </row>
        <row r="128">
          <cell r="E128" t="str">
            <v>a</v>
          </cell>
          <cell r="F128" t="str">
            <v>a</v>
          </cell>
        </row>
        <row r="129">
          <cell r="E129" t="str">
            <v>a</v>
          </cell>
          <cell r="F129" t="str">
            <v>a</v>
          </cell>
        </row>
        <row r="130">
          <cell r="E130" t="str">
            <v>a</v>
          </cell>
          <cell r="F130" t="str">
            <v>a</v>
          </cell>
        </row>
        <row r="131">
          <cell r="E131" t="str">
            <v>a</v>
          </cell>
          <cell r="F131" t="str">
            <v>a</v>
          </cell>
        </row>
        <row r="132">
          <cell r="E132" t="str">
            <v>a</v>
          </cell>
          <cell r="F132" t="str">
            <v>a</v>
          </cell>
        </row>
        <row r="133">
          <cell r="E133" t="str">
            <v>a</v>
          </cell>
          <cell r="F133" t="str">
            <v>a</v>
          </cell>
        </row>
        <row r="134">
          <cell r="E134" t="str">
            <v>a</v>
          </cell>
          <cell r="F134" t="str">
            <v>a</v>
          </cell>
        </row>
        <row r="135">
          <cell r="E135" t="str">
            <v>a</v>
          </cell>
          <cell r="F135" t="str">
            <v>a</v>
          </cell>
        </row>
        <row r="136">
          <cell r="E136" t="str">
            <v>a</v>
          </cell>
          <cell r="F136" t="str">
            <v>a</v>
          </cell>
        </row>
        <row r="137">
          <cell r="E137" t="str">
            <v>a</v>
          </cell>
          <cell r="F137" t="str">
            <v>a</v>
          </cell>
        </row>
        <row r="138">
          <cell r="E138" t="str">
            <v>a</v>
          </cell>
          <cell r="F138" t="str">
            <v>a</v>
          </cell>
        </row>
        <row r="141">
          <cell r="P141" t="str">
            <v>a</v>
          </cell>
          <cell r="U141" t="str">
            <v>a</v>
          </cell>
        </row>
        <row r="142">
          <cell r="P142" t="str">
            <v>a</v>
          </cell>
          <cell r="U142" t="str">
            <v>a</v>
          </cell>
        </row>
        <row r="143">
          <cell r="P143" t="str">
            <v>a</v>
          </cell>
          <cell r="U143" t="str">
            <v>a</v>
          </cell>
        </row>
        <row r="144">
          <cell r="P144" t="str">
            <v>a</v>
          </cell>
          <cell r="U144" t="str">
            <v>a</v>
          </cell>
        </row>
        <row r="145">
          <cell r="P145" t="str">
            <v>a</v>
          </cell>
          <cell r="U145" t="str">
            <v>a</v>
          </cell>
        </row>
        <row r="146">
          <cell r="P146" t="str">
            <v>a</v>
          </cell>
          <cell r="U146" t="str">
            <v>a</v>
          </cell>
        </row>
        <row r="147">
          <cell r="P147" t="str">
            <v>a</v>
          </cell>
          <cell r="U147" t="str">
            <v>a</v>
          </cell>
        </row>
        <row r="148">
          <cell r="P148" t="str">
            <v>a</v>
          </cell>
          <cell r="U148" t="str">
            <v>a</v>
          </cell>
        </row>
        <row r="150">
          <cell r="P150" t="str">
            <v>a</v>
          </cell>
          <cell r="U150" t="str">
            <v>a</v>
          </cell>
        </row>
        <row r="151">
          <cell r="P151" t="str">
            <v>a</v>
          </cell>
          <cell r="U151" t="str">
            <v>a</v>
          </cell>
        </row>
        <row r="152">
          <cell r="P152" t="str">
            <v>a</v>
          </cell>
          <cell r="U152" t="str">
            <v>a</v>
          </cell>
        </row>
        <row r="153">
          <cell r="P153" t="str">
            <v>a</v>
          </cell>
          <cell r="U153" t="str">
            <v>a</v>
          </cell>
        </row>
        <row r="154">
          <cell r="P154" t="str">
            <v>a</v>
          </cell>
          <cell r="U154" t="str">
            <v>a</v>
          </cell>
        </row>
        <row r="160">
          <cell r="L160" t="str">
            <v>a</v>
          </cell>
          <cell r="S160" t="str">
            <v>a</v>
          </cell>
        </row>
        <row r="161">
          <cell r="L161" t="str">
            <v>a</v>
          </cell>
          <cell r="S161" t="str">
            <v>a</v>
          </cell>
        </row>
        <row r="162">
          <cell r="L162" t="str">
            <v>a</v>
          </cell>
          <cell r="S162" t="str">
            <v>a</v>
          </cell>
        </row>
        <row r="163">
          <cell r="L163" t="str">
            <v>a</v>
          </cell>
          <cell r="S163" t="str">
            <v>a</v>
          </cell>
        </row>
        <row r="165">
          <cell r="G165" t="str">
            <v>a</v>
          </cell>
        </row>
        <row r="172">
          <cell r="F172" t="str">
            <v>a</v>
          </cell>
        </row>
        <row r="173">
          <cell r="F173" t="str">
            <v>a</v>
          </cell>
        </row>
        <row r="174">
          <cell r="F174" t="str">
            <v>a</v>
          </cell>
          <cell r="AB174" t="str">
            <v>a</v>
          </cell>
          <cell r="AF174" t="str">
            <v>a</v>
          </cell>
          <cell r="AJ174" t="str">
            <v>a</v>
          </cell>
        </row>
        <row r="175">
          <cell r="F175" t="str">
            <v>a</v>
          </cell>
          <cell r="AB175" t="str">
            <v>a</v>
          </cell>
          <cell r="AF175" t="str">
            <v>a</v>
          </cell>
          <cell r="AJ175" t="str">
            <v>a</v>
          </cell>
        </row>
        <row r="176">
          <cell r="AB176" t="str">
            <v>a</v>
          </cell>
          <cell r="AF176" t="str">
            <v>a</v>
          </cell>
        </row>
        <row r="177">
          <cell r="I177" t="str">
            <v>a</v>
          </cell>
          <cell r="M177" t="str">
            <v>a</v>
          </cell>
          <cell r="AB177" t="str">
            <v>a</v>
          </cell>
          <cell r="AF177" t="str">
            <v>a</v>
          </cell>
        </row>
        <row r="178">
          <cell r="AB178" t="str">
            <v>a</v>
          </cell>
          <cell r="AF178" t="str">
            <v>a</v>
          </cell>
        </row>
        <row r="193">
          <cell r="AN193" t="str">
            <v>a</v>
          </cell>
        </row>
        <row r="194">
          <cell r="I194" t="str">
            <v>a</v>
          </cell>
          <cell r="T194" t="str">
            <v>a</v>
          </cell>
          <cell r="AC194" t="str">
            <v>a</v>
          </cell>
        </row>
        <row r="195">
          <cell r="I195" t="str">
            <v>a</v>
          </cell>
          <cell r="T195" t="str">
            <v>a</v>
          </cell>
          <cell r="AC195" t="str">
            <v>a</v>
          </cell>
          <cell r="AN195" t="str">
            <v>a</v>
          </cell>
        </row>
        <row r="196">
          <cell r="I196" t="str">
            <v>a</v>
          </cell>
        </row>
        <row r="212">
          <cell r="I212" t="str">
            <v>a</v>
          </cell>
          <cell r="T212" t="str">
            <v>a</v>
          </cell>
          <cell r="AC212" t="str">
            <v>a</v>
          </cell>
        </row>
        <row r="213">
          <cell r="I213" t="str">
            <v>a</v>
          </cell>
          <cell r="T213" t="str">
            <v>a</v>
          </cell>
          <cell r="AC213" t="str">
            <v>a</v>
          </cell>
          <cell r="AN213" t="str">
            <v>a</v>
          </cell>
        </row>
        <row r="214">
          <cell r="I214" t="str">
            <v>a</v>
          </cell>
          <cell r="T214" t="str">
            <v>a</v>
          </cell>
          <cell r="AC214" t="str">
            <v>a</v>
          </cell>
          <cell r="AN214" t="str">
            <v>a</v>
          </cell>
        </row>
        <row r="215">
          <cell r="I215" t="str">
            <v>a</v>
          </cell>
        </row>
        <row r="216">
          <cell r="I216" t="str">
            <v>a</v>
          </cell>
        </row>
        <row r="217">
          <cell r="I217" t="str">
            <v>a</v>
          </cell>
          <cell r="T217" t="str">
            <v>a</v>
          </cell>
          <cell r="AC217" t="str">
            <v>a</v>
          </cell>
        </row>
        <row r="218">
          <cell r="I218" t="str">
            <v>a</v>
          </cell>
          <cell r="T218" t="str">
            <v>a</v>
          </cell>
        </row>
        <row r="219">
          <cell r="I219" t="str">
            <v>a</v>
          </cell>
          <cell r="T219" t="str">
            <v>a</v>
          </cell>
          <cell r="AC219" t="str">
            <v>a</v>
          </cell>
        </row>
        <row r="220">
          <cell r="I220" t="str">
            <v>a</v>
          </cell>
          <cell r="T220" t="str">
            <v>a</v>
          </cell>
          <cell r="AC220" t="str">
            <v>a</v>
          </cell>
        </row>
        <row r="227">
          <cell r="AN227" t="str">
            <v>a</v>
          </cell>
        </row>
        <row r="231">
          <cell r="AN231" t="str">
            <v>a</v>
          </cell>
        </row>
        <row r="232">
          <cell r="I232" t="str">
            <v>a</v>
          </cell>
          <cell r="AN232" t="str">
            <v>a</v>
          </cell>
        </row>
        <row r="234">
          <cell r="AN234" t="str">
            <v>a</v>
          </cell>
        </row>
        <row r="243">
          <cell r="T243" t="str">
            <v>a</v>
          </cell>
          <cell r="V243" t="str">
            <v>a</v>
          </cell>
          <cell r="X243" t="str">
            <v>a</v>
          </cell>
          <cell r="Z243" t="str">
            <v>a</v>
          </cell>
        </row>
        <row r="244">
          <cell r="T244" t="str">
            <v>a</v>
          </cell>
          <cell r="V244" t="str">
            <v>a</v>
          </cell>
          <cell r="X244" t="str">
            <v>a</v>
          </cell>
          <cell r="Z244" t="str">
            <v>a</v>
          </cell>
        </row>
        <row r="245">
          <cell r="T245" t="str">
            <v>a</v>
          </cell>
          <cell r="V245" t="str">
            <v>a</v>
          </cell>
          <cell r="X245" t="str">
            <v>a</v>
          </cell>
          <cell r="Z245" t="str">
            <v>a</v>
          </cell>
        </row>
        <row r="246">
          <cell r="T246" t="str">
            <v>a</v>
          </cell>
          <cell r="V246" t="str">
            <v>a</v>
          </cell>
          <cell r="X246" t="str">
            <v>a</v>
          </cell>
          <cell r="Z246" t="str">
            <v>a</v>
          </cell>
        </row>
        <row r="247">
          <cell r="T247" t="str">
            <v>a</v>
          </cell>
          <cell r="V247" t="str">
            <v>a</v>
          </cell>
          <cell r="X247" t="str">
            <v>a</v>
          </cell>
          <cell r="Z247" t="str">
            <v>a</v>
          </cell>
        </row>
        <row r="249">
          <cell r="T249" t="str">
            <v>a</v>
          </cell>
          <cell r="V249" t="str">
            <v>a</v>
          </cell>
          <cell r="X249" t="str">
            <v>a</v>
          </cell>
          <cell r="Z249" t="str">
            <v>a</v>
          </cell>
        </row>
        <row r="255">
          <cell r="Q255" t="str">
            <v>a</v>
          </cell>
          <cell r="S255" t="str">
            <v>a</v>
          </cell>
          <cell r="U255" t="str">
            <v>a</v>
          </cell>
          <cell r="W255" t="str">
            <v>a</v>
          </cell>
        </row>
        <row r="256">
          <cell r="Q256" t="str">
            <v>a</v>
          </cell>
          <cell r="S256" t="str">
            <v>a</v>
          </cell>
          <cell r="U256" t="str">
            <v>a</v>
          </cell>
          <cell r="W256" t="str">
            <v>a</v>
          </cell>
        </row>
        <row r="257">
          <cell r="Q257" t="str">
            <v>a</v>
          </cell>
          <cell r="S257" t="str">
            <v>a</v>
          </cell>
          <cell r="U257" t="str">
            <v>a</v>
          </cell>
          <cell r="W257" t="str">
            <v>a</v>
          </cell>
        </row>
        <row r="258">
          <cell r="Q258" t="str">
            <v>a</v>
          </cell>
          <cell r="S258" t="str">
            <v>a</v>
          </cell>
          <cell r="U258" t="str">
            <v>a</v>
          </cell>
          <cell r="W258" t="str">
            <v>a</v>
          </cell>
        </row>
        <row r="259">
          <cell r="Q259" t="str">
            <v>a</v>
          </cell>
          <cell r="S259" t="str">
            <v>a</v>
          </cell>
          <cell r="U259" t="str">
            <v>a</v>
          </cell>
          <cell r="W259" t="str">
            <v>a</v>
          </cell>
        </row>
        <row r="260">
          <cell r="Q260" t="str">
            <v>a</v>
          </cell>
          <cell r="S260" t="str">
            <v>a</v>
          </cell>
          <cell r="U260" t="str">
            <v>a</v>
          </cell>
          <cell r="W260" t="str">
            <v>a</v>
          </cell>
        </row>
        <row r="261">
          <cell r="Q261" t="str">
            <v>a</v>
          </cell>
          <cell r="S261" t="str">
            <v>a</v>
          </cell>
          <cell r="U261" t="str">
            <v>a</v>
          </cell>
          <cell r="W261" t="str">
            <v>a</v>
          </cell>
        </row>
        <row r="262">
          <cell r="Q262" t="str">
            <v>a</v>
          </cell>
          <cell r="S262" t="str">
            <v>a</v>
          </cell>
          <cell r="U262" t="str">
            <v>a</v>
          </cell>
          <cell r="W262" t="str">
            <v>a</v>
          </cell>
        </row>
        <row r="263">
          <cell r="Q263" t="str">
            <v>a</v>
          </cell>
          <cell r="S263" t="str">
            <v>a</v>
          </cell>
          <cell r="U263" t="str">
            <v>a</v>
          </cell>
          <cell r="W263" t="str">
            <v>a</v>
          </cell>
        </row>
        <row r="264">
          <cell r="Q264" t="str">
            <v>a</v>
          </cell>
          <cell r="S264" t="str">
            <v>a</v>
          </cell>
          <cell r="U264" t="str">
            <v>a</v>
          </cell>
          <cell r="W264" t="str">
            <v>a</v>
          </cell>
        </row>
        <row r="265">
          <cell r="Q265" t="str">
            <v>a</v>
          </cell>
          <cell r="S265" t="str">
            <v>a</v>
          </cell>
          <cell r="U265" t="str">
            <v>a</v>
          </cell>
          <cell r="W265" t="str">
            <v>a</v>
          </cell>
        </row>
        <row r="266">
          <cell r="Q266" t="str">
            <v>a</v>
          </cell>
          <cell r="S266" t="str">
            <v>a</v>
          </cell>
          <cell r="U266" t="str">
            <v>a</v>
          </cell>
          <cell r="W266" t="str">
            <v>a</v>
          </cell>
        </row>
        <row r="267">
          <cell r="Q267" t="str">
            <v>a</v>
          </cell>
          <cell r="S267" t="str">
            <v>a</v>
          </cell>
          <cell r="U267" t="str">
            <v>a</v>
          </cell>
          <cell r="W267" t="str">
            <v>a</v>
          </cell>
        </row>
        <row r="268">
          <cell r="Q268" t="str">
            <v>a</v>
          </cell>
          <cell r="S268" t="str">
            <v>a</v>
          </cell>
          <cell r="U268" t="str">
            <v>a</v>
          </cell>
          <cell r="W268" t="str">
            <v>a</v>
          </cell>
        </row>
        <row r="269">
          <cell r="Q269" t="str">
            <v>a</v>
          </cell>
          <cell r="S269" t="str">
            <v>a</v>
          </cell>
          <cell r="U269" t="str">
            <v>a</v>
          </cell>
          <cell r="W269" t="str">
            <v>a</v>
          </cell>
        </row>
        <row r="270">
          <cell r="Q270" t="str">
            <v>a</v>
          </cell>
          <cell r="S270" t="str">
            <v>a</v>
          </cell>
          <cell r="U270" t="str">
            <v>a</v>
          </cell>
          <cell r="W270" t="str">
            <v>a</v>
          </cell>
        </row>
        <row r="271">
          <cell r="Q271" t="str">
            <v>a</v>
          </cell>
          <cell r="S271" t="str">
            <v>a</v>
          </cell>
          <cell r="U271" t="str">
            <v>a</v>
          </cell>
          <cell r="W271" t="str">
            <v>a</v>
          </cell>
        </row>
        <row r="272">
          <cell r="Q272" t="str">
            <v>a</v>
          </cell>
          <cell r="S272" t="str">
            <v>a</v>
          </cell>
          <cell r="U272" t="str">
            <v>a</v>
          </cell>
          <cell r="W272" t="str">
            <v>a</v>
          </cell>
        </row>
        <row r="277">
          <cell r="T277" t="str">
            <v>a</v>
          </cell>
          <cell r="W277" t="str">
            <v>a</v>
          </cell>
        </row>
        <row r="279">
          <cell r="T279" t="str">
            <v>a</v>
          </cell>
          <cell r="W279" t="str">
            <v>a</v>
          </cell>
        </row>
        <row r="280">
          <cell r="T280" t="str">
            <v>a</v>
          </cell>
          <cell r="W280" t="str">
            <v>a</v>
          </cell>
        </row>
        <row r="283">
          <cell r="S283" t="str">
            <v>a</v>
          </cell>
        </row>
        <row r="284">
          <cell r="H284" t="str">
            <v>a</v>
          </cell>
          <cell r="O284" t="str">
            <v>a</v>
          </cell>
          <cell r="V284" t="str">
            <v>a</v>
          </cell>
        </row>
        <row r="285">
          <cell r="H285" t="str">
            <v>a</v>
          </cell>
          <cell r="O285" t="str">
            <v>a</v>
          </cell>
          <cell r="V285" t="str">
            <v>a</v>
          </cell>
        </row>
        <row r="362">
          <cell r="G362" t="str">
            <v>a</v>
          </cell>
        </row>
        <row r="372">
          <cell r="G372" t="str">
            <v>a</v>
          </cell>
        </row>
        <row r="380">
          <cell r="W380" t="str">
            <v>a</v>
          </cell>
          <cell r="X380" t="str">
            <v>a</v>
          </cell>
          <cell r="Y380" t="str">
            <v>a</v>
          </cell>
          <cell r="Z380" t="str">
            <v>a</v>
          </cell>
          <cell r="AA380" t="str">
            <v>a</v>
          </cell>
          <cell r="AB380" t="str">
            <v>a</v>
          </cell>
        </row>
        <row r="381">
          <cell r="W381" t="str">
            <v>a</v>
          </cell>
          <cell r="X381" t="str">
            <v>a</v>
          </cell>
          <cell r="Y381" t="str">
            <v>a</v>
          </cell>
          <cell r="Z381" t="str">
            <v>a</v>
          </cell>
          <cell r="AA381" t="str">
            <v>a</v>
          </cell>
          <cell r="AB381" t="str">
            <v>a</v>
          </cell>
        </row>
        <row r="382">
          <cell r="W382" t="str">
            <v>a</v>
          </cell>
          <cell r="X382" t="str">
            <v>a</v>
          </cell>
          <cell r="Y382" t="str">
            <v>a</v>
          </cell>
          <cell r="Z382" t="str">
            <v>a</v>
          </cell>
          <cell r="AA382" t="str">
            <v>a</v>
          </cell>
          <cell r="AB382" t="str">
            <v>a</v>
          </cell>
        </row>
        <row r="383">
          <cell r="W383" t="str">
            <v>a</v>
          </cell>
          <cell r="X383" t="str">
            <v>a</v>
          </cell>
          <cell r="Y383" t="str">
            <v>a</v>
          </cell>
          <cell r="Z383" t="str">
            <v>a</v>
          </cell>
          <cell r="AA383" t="str">
            <v>a</v>
          </cell>
          <cell r="AB383" t="str">
            <v>a</v>
          </cell>
        </row>
        <row r="477">
          <cell r="J477" t="str">
            <v>a</v>
          </cell>
          <cell r="N477" t="str">
            <v>a</v>
          </cell>
        </row>
        <row r="523">
          <cell r="AO523" t="str">
            <v>a</v>
          </cell>
        </row>
        <row r="524">
          <cell r="AO524" t="str">
            <v>a</v>
          </cell>
        </row>
        <row r="525">
          <cell r="AO525" t="str">
            <v>a</v>
          </cell>
        </row>
        <row r="526">
          <cell r="AO526" t="str">
            <v>a</v>
          </cell>
        </row>
        <row r="527">
          <cell r="AO527" t="str">
            <v>a</v>
          </cell>
        </row>
        <row r="528">
          <cell r="AO528" t="str">
            <v>a</v>
          </cell>
        </row>
        <row r="529">
          <cell r="AO529" t="str">
            <v>a</v>
          </cell>
        </row>
        <row r="530">
          <cell r="AO530" t="str">
            <v>a</v>
          </cell>
        </row>
        <row r="531">
          <cell r="AO531" t="str">
            <v>a</v>
          </cell>
        </row>
        <row r="532">
          <cell r="AO532" t="str">
            <v>a</v>
          </cell>
        </row>
        <row r="538">
          <cell r="Q538" t="str">
            <v>a</v>
          </cell>
          <cell r="S538" t="str">
            <v>a</v>
          </cell>
          <cell r="U538" t="str">
            <v>a</v>
          </cell>
          <cell r="W538" t="str">
            <v>a</v>
          </cell>
        </row>
        <row r="539">
          <cell r="Q539" t="str">
            <v>a</v>
          </cell>
          <cell r="S539" t="str">
            <v>a</v>
          </cell>
          <cell r="U539" t="str">
            <v>a</v>
          </cell>
          <cell r="W539" t="str">
            <v>a</v>
          </cell>
        </row>
        <row r="540">
          <cell r="Q540" t="str">
            <v>a</v>
          </cell>
          <cell r="S540" t="str">
            <v>a</v>
          </cell>
          <cell r="U540" t="str">
            <v>a</v>
          </cell>
          <cell r="W540" t="str">
            <v>a</v>
          </cell>
        </row>
        <row r="541">
          <cell r="Q541" t="str">
            <v>a</v>
          </cell>
          <cell r="S541" t="str">
            <v>a</v>
          </cell>
          <cell r="U541" t="str">
            <v>a</v>
          </cell>
          <cell r="W541" t="str">
            <v>a</v>
          </cell>
        </row>
        <row r="542">
          <cell r="Q542" t="str">
            <v>a</v>
          </cell>
          <cell r="S542" t="str">
            <v>a</v>
          </cell>
          <cell r="U542" t="str">
            <v>a</v>
          </cell>
          <cell r="W542" t="str">
            <v>a</v>
          </cell>
        </row>
        <row r="543">
          <cell r="Q543" t="str">
            <v>a</v>
          </cell>
          <cell r="S543" t="str">
            <v>a</v>
          </cell>
          <cell r="U543" t="str">
            <v>a</v>
          </cell>
          <cell r="W543" t="str">
            <v>a</v>
          </cell>
        </row>
        <row r="544">
          <cell r="Q544" t="str">
            <v>a</v>
          </cell>
          <cell r="S544" t="str">
            <v>a</v>
          </cell>
          <cell r="U544" t="str">
            <v>a</v>
          </cell>
          <cell r="W544" t="str">
            <v>a</v>
          </cell>
        </row>
        <row r="545">
          <cell r="Q545" t="str">
            <v>a</v>
          </cell>
          <cell r="S545" t="str">
            <v>a</v>
          </cell>
          <cell r="U545" t="str">
            <v>a</v>
          </cell>
          <cell r="W545" t="str">
            <v>a</v>
          </cell>
        </row>
        <row r="546">
          <cell r="Q546" t="str">
            <v>a</v>
          </cell>
          <cell r="S546" t="str">
            <v>a</v>
          </cell>
          <cell r="U546" t="str">
            <v>a</v>
          </cell>
          <cell r="W546" t="str">
            <v>a</v>
          </cell>
        </row>
        <row r="547">
          <cell r="Q547" t="str">
            <v>a</v>
          </cell>
          <cell r="S547" t="str">
            <v>a</v>
          </cell>
          <cell r="U547" t="str">
            <v>a</v>
          </cell>
          <cell r="W547" t="str">
            <v>a</v>
          </cell>
        </row>
        <row r="548">
          <cell r="Q548" t="str">
            <v>a</v>
          </cell>
          <cell r="S548" t="str">
            <v>a</v>
          </cell>
          <cell r="U548" t="str">
            <v>a</v>
          </cell>
          <cell r="W548" t="str">
            <v>a</v>
          </cell>
        </row>
        <row r="549">
          <cell r="Q549" t="str">
            <v>a</v>
          </cell>
          <cell r="S549" t="str">
            <v>a</v>
          </cell>
          <cell r="U549" t="str">
            <v>a</v>
          </cell>
          <cell r="W549" t="str">
            <v>a</v>
          </cell>
        </row>
        <row r="550">
          <cell r="Q550" t="str">
            <v>a</v>
          </cell>
          <cell r="S550" t="str">
            <v>a</v>
          </cell>
          <cell r="U550" t="str">
            <v>a</v>
          </cell>
          <cell r="W550" t="str">
            <v>a</v>
          </cell>
        </row>
        <row r="551">
          <cell r="Q551" t="str">
            <v>a</v>
          </cell>
          <cell r="S551" t="str">
            <v>a</v>
          </cell>
          <cell r="U551" t="str">
            <v>a</v>
          </cell>
          <cell r="W551" t="str">
            <v>a</v>
          </cell>
        </row>
        <row r="552">
          <cell r="Q552" t="str">
            <v>a</v>
          </cell>
          <cell r="S552" t="str">
            <v>a</v>
          </cell>
          <cell r="U552" t="str">
            <v>a</v>
          </cell>
          <cell r="W552" t="str">
            <v>a</v>
          </cell>
        </row>
        <row r="553">
          <cell r="Q553" t="str">
            <v>a</v>
          </cell>
          <cell r="S553" t="str">
            <v>a</v>
          </cell>
          <cell r="U553" t="str">
            <v>a</v>
          </cell>
          <cell r="W553" t="str">
            <v>a</v>
          </cell>
        </row>
        <row r="554">
          <cell r="Q554" t="str">
            <v>a</v>
          </cell>
          <cell r="S554" t="str">
            <v>a</v>
          </cell>
          <cell r="U554" t="str">
            <v>a</v>
          </cell>
          <cell r="W554" t="str">
            <v>a</v>
          </cell>
        </row>
        <row r="555">
          <cell r="Q555" t="str">
            <v>a</v>
          </cell>
          <cell r="S555" t="str">
            <v>a</v>
          </cell>
          <cell r="U555" t="str">
            <v>a</v>
          </cell>
          <cell r="W555" t="str">
            <v>a</v>
          </cell>
        </row>
        <row r="563">
          <cell r="K563" t="str">
            <v>a</v>
          </cell>
          <cell r="M563" t="str">
            <v>a</v>
          </cell>
          <cell r="P563" t="str">
            <v>a</v>
          </cell>
        </row>
        <row r="564">
          <cell r="K564" t="str">
            <v>a</v>
          </cell>
          <cell r="M564" t="str">
            <v>a</v>
          </cell>
          <cell r="P564" t="str">
            <v>a</v>
          </cell>
        </row>
        <row r="565">
          <cell r="K565" t="str">
            <v>a</v>
          </cell>
          <cell r="M565" t="str">
            <v>a</v>
          </cell>
          <cell r="P565" t="str">
            <v>a</v>
          </cell>
        </row>
        <row r="566">
          <cell r="K566" t="str">
            <v>a</v>
          </cell>
          <cell r="M566" t="str">
            <v>a</v>
          </cell>
          <cell r="P566" t="str">
            <v>a</v>
          </cell>
        </row>
        <row r="567">
          <cell r="K567" t="str">
            <v>a</v>
          </cell>
          <cell r="M567" t="str">
            <v>a</v>
          </cell>
          <cell r="P567" t="str">
            <v>a</v>
          </cell>
        </row>
        <row r="568">
          <cell r="K568" t="str">
            <v>a</v>
          </cell>
          <cell r="M568" t="str">
            <v>a</v>
          </cell>
          <cell r="P568" t="str">
            <v>a</v>
          </cell>
        </row>
        <row r="569">
          <cell r="K569" t="str">
            <v>a</v>
          </cell>
          <cell r="M569" t="str">
            <v>a</v>
          </cell>
          <cell r="P569" t="str">
            <v>a</v>
          </cell>
        </row>
        <row r="570">
          <cell r="K570" t="str">
            <v>a</v>
          </cell>
          <cell r="M570" t="str">
            <v>a</v>
          </cell>
          <cell r="P570" t="str">
            <v>a</v>
          </cell>
        </row>
        <row r="571">
          <cell r="K571" t="str">
            <v>a</v>
          </cell>
          <cell r="M571" t="str">
            <v>a</v>
          </cell>
          <cell r="P571" t="str">
            <v>a</v>
          </cell>
        </row>
        <row r="572">
          <cell r="K572" t="str">
            <v>a</v>
          </cell>
          <cell r="M572" t="str">
            <v>a</v>
          </cell>
          <cell r="P572" t="str">
            <v>a</v>
          </cell>
        </row>
        <row r="573">
          <cell r="K573" t="str">
            <v>a</v>
          </cell>
          <cell r="M573" t="str">
            <v>a</v>
          </cell>
          <cell r="P573" t="str">
            <v>a</v>
          </cell>
        </row>
        <row r="574">
          <cell r="K574" t="str">
            <v>a</v>
          </cell>
          <cell r="M574" t="str">
            <v>a</v>
          </cell>
          <cell r="P574" t="str">
            <v>a</v>
          </cell>
        </row>
        <row r="575">
          <cell r="K575" t="str">
            <v>a</v>
          </cell>
          <cell r="M575" t="str">
            <v>a</v>
          </cell>
          <cell r="P575" t="str">
            <v>a</v>
          </cell>
        </row>
        <row r="582">
          <cell r="L582" t="str">
            <v>a</v>
          </cell>
          <cell r="S582" t="str">
            <v>a</v>
          </cell>
        </row>
        <row r="583">
          <cell r="L583" t="str">
            <v>a</v>
          </cell>
          <cell r="S583" t="str">
            <v>a</v>
          </cell>
        </row>
        <row r="584">
          <cell r="L584" t="str">
            <v>a</v>
          </cell>
          <cell r="S584" t="str">
            <v>a</v>
          </cell>
        </row>
        <row r="585">
          <cell r="L585" t="str">
            <v>a</v>
          </cell>
          <cell r="S585" t="str">
            <v>a</v>
          </cell>
        </row>
        <row r="586">
          <cell r="L586" t="str">
            <v>a</v>
          </cell>
          <cell r="S586" t="str">
            <v>a</v>
          </cell>
        </row>
        <row r="587">
          <cell r="L587" t="str">
            <v>a</v>
          </cell>
          <cell r="S587" t="str">
            <v>a</v>
          </cell>
        </row>
        <row r="588">
          <cell r="L588" t="str">
            <v>a</v>
          </cell>
          <cell r="S588" t="str">
            <v>a</v>
          </cell>
        </row>
        <row r="589">
          <cell r="L589" t="str">
            <v>a</v>
          </cell>
          <cell r="S589" t="str">
            <v>a</v>
          </cell>
        </row>
        <row r="590">
          <cell r="L590" t="str">
            <v>a</v>
          </cell>
          <cell r="S590" t="str">
            <v>a</v>
          </cell>
        </row>
        <row r="591">
          <cell r="L591" t="str">
            <v>a</v>
          </cell>
          <cell r="S591" t="str">
            <v>a</v>
          </cell>
        </row>
        <row r="592">
          <cell r="L592" t="str">
            <v>a</v>
          </cell>
          <cell r="S592" t="str">
            <v>a</v>
          </cell>
        </row>
        <row r="593">
          <cell r="L593" t="str">
            <v>a</v>
          </cell>
          <cell r="S593" t="str">
            <v>a</v>
          </cell>
        </row>
        <row r="594">
          <cell r="L594" t="str">
            <v>a</v>
          </cell>
          <cell r="S594" t="str">
            <v>a</v>
          </cell>
        </row>
        <row r="595">
          <cell r="L595" t="str">
            <v>a</v>
          </cell>
          <cell r="S595" t="str">
            <v>a</v>
          </cell>
        </row>
        <row r="596">
          <cell r="L596" t="str">
            <v>a</v>
          </cell>
          <cell r="S596" t="str">
            <v>a</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5">
          <cell r="C25" t="str">
            <v>a</v>
          </cell>
        </row>
        <row r="26">
          <cell r="C26" t="str">
            <v>a</v>
          </cell>
        </row>
        <row r="27">
          <cell r="C27" t="str">
            <v>a</v>
          </cell>
        </row>
        <row r="28">
          <cell r="C28" t="str">
            <v>a</v>
          </cell>
        </row>
      </sheetData>
      <sheetData sheetId="21" refreshError="1"/>
      <sheetData sheetId="22" refreshError="1"/>
      <sheetData sheetId="23" refreshError="1"/>
      <sheetData sheetId="24" refreshError="1"/>
      <sheetData sheetId="25"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row r="80">
          <cell r="N80">
            <v>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2 Initial Notes from B. Chen"/>
      <sheetName val="5.19.15"/>
      <sheetName val="5.21.15"/>
      <sheetName val="5.26.15 (CT)"/>
      <sheetName val="Initial Doc Temp Thoughts"/>
      <sheetName val="Doc Temp"/>
      <sheetName val="Merimekko Chart"/>
      <sheetName val="Marimekko Data"/>
      <sheetName val="Expected Optimization Data"/>
      <sheetName val="Doc Temp Refs"/>
      <sheetName val="Definitions"/>
    </sheetNames>
    <sheetDataSet>
      <sheetData sheetId="0"/>
      <sheetData sheetId="1"/>
      <sheetData sheetId="2"/>
      <sheetData sheetId="3"/>
      <sheetData sheetId="4"/>
      <sheetData sheetId="5"/>
      <sheetData sheetId="6" refreshError="1"/>
      <sheetData sheetId="7"/>
      <sheetData sheetId="8"/>
      <sheetData sheetId="9">
        <row r="2">
          <cell r="A2" t="str">
            <v>Injury</v>
          </cell>
          <cell r="B2">
            <v>1</v>
          </cell>
          <cell r="C2" t="str">
            <v>Safety</v>
          </cell>
        </row>
        <row r="3">
          <cell r="A3" t="str">
            <v>Outage</v>
          </cell>
          <cell r="B3">
            <v>2</v>
          </cell>
          <cell r="C3" t="str">
            <v>Financial</v>
          </cell>
        </row>
        <row r="4">
          <cell r="A4" t="str">
            <v>Property Damage</v>
          </cell>
          <cell r="B4">
            <v>3</v>
          </cell>
          <cell r="C4" t="str">
            <v>Reliability</v>
          </cell>
        </row>
        <row r="5">
          <cell r="A5" t="str">
            <v>Wildfire</v>
          </cell>
          <cell r="B5">
            <v>4</v>
          </cell>
          <cell r="C5" t="str">
            <v>Environmental</v>
          </cell>
        </row>
        <row r="6">
          <cell r="A6" t="str">
            <v>Road Closure</v>
          </cell>
          <cell r="B6">
            <v>5</v>
          </cell>
          <cell r="C6" t="str">
            <v>Compliance</v>
          </cell>
        </row>
        <row r="7">
          <cell r="B7">
            <v>6</v>
          </cell>
        </row>
        <row r="8">
          <cell r="B8">
            <v>7</v>
          </cell>
        </row>
      </sheetData>
      <sheetData sheetId="10"/>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econciliation"/>
      <sheetName val="Summary 7-30-10"/>
      <sheetName val="Summary Recon (7-30-10)"/>
      <sheetName val="Summary Recon (7-28-10)_FER (2)"/>
      <sheetName val="Summary Recon (IT)"/>
      <sheetName val="Summary_To JK_7-29-10"/>
      <sheetName val="Summary Recon (7-28-10)_FERC"/>
      <sheetName val="Summary Recon (7-28-10)"/>
      <sheetName val="Documents"/>
      <sheetName val="IT"/>
      <sheetName val="Civil"/>
      <sheetName val="Susbstion Cost Est_0727"/>
      <sheetName val="TL_Loop in"/>
      <sheetName val="CPCN Cost Summary (2-22-11)"/>
    </sheetNames>
    <sheetDataSet>
      <sheetData sheetId="0"/>
      <sheetData sheetId="1"/>
      <sheetData sheetId="2"/>
      <sheetData sheetId="3"/>
      <sheetData sheetId="4"/>
      <sheetData sheetId="5"/>
      <sheetData sheetId="6"/>
      <sheetData sheetId="7">
        <row r="3">
          <cell r="D3">
            <v>0.35</v>
          </cell>
        </row>
      </sheetData>
      <sheetData sheetId="8"/>
      <sheetData sheetId="9">
        <row r="6">
          <cell r="I6">
            <v>5851.7018181818175</v>
          </cell>
        </row>
      </sheetData>
      <sheetData sheetId="10">
        <row r="6">
          <cell r="H6">
            <v>8200</v>
          </cell>
        </row>
      </sheetData>
      <sheetData sheetId="11"/>
      <sheetData sheetId="12">
        <row r="9">
          <cell r="D9">
            <v>4809200</v>
          </cell>
        </row>
      </sheetData>
      <sheetData sheetId="13"/>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row r="1">
          <cell r="R1" t="str">
            <v>COST_ELEMENT</v>
          </cell>
        </row>
        <row r="2">
          <cell r="P2" t="str">
            <v>Labor</v>
          </cell>
        </row>
        <row r="3">
          <cell r="P3" t="str">
            <v>Material</v>
          </cell>
        </row>
        <row r="4">
          <cell r="P4" t="str">
            <v>Contract</v>
          </cell>
        </row>
        <row r="5">
          <cell r="P5" t="str">
            <v>Other</v>
          </cell>
        </row>
        <row r="6">
          <cell r="P6" t="str">
            <v>Allocations/Overhead</v>
          </cell>
        </row>
        <row r="7">
          <cell r="P7" t="str">
            <v>Indirect</v>
          </cell>
        </row>
        <row r="8">
          <cell r="P8" t="str">
            <v>Non-Operating</v>
          </cell>
        </row>
        <row r="9">
          <cell r="P9" t="str">
            <v>Non-Budgeted</v>
          </cell>
        </row>
      </sheetData>
      <sheetData sheetId="4" refreshError="1"/>
      <sheetData sheetId="5" refreshError="1"/>
      <sheetData sheetId="6" refreshError="1"/>
      <sheetData sheetId="7"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FC Scenarios"/>
      <sheetName val="Table of Contents"/>
      <sheetName val="Table of Contents - Appendicies"/>
      <sheetName val="Appx C - CPUC 2012 Adopted RO"/>
      <sheetName val="Appx C - Total Co  2012AdoptRO"/>
      <sheetName val="Appendix C - Sales"/>
      <sheetName val="Appx C - GEN REPORTS"/>
      <sheetName val="Appx C - Steam REPORT"/>
      <sheetName val="Appx C - Nuclear REPORT"/>
      <sheetName val="Appx C - Hydroelectric REPORT"/>
      <sheetName val="Appx C - Other REPORT"/>
      <sheetName val="Appx C - Transmission REPORT"/>
      <sheetName val="Appx C - Distribution REPORTS"/>
      <sheetName val="Appx C - Customer Accounts"/>
      <sheetName val="Appx C - CS&amp;I"/>
      <sheetName val="Appx C - A&amp;G Summary"/>
      <sheetName val="Appx C - Total Expense"/>
      <sheetName val="Appx C - Total Labor"/>
      <sheetName val="Appx C - Total NonLabor"/>
      <sheetName val="Appx C - Total Other"/>
      <sheetName val="Appx C - TAXES - OTHER"/>
      <sheetName val="Appx  C - INCOME TAXES"/>
      <sheetName val="Appx  C - Depreciation"/>
      <sheetName val="Appx C - rate base"/>
      <sheetName val="Appx C - Plant"/>
      <sheetName val="Appx C - Working Cash"/>
      <sheetName val="Appx C - Avg Lag in Exp"/>
      <sheetName val="Appx C - OOR Report"/>
      <sheetName val="Appx C - N_T_G"/>
      <sheetName val="Appx C - Nuclear Refueling"/>
      <sheetName val="Appx D - 2013&amp;2014 Post Test Yr"/>
      <sheetName val="CPUC Proposed 2012 RO"/>
      <sheetName val="CPUC RO @ PRR"/>
      <sheetName val="JURIS ALLOCATION %"/>
      <sheetName val="2012 FUNCTIONALIZED"/>
      <sheetName val="2013 FUNCTIONALIZED"/>
      <sheetName val="2014 FUNCTIONALIZED"/>
      <sheetName val="2012 GRC Labor Allocator"/>
      <sheetName val="Functionalized rate base"/>
      <sheetName val="Functionalized DIT BAL"/>
      <sheetName val="Results of Operations"/>
      <sheetName val="RO at Present Rate Revenues"/>
      <sheetName val="GRC Summary Data"/>
      <sheetName val="O&amp;M Reports"/>
      <sheetName val="O&amp;M Summary"/>
      <sheetName val="Mohave RO"/>
      <sheetName val="Mountainview"/>
      <sheetName val="Peakers"/>
      <sheetName val="User Input Guide for O&amp;M"/>
      <sheetName val="User Input Guide for Capital"/>
      <sheetName val="User Input Guide for Tax"/>
      <sheetName val="RO1"/>
      <sheetName val="RO2"/>
      <sheetName val="RO3"/>
      <sheetName val="RO4"/>
      <sheetName val="RO5"/>
      <sheetName val="RO6"/>
      <sheetName val="RO7"/>
      <sheetName val="RO8"/>
      <sheetName val="RO9"/>
      <sheetName val="RO10"/>
      <sheetName val="RO11"/>
      <sheetName val="RO12"/>
      <sheetName val="ROTemplateWOJuris"/>
      <sheetName val="Global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467">
          <cell r="F467">
            <v>49946.858358656165</v>
          </cell>
        </row>
        <row r="513">
          <cell r="K513">
            <v>0.24422429502010345</v>
          </cell>
        </row>
        <row r="518">
          <cell r="K518">
            <v>0.24427253101021051</v>
          </cell>
        </row>
      </sheetData>
      <sheetData sheetId="42" refreshError="1"/>
      <sheetData sheetId="43" refreshError="1"/>
      <sheetData sheetId="44" refreshError="1"/>
      <sheetData sheetId="45">
        <row r="9">
          <cell r="N9">
            <v>1291461.3347489387</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Internal Orders"/>
      <sheetName val="Check Variance"/>
      <sheetName val="SCE and Cont. Summary 2"/>
      <sheetName val="Sam Summary"/>
      <sheetName val="Appendix"/>
      <sheetName val="CRX Allocation 2012-2013"/>
      <sheetName val="Mitigation Summary b"/>
      <sheetName val="DCR &amp; CRSX Mitigation"/>
      <sheetName val="Mitigation Allocation"/>
      <sheetName val="Internal Orders"/>
      <sheetName val="BExRepositorySheet"/>
      <sheetName val="Acreage Allocation"/>
      <sheetName val="Pre-SAP 2003-2008"/>
      <sheetName val="2003-2008 Details"/>
      <sheetName val="SAP 2008"/>
      <sheetName val="2011"/>
      <sheetName val="Details"/>
      <sheetName val="Estimate"/>
      <sheetName val="EH&amp;S Summary"/>
      <sheetName val="Assumptions"/>
      <sheetName val="WPSummary"/>
      <sheetName val="New Summary"/>
      <sheetName val="Sheet3"/>
      <sheetName val="2012 Detail"/>
      <sheetName val="Compliance Support"/>
      <sheetName val="2012 &amp; 2013 CH2M HILL"/>
      <sheetName val="Environmental Documents"/>
      <sheetName val="Summary (Nom + Constant)"/>
      <sheetName val="Summary"/>
      <sheetName val="Summary-DCR Costs"/>
      <sheetName val="Action"/>
      <sheetName val="Details-2"/>
      <sheetName val="2010 SAP"/>
      <sheetName val="2011 SAP"/>
      <sheetName val="2010 Detail"/>
      <sheetName val="2013 Detail"/>
      <sheetName val="Mitigation Summary"/>
      <sheetName val="Monitoring Summary"/>
      <sheetName val="Monitoring Rate Support"/>
      <sheetName val="2009 SAP"/>
      <sheetName val="2010 CH2M HILL"/>
      <sheetName val="2011 Detail-A"/>
      <sheetName val="2011 Detail-B"/>
      <sheetName val="2011 CH2M HILL"/>
      <sheetName val="2011 CH2M 1"/>
      <sheetName val="2011 CH2M 2"/>
      <sheetName val="2011 Arch Monitoring"/>
      <sheetName val="CPUC Monitoring Costs 1"/>
      <sheetName val="SBNF Costs (2012$)"/>
      <sheetName val="CPUC Monitoring Cost"/>
      <sheetName val="SBNF Agency Cost"/>
      <sheetName val="2012 SAP"/>
      <sheetName val="CH2M Hill Labor Summary"/>
      <sheetName val="2012 Archaeology"/>
      <sheetName val="2011 Permits"/>
      <sheetName val="08-11 THRU 12-11 CH2M BIO"/>
      <sheetName val="08-11 THRU 12-11 CH2M ENV"/>
      <sheetName val="08-11 THRU 12-11 CH2M PERMITS"/>
      <sheetName val="CH2M HILL ITD to 2011"/>
      <sheetName val="2013 Archaeology"/>
      <sheetName val="POs"/>
      <sheetName val="SBNF Costs"/>
      <sheetName val="Contract Summary"/>
      <sheetName val="2014-2018"/>
      <sheetName val="2012 CH2M HILL"/>
      <sheetName val="2013 CH2M HILL"/>
      <sheetName val="2012 &amp; 2013 CH2M Staff Support"/>
      <sheetName val="2012 &amp; 2013 CH2M Bio Monitors"/>
      <sheetName val="CH2M-DCR Construction Schedule"/>
      <sheetName val="2013 CH2M SITE REST"/>
      <sheetName val="2014 CH2M SITE 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ow r="46">
          <cell r="C46">
            <v>5.8774331609227813E-2</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6 DSP.TSP.IR.WDAT Unit Count"/>
      <sheetName val="SUMMARY"/>
      <sheetName val="Procedures"/>
      <sheetName val="Transmission"/>
      <sheetName val="TSP - A-AA Bank"/>
      <sheetName val="TSP - Capacitor Bank"/>
      <sheetName val="TSP - Subtransmission"/>
      <sheetName val="TSP - SERP"/>
      <sheetName val="DSP - Circuits"/>
      <sheetName val="DSP - B-Banks"/>
      <sheetName val="DSP - New Subs"/>
      <sheetName val="DSP - 4kV Cut-Overs"/>
      <sheetName val="IR - Circuit Breakers"/>
      <sheetName val="IR - Xfmr Banks"/>
      <sheetName val="IR - Prot Relays"/>
      <sheetName val="IR - Sub Betterment"/>
      <sheetName val="IR - Prot Subs Auto"/>
      <sheetName val="NC - Customer"/>
      <sheetName val="NC - WDAT-TO"/>
      <sheetName val="Rule 20A"/>
      <sheetName val="CAPS Data"/>
      <sheetName val="Const Status"/>
    </sheetNames>
    <sheetDataSet>
      <sheetData sheetId="0" refreshError="1"/>
      <sheetData sheetId="1" refreshError="1">
        <row r="1">
          <cell r="O1">
            <v>3892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ch Report"/>
      <sheetName val="Commitments"/>
      <sheetName val="PCO Log March_2007"/>
      <sheetName val="UMC Summary 5_20_09"/>
      <sheetName val="CAPS"/>
      <sheetName val="ClarkD IO"/>
      <sheetName val="TRTP 4-11 Cost Breakdown"/>
      <sheetName val="Chart2"/>
      <sheetName val="TRTP 4-11 2009 Plan"/>
      <sheetName val="Yellow Book Revised 090520"/>
      <sheetName val="2009 Exp Pln-Act-Var Summary"/>
      <sheetName val="UMC Report"/>
      <sheetName val="2009 Plan"/>
      <sheetName val="BExRepositorySheet"/>
      <sheetName val="Level One Summary"/>
      <sheetName val="Cost Breakdown"/>
      <sheetName val="Comm"/>
      <sheetName val="Comm2"/>
      <sheetName val="Comm3"/>
    </sheetNames>
    <sheetDataSet>
      <sheetData sheetId="0"/>
      <sheetData sheetId="1"/>
      <sheetData sheetId="2"/>
      <sheetData sheetId="3"/>
      <sheetData sheetId="4">
        <row r="2">
          <cell r="H2">
            <v>800062533</v>
          </cell>
        </row>
        <row r="3">
          <cell r="H3">
            <v>800217309</v>
          </cell>
          <cell r="I3" t="str">
            <v>CET-ET-TP-RN-524302</v>
          </cell>
        </row>
        <row r="4">
          <cell r="H4">
            <v>800217316</v>
          </cell>
          <cell r="I4" t="str">
            <v>CET-ET-TP-RN-524301</v>
          </cell>
        </row>
        <row r="5">
          <cell r="H5">
            <v>800217323</v>
          </cell>
          <cell r="I5" t="str">
            <v>CET-ET-TP-RN-524303</v>
          </cell>
        </row>
        <row r="6">
          <cell r="H6">
            <v>800217330</v>
          </cell>
          <cell r="I6" t="str">
            <v>CET-ET-TP-RN-524300</v>
          </cell>
        </row>
        <row r="7">
          <cell r="H7">
            <v>800062539</v>
          </cell>
          <cell r="I7" t="str">
            <v>CET-ET-TP-RN-547203</v>
          </cell>
        </row>
        <row r="8">
          <cell r="H8">
            <v>800217218</v>
          </cell>
          <cell r="I8" t="str">
            <v>CET-ET-TP-RN-547201</v>
          </cell>
        </row>
        <row r="9">
          <cell r="H9">
            <v>800217225</v>
          </cell>
          <cell r="I9" t="str">
            <v>CET-ET-TP-RN-547200</v>
          </cell>
        </row>
        <row r="10">
          <cell r="H10">
            <v>800217232</v>
          </cell>
          <cell r="I10" t="str">
            <v>CET-ET-TP-RN-547202</v>
          </cell>
        </row>
        <row r="11">
          <cell r="H11" t="str">
            <v>U/A</v>
          </cell>
          <cell r="I11" t="str">
            <v>0</v>
          </cell>
        </row>
        <row r="12">
          <cell r="H12" t="str">
            <v>U/A</v>
          </cell>
          <cell r="I12" t="str">
            <v>0</v>
          </cell>
        </row>
        <row r="13">
          <cell r="I13" t="str">
            <v>CET-ET-TP-RN-643503</v>
          </cell>
        </row>
        <row r="14">
          <cell r="H14">
            <v>800217116</v>
          </cell>
        </row>
        <row r="15">
          <cell r="H15">
            <v>800217203</v>
          </cell>
          <cell r="I15" t="str">
            <v>CET-ET-TP-RN-643501</v>
          </cell>
        </row>
        <row r="16">
          <cell r="H16">
            <v>800217211</v>
          </cell>
          <cell r="I16" t="str">
            <v>CET-ET-TP-RN-643502</v>
          </cell>
        </row>
        <row r="17">
          <cell r="H17">
            <v>800250145</v>
          </cell>
        </row>
        <row r="18">
          <cell r="I18" t="str">
            <v>CET-ET-TP-RN-643801</v>
          </cell>
        </row>
        <row r="19">
          <cell r="H19">
            <v>800218121</v>
          </cell>
          <cell r="I19" t="str">
            <v>CET-ET-TP-RN-643800</v>
          </cell>
        </row>
        <row r="20">
          <cell r="H20">
            <v>800218130</v>
          </cell>
          <cell r="I20" t="str">
            <v>CET-ET-TP-RN-643803</v>
          </cell>
        </row>
        <row r="21">
          <cell r="H21">
            <v>800218138</v>
          </cell>
        </row>
        <row r="22">
          <cell r="H22" t="str">
            <v>U/A</v>
          </cell>
          <cell r="I22" t="str">
            <v>0</v>
          </cell>
        </row>
        <row r="23">
          <cell r="I23" t="str">
            <v>#N/A</v>
          </cell>
        </row>
        <row r="24">
          <cell r="I24" t="str">
            <v>#N/A</v>
          </cell>
        </row>
        <row r="25">
          <cell r="H25">
            <v>800218507</v>
          </cell>
          <cell r="I25" t="str">
            <v>CET-ET-TP-RN-643906</v>
          </cell>
        </row>
        <row r="26">
          <cell r="H26">
            <v>800218522</v>
          </cell>
          <cell r="I26" t="str">
            <v>CET-ET-TP-RN-643905</v>
          </cell>
        </row>
        <row r="27">
          <cell r="H27">
            <v>800218537</v>
          </cell>
          <cell r="I27" t="str">
            <v>CET-ET-TP-RN-643900</v>
          </cell>
        </row>
        <row r="28">
          <cell r="H28">
            <v>800218551</v>
          </cell>
          <cell r="I28" t="str">
            <v>CET-ET-TP-RN-643904</v>
          </cell>
        </row>
        <row r="29">
          <cell r="H29">
            <v>800218586</v>
          </cell>
          <cell r="I29" t="str">
            <v>CET-ET-TP-RN-643903</v>
          </cell>
        </row>
        <row r="30">
          <cell r="H30">
            <v>800218600</v>
          </cell>
          <cell r="I30" t="str">
            <v>CET-ET-TP-RN-643901</v>
          </cell>
        </row>
        <row r="31">
          <cell r="H31">
            <v>800218618</v>
          </cell>
          <cell r="I31" t="str">
            <v>CET-ET-TP-RN-643902</v>
          </cell>
        </row>
        <row r="32">
          <cell r="H32">
            <v>800218645</v>
          </cell>
          <cell r="I32" t="str">
            <v>CET-ET-TP-RN-643907</v>
          </cell>
        </row>
        <row r="33">
          <cell r="H33">
            <v>800307577</v>
          </cell>
          <cell r="I33" t="str">
            <v>CET-ET-TP-RN-643908</v>
          </cell>
        </row>
        <row r="34">
          <cell r="H34">
            <v>800308277</v>
          </cell>
          <cell r="I34" t="str">
            <v>CET-ET-TP-RN-643908</v>
          </cell>
        </row>
        <row r="35">
          <cell r="H35" t="str">
            <v>U/A</v>
          </cell>
          <cell r="I35" t="str">
            <v>CET-ET-TP-RN-643908</v>
          </cell>
        </row>
        <row r="36">
          <cell r="H36">
            <v>800148388</v>
          </cell>
        </row>
        <row r="37">
          <cell r="H37">
            <v>800148391</v>
          </cell>
          <cell r="I37" t="str">
            <v>CET-ET-TP-RN-644001</v>
          </cell>
        </row>
        <row r="38">
          <cell r="H38">
            <v>800157254</v>
          </cell>
          <cell r="I38" t="str">
            <v>CET-ET-TP-RN-644011</v>
          </cell>
        </row>
        <row r="39">
          <cell r="H39">
            <v>800157256</v>
          </cell>
          <cell r="I39" t="str">
            <v>CET-ET-TP-RN-644014</v>
          </cell>
        </row>
        <row r="40">
          <cell r="H40">
            <v>800218215</v>
          </cell>
          <cell r="I40" t="str">
            <v>CET-ET-TP-RN-643804</v>
          </cell>
        </row>
        <row r="41">
          <cell r="H41">
            <v>800218703</v>
          </cell>
          <cell r="I41" t="str">
            <v>CET-ET-TP-RN-643909</v>
          </cell>
        </row>
        <row r="42">
          <cell r="H42">
            <v>800218712</v>
          </cell>
          <cell r="I42" t="str">
            <v>CET-ET-TP-RN-643910</v>
          </cell>
        </row>
        <row r="43">
          <cell r="H43">
            <v>800218761</v>
          </cell>
        </row>
        <row r="44">
          <cell r="H44">
            <v>800219576</v>
          </cell>
          <cell r="I44" t="str">
            <v>CET-ET-TP-RN-644008</v>
          </cell>
        </row>
        <row r="45">
          <cell r="H45">
            <v>800219621</v>
          </cell>
          <cell r="I45" t="str">
            <v>CET-ET-TP-RN-644006</v>
          </cell>
        </row>
        <row r="46">
          <cell r="H46">
            <v>800219704</v>
          </cell>
          <cell r="I46" t="str">
            <v>CET-ET-TP-RN-644000</v>
          </cell>
        </row>
        <row r="47">
          <cell r="H47">
            <v>800229399</v>
          </cell>
          <cell r="I47" t="str">
            <v>CET-ET-TP-RN-644009</v>
          </cell>
        </row>
        <row r="48">
          <cell r="H48">
            <v>800297552</v>
          </cell>
        </row>
        <row r="49">
          <cell r="H49" t="str">
            <v>U/A</v>
          </cell>
          <cell r="I49" t="str">
            <v>0</v>
          </cell>
        </row>
        <row r="50">
          <cell r="H50" t="str">
            <v>U/A</v>
          </cell>
          <cell r="I50" t="str">
            <v>0</v>
          </cell>
        </row>
        <row r="51">
          <cell r="H51">
            <v>800217239</v>
          </cell>
          <cell r="I51" t="str">
            <v>CET-ET-TP-RN-644100</v>
          </cell>
        </row>
        <row r="52">
          <cell r="H52">
            <v>800217339</v>
          </cell>
          <cell r="I52" t="str">
            <v>CET-ET-TP-RN-644202</v>
          </cell>
        </row>
        <row r="53">
          <cell r="H53">
            <v>800217366</v>
          </cell>
          <cell r="I53" t="str">
            <v>CET-ET-TP-RN-644203</v>
          </cell>
        </row>
        <row r="54">
          <cell r="H54">
            <v>800217374</v>
          </cell>
        </row>
        <row r="55">
          <cell r="H55">
            <v>800217381</v>
          </cell>
          <cell r="I55" t="str">
            <v>CET-ET-TP-RN-644200</v>
          </cell>
        </row>
        <row r="56">
          <cell r="H56">
            <v>800218060</v>
          </cell>
          <cell r="I56" t="str">
            <v>CET-ET-TP-RN-644204</v>
          </cell>
        </row>
        <row r="57">
          <cell r="H57">
            <v>800218070</v>
          </cell>
          <cell r="I57" t="str">
            <v>CET-ET-TP-RN-644207</v>
          </cell>
        </row>
        <row r="58">
          <cell r="H58">
            <v>800218099</v>
          </cell>
          <cell r="I58" t="str">
            <v>CET-ET-TP-RN-644205</v>
          </cell>
        </row>
      </sheetData>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04-09 YTD"/>
      <sheetName val="Data"/>
      <sheetName val="KS13"/>
      <sheetName val="TDBU SAP Extract"/>
      <sheetName val="KS13 GF"/>
      <sheetName val="SSID"/>
      <sheetName val="Sheet3"/>
    </sheetNames>
    <sheetDataSet>
      <sheetData sheetId="0"/>
      <sheetData sheetId="1"/>
      <sheetData sheetId="2"/>
      <sheetData sheetId="3"/>
      <sheetData sheetId="4"/>
      <sheetData sheetId="5"/>
      <sheetData sheetId="6"/>
      <sheetData sheetId="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 val="CSR_2000F"/>
      <sheetName val="Drop_Downs"/>
      <sheetName val="O&amp;M_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row r="5">
          <cell r="C5" t="str">
            <v>CHUG Eastern Transition Station UG5</v>
          </cell>
        </row>
        <row r="7">
          <cell r="C7" t="str">
            <v>901109252</v>
          </cell>
        </row>
        <row r="17">
          <cell r="C17" t="str">
            <v>Oct-2014</v>
          </cell>
        </row>
      </sheetData>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ignments"/>
      <sheetName val="Primm NU (Nominal)"/>
      <sheetName val="Input (Nominal) - 25Mar2013"/>
      <sheetName val="Schedule"/>
      <sheetName val="Rec'd Cost"/>
      <sheetName val="Reconciliation"/>
      <sheetName val="Comparison"/>
      <sheetName val="Funding"/>
      <sheetName val="Escalation"/>
      <sheetName val="Aggreg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Attributes"/>
      <sheetName val="Optimization"/>
      <sheetName val="2016 2017 Plans"/>
      <sheetName val="Baseline"/>
      <sheetName val="Baseline Compliance"/>
      <sheetName val="Baseline Compliance (2)"/>
      <sheetName val="2017 RSE1 metric"/>
      <sheetName val="2017 Pole Backlog Gross Up"/>
      <sheetName val="2017 RSE1 metric (2)"/>
      <sheetName val="WCR Levels"/>
      <sheetName val="Sheet3 - poles"/>
      <sheetName val="Sheet3"/>
    </sheetNames>
    <sheetDataSet>
      <sheetData sheetId="0">
        <row r="5">
          <cell r="D5">
            <v>0.1</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2011 October Estimates"/>
      <sheetName val="Cost Comparisons"/>
      <sheetName val="ITD"/>
      <sheetName val="2011 Sep Estimates"/>
    </sheetNames>
    <sheetDataSet>
      <sheetData sheetId="0"/>
      <sheetData sheetId="1">
        <row r="5">
          <cell r="E5">
            <v>483117</v>
          </cell>
        </row>
      </sheetData>
      <sheetData sheetId="2"/>
      <sheetData sheetId="3"/>
      <sheetData sheetId="4"/>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Songco Table"/>
      <sheetName val="Cost Cap Reconciliation"/>
      <sheetName val="Songco Table EH&amp;S Broken out"/>
      <sheetName val="Old Songco Table ($2005,$2012)"/>
      <sheetName val="$545 Million (Clean)"/>
      <sheetName val="$526 Million"/>
      <sheetName val="Element Reconciliation"/>
      <sheetName val="Substatation Components"/>
      <sheetName val="$545 Million (CAAZ Split)"/>
      <sheetName val="AL Modified Songco Table"/>
      <sheetName val="Table for AL outline "/>
      <sheetName val="AL Modified Songco (Updated)"/>
      <sheetName val="Songco (Waterfall Support)"/>
      <sheetName val="Contingency by Element"/>
      <sheetName val="Contingency Alternatives"/>
      <sheetName val="Escalation Rates"/>
      <sheetName val="New Categories Summary"/>
      <sheetName val="Current Estimate"/>
      <sheetName val="Historical Summary"/>
      <sheetName val="Current Est (Labor Mat Split)"/>
      <sheetName val="Calculations"/>
      <sheetName val="AL Songco Table (Jan 6)"/>
      <sheetName val="Hist Sum with Eng Mat split"/>
      <sheetName val="Previous Tables"/>
      <sheetName val="Assumptions"/>
      <sheetName val="Chart1"/>
      <sheetName val="Chart2"/>
      <sheetName val="Chart3"/>
      <sheetName val="Chart4"/>
      <sheetName val="Chart9"/>
      <sheetName val="Chart10"/>
      <sheetName val="Chart11"/>
      <sheetName val="Waterfall Data "/>
      <sheetName val="EH&amp;S Powerplant"/>
      <sheetName val="Updated Env Summary"/>
      <sheetName val="Summary by Work Order"/>
      <sheetName val="Dec 2011 WO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0">
          <cell r="T20">
            <v>1.3097054097639573</v>
          </cell>
        </row>
      </sheetData>
      <sheetData sheetId="18"/>
      <sheetData sheetId="19"/>
      <sheetData sheetId="20"/>
      <sheetData sheetId="21"/>
      <sheetData sheetId="22"/>
      <sheetData sheetId="23"/>
      <sheetData sheetId="24"/>
      <sheetData sheetId="25"/>
      <sheetData sheetId="26">
        <row r="3">
          <cell r="D3">
            <v>0.38689044075678303</v>
          </cell>
        </row>
        <row r="4">
          <cell r="D4">
            <v>0.61310955924321708</v>
          </cell>
        </row>
      </sheetData>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ow r="33">
          <cell r="E33">
            <v>800062522</v>
          </cell>
        </row>
      </sheetData>
      <sheetData sheetId="36">
        <row r="20">
          <cell r="J20">
            <v>3000565.63</v>
          </cell>
        </row>
      </sheetData>
      <sheetData sheetId="37"/>
      <sheetData sheetId="38"/>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 Modified Songco Table (Old)"/>
      <sheetName val="AFUDC+CWIP"/>
      <sheetName val="Summary"/>
      <sheetName val="AL Tables"/>
      <sheetName val="Waterfall WO OHs"/>
      <sheetName val="Estimate Comparison"/>
      <sheetName val="Waterfall"/>
      <sheetName val="Estimate"/>
      <sheetName val="CRT Reconciliation"/>
      <sheetName val="DCR Rec'd Cost through 2011"/>
      <sheetName val="Rec'd (Dev,CRS,Val,Ser)"/>
      <sheetName val="Rec'd (TL,IT,RP,EH&amp;S)"/>
      <sheetName val="Error Checks"/>
      <sheetName val="DCR Rec'd Cost through Jun 2012"/>
      <sheetName val="Assumptions"/>
      <sheetName val="Trans(&gt;200kV) Summary"/>
      <sheetName val="B-Items&amp;Supply"/>
      <sheetName val="Substation Summary"/>
      <sheetName val="Cost Loaded Schedule"/>
      <sheetName val="Rec'd from Tony Li"/>
      <sheetName val="Summary - Adjustment 0.5699"/>
      <sheetName val="DCR Forecast"/>
      <sheetName val="EH&amp;S Summary"/>
      <sheetName val="Distribution Summary"/>
      <sheetName val="IT-Telecom"/>
      <sheetName val="Songco"/>
      <sheetName val="ISO Split"/>
      <sheetName val="EH&amp;S ISO Split"/>
      <sheetName val="Real Properties Summary"/>
      <sheetName val="CorpOH Actuals"/>
      <sheetName val="Summary (re-work later)"/>
      <sheetName val="Escalation Study 2011"/>
      <sheetName val="DCR POs"/>
      <sheetName val="ProjSupp&amp;Alloc"/>
      <sheetName val="Escalation Rates"/>
      <sheetName val="AL Modified Songco Table"/>
      <sheetName val="TSPS Summary Table"/>
      <sheetName val="DCR Rec'd Cost"/>
      <sheetName val="AL Modified Songco Table (2)"/>
      <sheetName val="Chart2"/>
      <sheetName val="Sub_Summary"/>
      <sheetName val="DCR PowerPlant"/>
      <sheetName val="IT-Telecom Summary"/>
      <sheetName val="Pwr Plant (DCR)"/>
      <sheetName val="DCR 2012 Advice Letter Cost Est"/>
      <sheetName val="Waterfall Re-wor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ow r="21">
          <cell r="I21">
            <v>0.90252987671506035</v>
          </cell>
        </row>
      </sheetData>
      <sheetData sheetId="11" refreshError="1"/>
      <sheetData sheetId="12" refreshError="1"/>
      <sheetData sheetId="13" refreshError="1"/>
      <sheetData sheetId="14" refreshError="1">
        <row r="5">
          <cell r="AO5">
            <v>4.2799999999999998E-2</v>
          </cell>
        </row>
        <row r="18">
          <cell r="Q18">
            <v>0</v>
          </cell>
        </row>
      </sheetData>
      <sheetData sheetId="15" refreshError="1"/>
      <sheetData sheetId="16">
        <row r="6">
          <cell r="B6">
            <v>2.2032713417215511E-2</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69">
          <cell r="E69">
            <v>1.0628222883720366</v>
          </cell>
        </row>
      </sheetData>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Sheet2"/>
      <sheetName val="19OpPlanEsc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Labor"/>
      <sheetName val="Trench Cost"/>
      <sheetName val="WoesWrsht"/>
      <sheetName val="Itemized Cost"/>
      <sheetName val="Engineering Cost"/>
      <sheetName val="Crew Mngr Faceplate"/>
      <sheetName val="PLANNERS"/>
      <sheetName val="Utility Est Hrs"/>
      <sheetName val="Non-Utility Est Hrs"/>
      <sheetName val="Issue For Constr"/>
      <sheetName val="Cable Transmittal"/>
      <sheetName val="Auth Acc Utility"/>
      <sheetName val="Auth Acc Non-Utility "/>
      <sheetName val="Auth To Close"/>
      <sheetName val="Close check List"/>
      <sheetName val="Prime &amp; Sub"/>
      <sheetName val="Letter to As Build"/>
      <sheetName val="Utility (Jacket Sht)"/>
      <sheetName val="RELO (Jacket Sht)"/>
      <sheetName val="FORMAL ESTIMATE LETTER"/>
      <sheetName val="Unitize List"/>
      <sheetName val="Assembly"/>
      <sheetName val="CABLE DESCRIPTION"/>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8">
          <cell r="D8" t="str">
            <v>Need Reason Here!</v>
          </cell>
        </row>
        <row r="88">
          <cell r="C88" t="str">
            <v>BUILD 2-5" RISERS, SPLICE AND TEST</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Reconciliation"/>
      <sheetName val="Inputs"/>
      <sheetName val="Contingency Details"/>
      <sheetName val="Calculations"/>
      <sheetName val="Reconciliation to FERC Incen"/>
      <sheetName val="Summary by Work Order"/>
      <sheetName val="Summary"/>
      <sheetName val="CRS Expansion Works Orders"/>
      <sheetName val="Historical Summary"/>
    </sheetNames>
    <sheetDataSet>
      <sheetData sheetId="0" refreshError="1"/>
      <sheetData sheetId="1"/>
      <sheetData sheetId="2" refreshError="1"/>
      <sheetData sheetId="3" refreshError="1"/>
      <sheetData sheetId="4" refreshError="1"/>
      <sheetData sheetId="5" refreshError="1"/>
      <sheetData sheetId="6">
        <row r="3">
          <cell r="B3" t="str">
            <v>Prelim. Engineering / Licensing</v>
          </cell>
        </row>
        <row r="4">
          <cell r="B4" t="str">
            <v>Environmental</v>
          </cell>
        </row>
        <row r="5">
          <cell r="B5" t="str">
            <v>Owner's Engineer</v>
          </cell>
        </row>
        <row r="6">
          <cell r="B6" t="str">
            <v>Bulk Transmission</v>
          </cell>
        </row>
        <row r="7">
          <cell r="B7" t="str">
            <v>Transmission</v>
          </cell>
        </row>
        <row r="8">
          <cell r="B8" t="str">
            <v>Substation</v>
          </cell>
        </row>
        <row r="9">
          <cell r="B9" t="str">
            <v>Distribution</v>
          </cell>
        </row>
        <row r="10">
          <cell r="B10" t="str">
            <v>IT/Telecom</v>
          </cell>
        </row>
        <row r="11">
          <cell r="B11" t="str">
            <v>Real Properties</v>
          </cell>
        </row>
      </sheetData>
      <sheetData sheetId="7" refreshError="1"/>
      <sheetData sheetId="8"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2">
          <cell r="D2">
            <v>0.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modities"/>
      <sheetName val="Inflation"/>
    </sheetNames>
    <sheetDataSet>
      <sheetData sheetId="0" refreshError="1">
        <row r="2">
          <cell r="F2">
            <v>2198</v>
          </cell>
        </row>
        <row r="4">
          <cell r="F4">
            <v>16366308</v>
          </cell>
        </row>
      </sheetData>
      <sheetData sheetId="1" refreshError="1"/>
      <sheetData sheetId="2"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eferral Balance"/>
      <sheetName val="Debt Related Deferral Breakout"/>
      <sheetName val="Other A-P and Accrued Int"/>
      <sheetName val="Interest on Deferrals"/>
      <sheetName val="Liquidity Need"/>
      <sheetName val="Forbearance Need"/>
      <sheetName val="Debt Recon HLHZ 01-31-01"/>
      <sheetName val="V5 - V6"/>
      <sheetName val="Data for Bench"/>
      <sheetName val="OperCash_Craver #4B"/>
      <sheetName val="Revenue (2001-2003)"/>
      <sheetName val="FPP - CDWR (01-03) "/>
      <sheetName val="QF Payment Lag"/>
      <sheetName val="Fuel Summary 2001"/>
      <sheetName val="Cash Forecast O&amp;M"/>
      <sheetName val="Other (01-03)"/>
      <sheetName val="ST Interest Exp_Inc"/>
      <sheetName val="Energy Components"/>
      <sheetName val="O&amp;M and Capital"/>
      <sheetName val="D&amp;D and Storage"/>
      <sheetName val="LT Debt 2001"/>
      <sheetName val="LT Debt"/>
      <sheetName val="SCE Preferred"/>
      <sheetName val="2001 OOR-JannaLogan"/>
      <sheetName val="Assumptions"/>
      <sheetName val="2001-Accured.TaxableInc.w.out"/>
      <sheetName val="Cash Data-Slide"/>
      <sheetName val="QF and ISO Streams 2001"/>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9">
          <cell r="A39" t="str">
            <v>Short Term Interest</v>
          </cell>
          <cell r="B39" t="str">
            <v>Year</v>
          </cell>
          <cell r="C39" t="str">
            <v xml:space="preserve">Jan </v>
          </cell>
          <cell r="D39" t="str">
            <v>Feb</v>
          </cell>
          <cell r="E39" t="str">
            <v>Mar</v>
          </cell>
          <cell r="F39" t="str">
            <v>Apr</v>
          </cell>
          <cell r="G39" t="str">
            <v>May</v>
          </cell>
          <cell r="H39" t="str">
            <v>Jun</v>
          </cell>
          <cell r="I39" t="str">
            <v>Jul</v>
          </cell>
          <cell r="J39" t="str">
            <v>Aug</v>
          </cell>
          <cell r="K39" t="str">
            <v>Sep</v>
          </cell>
          <cell r="L39" t="str">
            <v>Oct</v>
          </cell>
          <cell r="M39" t="str">
            <v>Nov</v>
          </cell>
          <cell r="N39" t="str">
            <v>Dec</v>
          </cell>
          <cell r="O39" t="str">
            <v>Total</v>
          </cell>
        </row>
        <row r="40">
          <cell r="A40" t="str">
            <v>Days in a month</v>
          </cell>
          <cell r="B40">
            <v>2001</v>
          </cell>
          <cell r="C40">
            <v>31</v>
          </cell>
          <cell r="D40">
            <v>28</v>
          </cell>
          <cell r="E40">
            <v>31</v>
          </cell>
          <cell r="F40">
            <v>30</v>
          </cell>
          <cell r="G40">
            <v>31</v>
          </cell>
          <cell r="H40">
            <v>30</v>
          </cell>
          <cell r="I40">
            <v>31</v>
          </cell>
          <cell r="J40">
            <v>31</v>
          </cell>
          <cell r="K40">
            <v>30</v>
          </cell>
          <cell r="L40">
            <v>31</v>
          </cell>
          <cell r="M40">
            <v>30</v>
          </cell>
          <cell r="N40">
            <v>31</v>
          </cell>
          <cell r="O40">
            <v>365</v>
          </cell>
        </row>
        <row r="41">
          <cell r="A41" t="str">
            <v>Applicable Rates</v>
          </cell>
          <cell r="B41" t="str">
            <v>Base</v>
          </cell>
        </row>
        <row r="42">
          <cell r="A42" t="str">
            <v>ECN</v>
          </cell>
          <cell r="C42">
            <v>0.08</v>
          </cell>
          <cell r="D42">
            <v>0.08</v>
          </cell>
          <cell r="E42">
            <v>0.08</v>
          </cell>
          <cell r="F42">
            <v>0.08</v>
          </cell>
          <cell r="G42">
            <v>0.08</v>
          </cell>
          <cell r="H42">
            <v>0.08</v>
          </cell>
          <cell r="I42">
            <v>0.08</v>
          </cell>
          <cell r="J42">
            <v>0.08</v>
          </cell>
          <cell r="K42">
            <v>0.08</v>
          </cell>
          <cell r="L42">
            <v>0.08</v>
          </cell>
          <cell r="M42">
            <v>0.08</v>
          </cell>
          <cell r="N42">
            <v>0.08</v>
          </cell>
        </row>
        <row r="43">
          <cell r="A43" t="str">
            <v>Commercial Papers</v>
          </cell>
          <cell r="B43" t="str">
            <v>Cost</v>
          </cell>
          <cell r="C43">
            <v>6.6799999999999998E-2</v>
          </cell>
          <cell r="D43">
            <v>6.6799999999999998E-2</v>
          </cell>
          <cell r="E43">
            <v>6.6799999999999998E-2</v>
          </cell>
          <cell r="F43">
            <v>6.6799999999999998E-2</v>
          </cell>
          <cell r="G43">
            <v>6.6799999999999998E-2</v>
          </cell>
          <cell r="H43">
            <v>6.6799999999999998E-2</v>
          </cell>
          <cell r="I43">
            <v>6.6799999999999998E-2</v>
          </cell>
          <cell r="J43">
            <v>6.6799999999999998E-2</v>
          </cell>
          <cell r="K43">
            <v>6.6799999999999998E-2</v>
          </cell>
          <cell r="L43">
            <v>6.6799999999999998E-2</v>
          </cell>
          <cell r="M43">
            <v>6.6799999999999998E-2</v>
          </cell>
          <cell r="N43">
            <v>6.6799999999999998E-2</v>
          </cell>
        </row>
        <row r="44">
          <cell r="A44" t="str">
            <v>Bridge Interest (Libor + 450 bp)</v>
          </cell>
          <cell r="B44" t="str">
            <v>Libor</v>
          </cell>
          <cell r="C44">
            <v>8.6999999999999994E-2</v>
          </cell>
          <cell r="D44">
            <v>8.6999999999999994E-2</v>
          </cell>
          <cell r="E44">
            <v>8.6999999999999994E-2</v>
          </cell>
          <cell r="F44">
            <v>8.6999999999999994E-2</v>
          </cell>
          <cell r="G44">
            <v>8.6999999999999994E-2</v>
          </cell>
          <cell r="H44">
            <v>8.6999999999999994E-2</v>
          </cell>
          <cell r="I44">
            <v>8.6999999999999994E-2</v>
          </cell>
          <cell r="J44">
            <v>8.6999999999999994E-2</v>
          </cell>
          <cell r="K44">
            <v>8.6999999999999994E-2</v>
          </cell>
          <cell r="L44">
            <v>8.047E-2</v>
          </cell>
          <cell r="M44">
            <v>8.047E-2</v>
          </cell>
          <cell r="N44">
            <v>8.047E-2</v>
          </cell>
        </row>
        <row r="45">
          <cell r="A45" t="str">
            <v>Bank Loans</v>
          </cell>
          <cell r="B45" t="str">
            <v>Libor/Prime</v>
          </cell>
          <cell r="C45">
            <v>6.9699999999999998E-2</v>
          </cell>
          <cell r="D45">
            <v>6.9699999999999998E-2</v>
          </cell>
          <cell r="E45">
            <v>6.9699999999999998E-2</v>
          </cell>
          <cell r="F45">
            <v>4.8300000000000003E-2</v>
          </cell>
          <cell r="G45">
            <v>5.2900000000000003E-2</v>
          </cell>
          <cell r="H45">
            <v>5.2900000000000003E-2</v>
          </cell>
          <cell r="I45">
            <v>6.6400000000000001E-2</v>
          </cell>
          <cell r="J45">
            <v>6.6400000000000001E-2</v>
          </cell>
          <cell r="K45">
            <v>6.6400000000000001E-2</v>
          </cell>
          <cell r="L45">
            <v>8.047E-2</v>
          </cell>
          <cell r="M45">
            <v>8.047E-2</v>
          </cell>
          <cell r="N45">
            <v>8.047E-2</v>
          </cell>
        </row>
        <row r="46">
          <cell r="A46" t="str">
            <v>Interest On Income</v>
          </cell>
          <cell r="B46" t="str">
            <v>Libor</v>
          </cell>
          <cell r="C46">
            <v>0.05</v>
          </cell>
          <cell r="D46">
            <v>0.05</v>
          </cell>
          <cell r="E46">
            <v>0.05</v>
          </cell>
          <cell r="F46">
            <v>0.05</v>
          </cell>
          <cell r="G46">
            <v>0.05</v>
          </cell>
          <cell r="H46">
            <v>0.05</v>
          </cell>
          <cell r="I46">
            <v>0.05</v>
          </cell>
          <cell r="J46">
            <v>0.05</v>
          </cell>
          <cell r="K46">
            <v>0.05</v>
          </cell>
          <cell r="L46">
            <v>0.05</v>
          </cell>
          <cell r="M46">
            <v>0.05</v>
          </cell>
          <cell r="N46">
            <v>0.05</v>
          </cell>
        </row>
        <row r="47">
          <cell r="A47" t="str">
            <v>Outstanding Short Term Debt</v>
          </cell>
        </row>
        <row r="48">
          <cell r="A48" t="str">
            <v>ECN</v>
          </cell>
          <cell r="C48">
            <v>9.9999999999998863</v>
          </cell>
          <cell r="D48">
            <v>9.9999999999998863</v>
          </cell>
          <cell r="E48">
            <v>9.9999999999998863</v>
          </cell>
          <cell r="F48">
            <v>9.9999999999998863</v>
          </cell>
          <cell r="G48">
            <v>9.9999999999998863</v>
          </cell>
          <cell r="H48">
            <v>9.9999999999998863</v>
          </cell>
          <cell r="I48">
            <v>9.9999999999998863</v>
          </cell>
          <cell r="J48">
            <v>9.9999999999998863</v>
          </cell>
          <cell r="K48">
            <v>9.9999999999998863</v>
          </cell>
          <cell r="L48">
            <v>0</v>
          </cell>
          <cell r="M48">
            <v>0</v>
          </cell>
          <cell r="N48">
            <v>0</v>
          </cell>
          <cell r="O48">
            <v>89.999999999998977</v>
          </cell>
        </row>
        <row r="49">
          <cell r="A49" t="str">
            <v>Commercial Papers</v>
          </cell>
          <cell r="C49">
            <v>254.886</v>
          </cell>
          <cell r="D49">
            <v>407.30100000000004</v>
          </cell>
          <cell r="E49">
            <v>506.17500000000007</v>
          </cell>
          <cell r="F49">
            <v>530.67500000000007</v>
          </cell>
          <cell r="G49">
            <v>530.67500000000007</v>
          </cell>
          <cell r="H49">
            <v>530.67500000000007</v>
          </cell>
          <cell r="I49">
            <v>530.67500000000007</v>
          </cell>
          <cell r="J49">
            <v>530.67500000000007</v>
          </cell>
          <cell r="K49">
            <v>530.67500000000007</v>
          </cell>
          <cell r="L49">
            <v>530.67499999999995</v>
          </cell>
          <cell r="M49">
            <v>530.67499999999995</v>
          </cell>
          <cell r="N49">
            <v>530.67499999999995</v>
          </cell>
          <cell r="O49">
            <v>5944.4370000000017</v>
          </cell>
        </row>
        <row r="50">
          <cell r="A50" t="str">
            <v>Bridge Interest (Libor + 350 bp)</v>
          </cell>
          <cell r="C50">
            <v>0</v>
          </cell>
          <cell r="D50">
            <v>0</v>
          </cell>
          <cell r="E50">
            <v>0</v>
          </cell>
          <cell r="F50">
            <v>0</v>
          </cell>
          <cell r="G50">
            <v>0</v>
          </cell>
          <cell r="H50">
            <v>0</v>
          </cell>
          <cell r="I50">
            <v>0</v>
          </cell>
          <cell r="J50">
            <v>0</v>
          </cell>
          <cell r="K50">
            <v>0</v>
          </cell>
          <cell r="L50">
            <v>0</v>
          </cell>
          <cell r="M50">
            <v>0</v>
          </cell>
          <cell r="N50">
            <v>0</v>
          </cell>
          <cell r="O50">
            <v>0</v>
          </cell>
        </row>
        <row r="51">
          <cell r="A51" t="str">
            <v>Bank Loans</v>
          </cell>
          <cell r="B51">
            <v>835</v>
          </cell>
          <cell r="C51">
            <v>1650</v>
          </cell>
          <cell r="D51">
            <v>1650</v>
          </cell>
          <cell r="E51">
            <v>1650</v>
          </cell>
          <cell r="F51">
            <v>1650</v>
          </cell>
          <cell r="G51">
            <v>1650</v>
          </cell>
          <cell r="H51">
            <v>1650</v>
          </cell>
          <cell r="I51">
            <v>1650</v>
          </cell>
          <cell r="J51">
            <v>1650</v>
          </cell>
          <cell r="K51">
            <v>1450</v>
          </cell>
          <cell r="L51">
            <v>1050</v>
          </cell>
          <cell r="M51">
            <v>1050</v>
          </cell>
          <cell r="N51">
            <v>1050</v>
          </cell>
          <cell r="O51">
            <v>17800</v>
          </cell>
        </row>
        <row r="52">
          <cell r="A52" t="str">
            <v>Interest Expense/Income</v>
          </cell>
        </row>
        <row r="53">
          <cell r="A53" t="str">
            <v>ECN</v>
          </cell>
          <cell r="B53" t="str">
            <v>Months</v>
          </cell>
          <cell r="C53">
            <v>-6.6666666666665916E-2</v>
          </cell>
          <cell r="D53">
            <v>-6.6666666666665916E-2</v>
          </cell>
          <cell r="E53">
            <v>-6.6666666666665916E-2</v>
          </cell>
          <cell r="F53">
            <v>-6.6666666666665916E-2</v>
          </cell>
          <cell r="G53">
            <v>-6.6666666666665916E-2</v>
          </cell>
          <cell r="H53">
            <v>-6.6666666666665916E-2</v>
          </cell>
          <cell r="I53">
            <v>-6.6666666666665916E-2</v>
          </cell>
          <cell r="J53">
            <v>-6.6666666666665916E-2</v>
          </cell>
          <cell r="K53">
            <v>-6.6666666666665916E-2</v>
          </cell>
          <cell r="L53">
            <v>0</v>
          </cell>
          <cell r="M53">
            <v>0</v>
          </cell>
          <cell r="N53">
            <v>0</v>
          </cell>
          <cell r="O53">
            <v>-0.59999999999999321</v>
          </cell>
        </row>
        <row r="54">
          <cell r="A54" t="str">
            <v>Commercial Papers</v>
          </cell>
          <cell r="B54" t="str">
            <v>Months</v>
          </cell>
          <cell r="C54">
            <v>0</v>
          </cell>
          <cell r="D54">
            <v>-1.4188654000000001</v>
          </cell>
          <cell r="E54">
            <v>-2.2673089000000002</v>
          </cell>
          <cell r="F54">
            <v>-2.8177075000000005</v>
          </cell>
          <cell r="G54">
            <v>-2.9540908333333338</v>
          </cell>
          <cell r="H54">
            <v>-2.9540908333333338</v>
          </cell>
          <cell r="I54">
            <v>-2.9540908333333338</v>
          </cell>
          <cell r="J54">
            <v>-2.9540908333333338</v>
          </cell>
          <cell r="K54">
            <v>-2.9540908333333338</v>
          </cell>
          <cell r="L54">
            <v>-2.9540908333333338</v>
          </cell>
          <cell r="M54">
            <v>-2.9540908333333333</v>
          </cell>
          <cell r="N54">
            <v>-2.9540908333333333</v>
          </cell>
          <cell r="O54">
            <v>-30.136608466666665</v>
          </cell>
        </row>
        <row r="55">
          <cell r="A55" t="str">
            <v>Bridge Interest (Libor + 350 bp)</v>
          </cell>
          <cell r="B55" t="str">
            <v>Months</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Bank Loans</v>
          </cell>
          <cell r="B56" t="str">
            <v>Months</v>
          </cell>
          <cell r="C56">
            <v>-4.8499583333333334</v>
          </cell>
          <cell r="D56">
            <v>-9.5837499999999984</v>
          </cell>
          <cell r="E56">
            <v>-9.5837499999999984</v>
          </cell>
          <cell r="F56">
            <v>-6.6412500000000003</v>
          </cell>
          <cell r="G56">
            <v>-7.2737500000000006</v>
          </cell>
          <cell r="H56">
            <v>-7.2737500000000006</v>
          </cell>
          <cell r="I56">
            <v>-9.1300000000000008</v>
          </cell>
          <cell r="J56">
            <v>-9.1300000000000008</v>
          </cell>
          <cell r="K56">
            <v>-9.1300000000000008</v>
          </cell>
          <cell r="L56">
            <v>-9.7234583333333333</v>
          </cell>
          <cell r="M56">
            <v>-7.0411250000000001</v>
          </cell>
          <cell r="N56">
            <v>-7.0411250000000001</v>
          </cell>
          <cell r="O56">
            <v>-96.401916666666665</v>
          </cell>
        </row>
        <row r="57">
          <cell r="A57" t="str">
            <v>Total Monthly S/T Interest</v>
          </cell>
          <cell r="C57">
            <v>-4.9166249999999989</v>
          </cell>
          <cell r="D57">
            <v>-11.069282066666664</v>
          </cell>
          <cell r="E57">
            <v>-11.917725566666665</v>
          </cell>
          <cell r="F57">
            <v>-9.5256241666666668</v>
          </cell>
          <cell r="G57">
            <v>-10.2945075</v>
          </cell>
          <cell r="H57">
            <v>-10.2945075</v>
          </cell>
          <cell r="I57">
            <v>-12.150757500000001</v>
          </cell>
          <cell r="J57">
            <v>-12.150757500000001</v>
          </cell>
          <cell r="K57">
            <v>-12.150757500000001</v>
          </cell>
          <cell r="L57">
            <v>-12.677549166666667</v>
          </cell>
          <cell r="M57">
            <v>-9.995215833333333</v>
          </cell>
          <cell r="N57">
            <v>-9.995215833333333</v>
          </cell>
          <cell r="O57">
            <v>-127.13852513333333</v>
          </cell>
        </row>
        <row r="58">
          <cell r="A58" t="str">
            <v>Ending Cash</v>
          </cell>
          <cell r="B58">
            <v>558.29999999999995</v>
          </cell>
          <cell r="C58">
            <v>1350</v>
          </cell>
          <cell r="D58">
            <v>1645</v>
          </cell>
          <cell r="E58">
            <v>2014</v>
          </cell>
          <cell r="F58">
            <v>1900</v>
          </cell>
          <cell r="G58">
            <v>2132</v>
          </cell>
          <cell r="H58">
            <v>1932.8447052105332</v>
          </cell>
          <cell r="I58">
            <v>1795.0284785876454</v>
          </cell>
          <cell r="J58">
            <v>2005.4725115452084</v>
          </cell>
          <cell r="K58">
            <v>1974.8040832811503</v>
          </cell>
          <cell r="L58">
            <v>1824.7353613999512</v>
          </cell>
          <cell r="M58">
            <v>2157.2061131264081</v>
          </cell>
          <cell r="N58">
            <v>2254.1826023305571</v>
          </cell>
        </row>
        <row r="59">
          <cell r="A59" t="str">
            <v>Interest On Income</v>
          </cell>
          <cell r="B59" t="str">
            <v>Days</v>
          </cell>
          <cell r="C59">
            <v>2.3708630136986302</v>
          </cell>
          <cell r="D59">
            <v>5.1780821917808222</v>
          </cell>
          <cell r="E59">
            <v>6.9856164383561641</v>
          </cell>
          <cell r="F59">
            <v>8.2767123287671236</v>
          </cell>
          <cell r="G59">
            <v>8.0684931506849313</v>
          </cell>
          <cell r="H59">
            <v>8.7616438356164394</v>
          </cell>
          <cell r="I59">
            <v>8.207970665962538</v>
          </cell>
          <cell r="J59">
            <v>7.6227236761941102</v>
          </cell>
          <cell r="K59">
            <v>8.2416678556652396</v>
          </cell>
          <cell r="L59">
            <v>8.3861543262624192</v>
          </cell>
          <cell r="M59">
            <v>7.4989124441093882</v>
          </cell>
          <cell r="N59">
            <v>9.1607382886189939</v>
          </cell>
          <cell r="O59">
            <v>88.7595782157168</v>
          </cell>
        </row>
        <row r="60">
          <cell r="A60" t="str">
            <v>Total Monthly Net S/T Interest</v>
          </cell>
          <cell r="C60">
            <v>1347.4542380136986</v>
          </cell>
          <cell r="D60">
            <v>1639.1088001251142</v>
          </cell>
          <cell r="E60">
            <v>2009.0678908716895</v>
          </cell>
          <cell r="F60">
            <v>1898.7510881621006</v>
          </cell>
          <cell r="G60">
            <v>2129.7739856506851</v>
          </cell>
          <cell r="H60">
            <v>1931.3118415461497</v>
          </cell>
          <cell r="I60">
            <v>1791.085691753608</v>
          </cell>
          <cell r="J60">
            <v>2000.9444777214023</v>
          </cell>
          <cell r="K60">
            <v>1970.8949936368153</v>
          </cell>
          <cell r="L60">
            <v>1820.4439665595469</v>
          </cell>
          <cell r="M60">
            <v>2154.7098097371841</v>
          </cell>
          <cell r="N60">
            <v>2253.3481247858426</v>
          </cell>
          <cell r="O60">
            <v>-38.378946917616531</v>
          </cell>
        </row>
        <row r="62">
          <cell r="A62" t="str">
            <v>Interest Schedule</v>
          </cell>
          <cell r="C62">
            <v>36892</v>
          </cell>
          <cell r="D62">
            <v>36923</v>
          </cell>
          <cell r="E62">
            <v>36951</v>
          </cell>
          <cell r="F62">
            <v>36982</v>
          </cell>
          <cell r="G62">
            <v>37012</v>
          </cell>
          <cell r="H62">
            <v>37043</v>
          </cell>
          <cell r="I62">
            <v>37073</v>
          </cell>
          <cell r="J62">
            <v>37104</v>
          </cell>
          <cell r="K62">
            <v>37135</v>
          </cell>
          <cell r="L62">
            <v>37165</v>
          </cell>
          <cell r="M62">
            <v>37196</v>
          </cell>
          <cell r="N62">
            <v>37226</v>
          </cell>
          <cell r="O62" t="str">
            <v>Total 2001</v>
          </cell>
        </row>
        <row r="63">
          <cell r="A63" t="str">
            <v>Interest - L/T - Accrued</v>
          </cell>
          <cell r="C63">
            <v>-25.385560869999999</v>
          </cell>
          <cell r="D63">
            <v>-24.905926909999998</v>
          </cell>
          <cell r="E63">
            <v>-24.657843619999998</v>
          </cell>
          <cell r="F63">
            <v>-24.658388259999999</v>
          </cell>
          <cell r="G63">
            <v>-24.658293569999998</v>
          </cell>
          <cell r="H63">
            <v>-24.658321249999997</v>
          </cell>
          <cell r="I63">
            <v>-24.658321249999997</v>
          </cell>
          <cell r="J63">
            <v>-24.658321249999997</v>
          </cell>
          <cell r="K63">
            <v>-24.658321249999997</v>
          </cell>
          <cell r="L63">
            <v>-24.654321249999995</v>
          </cell>
          <cell r="M63">
            <v>-24.654321249999995</v>
          </cell>
          <cell r="N63">
            <v>-24.654321249999995</v>
          </cell>
          <cell r="O63">
            <v>-296.86226197999997</v>
          </cell>
        </row>
        <row r="64">
          <cell r="A64" t="str">
            <v>Interest - L/T - Scheduled</v>
          </cell>
          <cell r="C64">
            <v>-31.428114620000002</v>
          </cell>
          <cell r="D64">
            <v>-5.89426191</v>
          </cell>
          <cell r="E64">
            <v>-18.323697369999998</v>
          </cell>
          <cell r="F64">
            <v>-27.78214951</v>
          </cell>
          <cell r="G64">
            <v>-40.333347320000009</v>
          </cell>
          <cell r="H64">
            <v>-22.016044999999998</v>
          </cell>
          <cell r="I64">
            <v>-32.794625000000003</v>
          </cell>
          <cell r="J64">
            <v>-5.5378749999999997</v>
          </cell>
          <cell r="K64">
            <v>-18.324175</v>
          </cell>
          <cell r="L64">
            <v>-27.7780825</v>
          </cell>
          <cell r="M64">
            <v>-50.621133333333333</v>
          </cell>
          <cell r="N64">
            <v>-24.105795000000001</v>
          </cell>
          <cell r="O64">
            <v>-304.93930156333334</v>
          </cell>
        </row>
        <row r="65">
          <cell r="A65" t="str">
            <v>Interest - L/T - Initally Deferred, Paid Later</v>
          </cell>
          <cell r="C65">
            <v>29.796875</v>
          </cell>
          <cell r="D65">
            <v>-10.803593749999999</v>
          </cell>
          <cell r="E65">
            <v>-13.118281250000001</v>
          </cell>
          <cell r="F65">
            <v>-5.875</v>
          </cell>
          <cell r="G65">
            <v>0</v>
          </cell>
          <cell r="H65">
            <v>0</v>
          </cell>
          <cell r="I65">
            <v>0</v>
          </cell>
          <cell r="J65">
            <v>0</v>
          </cell>
          <cell r="K65">
            <v>0</v>
          </cell>
          <cell r="L65">
            <v>0</v>
          </cell>
          <cell r="M65">
            <v>0</v>
          </cell>
          <cell r="N65">
            <v>0</v>
          </cell>
          <cell r="O65">
            <v>1.7763568394002505E-15</v>
          </cell>
        </row>
        <row r="66">
          <cell r="A66" t="str">
            <v>Interest - L/T - Paid</v>
          </cell>
          <cell r="C66">
            <v>-1.6312396200000023</v>
          </cell>
          <cell r="D66">
            <v>-16.697855659999998</v>
          </cell>
          <cell r="E66">
            <v>-31.44197862</v>
          </cell>
          <cell r="F66">
            <v>-33.657149509999996</v>
          </cell>
          <cell r="G66">
            <v>-40.333347320000009</v>
          </cell>
          <cell r="H66">
            <v>-22.016044999999998</v>
          </cell>
          <cell r="I66">
            <v>-32.794625000000003</v>
          </cell>
          <cell r="J66">
            <v>-5.5378749999999997</v>
          </cell>
          <cell r="K66">
            <v>-18.324175</v>
          </cell>
          <cell r="L66">
            <v>-27.7780825</v>
          </cell>
          <cell r="M66">
            <v>-50.621133333333333</v>
          </cell>
          <cell r="N66">
            <v>-24.105795000000001</v>
          </cell>
          <cell r="O66">
            <v>-304.93930156333334</v>
          </cell>
        </row>
        <row r="67">
          <cell r="A67" t="str">
            <v>Interest - S/T</v>
          </cell>
          <cell r="C67">
            <v>-4.9166249999999989</v>
          </cell>
          <cell r="D67">
            <v>-11.069282066666664</v>
          </cell>
          <cell r="E67">
            <v>-11.917725566666665</v>
          </cell>
          <cell r="F67">
            <v>-9.5256241666666668</v>
          </cell>
          <cell r="G67">
            <v>-10.2945075</v>
          </cell>
          <cell r="H67">
            <v>-10.2945075</v>
          </cell>
          <cell r="I67">
            <v>-12.150757500000001</v>
          </cell>
          <cell r="J67">
            <v>-12.150757500000001</v>
          </cell>
          <cell r="K67">
            <v>-12.150757500000001</v>
          </cell>
          <cell r="L67">
            <v>-12.677549166666667</v>
          </cell>
          <cell r="M67">
            <v>-9.995215833333333</v>
          </cell>
          <cell r="N67">
            <v>-9.995215833333333</v>
          </cell>
          <cell r="O67">
            <v>-127.13852513333332</v>
          </cell>
        </row>
        <row r="68">
          <cell r="A68" t="str">
            <v>Cash Investment Income</v>
          </cell>
          <cell r="C68">
            <v>2.3708630136986302</v>
          </cell>
          <cell r="D68">
            <v>5.1780821917808222</v>
          </cell>
          <cell r="E68">
            <v>6.9856164383561641</v>
          </cell>
          <cell r="F68">
            <v>8.2767123287671236</v>
          </cell>
          <cell r="G68">
            <v>8.0684931506849313</v>
          </cell>
          <cell r="H68">
            <v>8.7616438356164394</v>
          </cell>
          <cell r="I68">
            <v>8.207970665962538</v>
          </cell>
          <cell r="J68">
            <v>7.6227236761941102</v>
          </cell>
          <cell r="K68">
            <v>8.2416678556652396</v>
          </cell>
          <cell r="L68">
            <v>8.3861543262624192</v>
          </cell>
          <cell r="M68">
            <v>7.4989124441093882</v>
          </cell>
          <cell r="N68">
            <v>9.1607382886189939</v>
          </cell>
          <cell r="O68">
            <v>88.7595782157168</v>
          </cell>
        </row>
        <row r="69">
          <cell r="A69" t="str">
            <v>Total Interest Paid</v>
          </cell>
          <cell r="C69">
            <v>-4.1770016063013706</v>
          </cell>
          <cell r="D69">
            <v>-22.589055534885837</v>
          </cell>
          <cell r="E69">
            <v>-36.374087748310501</v>
          </cell>
          <cell r="F69">
            <v>-34.906061347899538</v>
          </cell>
          <cell r="G69">
            <v>-42.559361669315081</v>
          </cell>
          <cell r="H69">
            <v>-23.548908664383561</v>
          </cell>
          <cell r="I69">
            <v>-36.737411834037474</v>
          </cell>
          <cell r="J69">
            <v>-10.065908823805891</v>
          </cell>
          <cell r="K69">
            <v>-22.23326464433476</v>
          </cell>
          <cell r="L69">
            <v>-32.069477340404248</v>
          </cell>
          <cell r="M69">
            <v>-53.117436722557279</v>
          </cell>
          <cell r="N69">
            <v>-24.94027254471434</v>
          </cell>
          <cell r="O69">
            <v>-343.31824848094982</v>
          </cell>
        </row>
        <row r="72">
          <cell r="A72" t="str">
            <v>Short Term Interest</v>
          </cell>
          <cell r="B72" t="str">
            <v>Year</v>
          </cell>
          <cell r="C72" t="str">
            <v xml:space="preserve">Jan </v>
          </cell>
          <cell r="D72" t="str">
            <v>Feb</v>
          </cell>
          <cell r="E72" t="str">
            <v>Mar</v>
          </cell>
          <cell r="F72" t="str">
            <v>Apr</v>
          </cell>
          <cell r="G72" t="str">
            <v>May</v>
          </cell>
          <cell r="H72" t="str">
            <v>Jun</v>
          </cell>
          <cell r="I72" t="str">
            <v>Jul</v>
          </cell>
          <cell r="J72" t="str">
            <v>Aug</v>
          </cell>
          <cell r="K72" t="str">
            <v>Sep</v>
          </cell>
          <cell r="L72" t="str">
            <v>Oct</v>
          </cell>
          <cell r="M72" t="str">
            <v>Nov</v>
          </cell>
          <cell r="N72" t="str">
            <v>Dec</v>
          </cell>
          <cell r="O72" t="str">
            <v>Total</v>
          </cell>
        </row>
        <row r="73">
          <cell r="A73" t="str">
            <v>Days in a month</v>
          </cell>
          <cell r="B73">
            <v>2002</v>
          </cell>
          <cell r="C73">
            <v>31</v>
          </cell>
          <cell r="D73">
            <v>28</v>
          </cell>
          <cell r="E73">
            <v>31</v>
          </cell>
          <cell r="F73">
            <v>30</v>
          </cell>
          <cell r="G73">
            <v>31</v>
          </cell>
          <cell r="H73">
            <v>30</v>
          </cell>
          <cell r="I73">
            <v>31</v>
          </cell>
          <cell r="J73">
            <v>31</v>
          </cell>
          <cell r="K73">
            <v>30</v>
          </cell>
          <cell r="L73">
            <v>31</v>
          </cell>
          <cell r="M73">
            <v>30</v>
          </cell>
          <cell r="N73">
            <v>31</v>
          </cell>
          <cell r="O73">
            <v>365</v>
          </cell>
        </row>
        <row r="74">
          <cell r="A74" t="str">
            <v>Applicable Rates</v>
          </cell>
          <cell r="B74" t="str">
            <v>Base</v>
          </cell>
        </row>
        <row r="75">
          <cell r="A75" t="str">
            <v>ECN</v>
          </cell>
          <cell r="C75">
            <v>0.08</v>
          </cell>
          <cell r="D75">
            <v>0.08</v>
          </cell>
          <cell r="E75">
            <v>0.08</v>
          </cell>
          <cell r="F75">
            <v>0.08</v>
          </cell>
          <cell r="G75">
            <v>0.08</v>
          </cell>
          <cell r="H75">
            <v>0.08</v>
          </cell>
          <cell r="I75">
            <v>0.08</v>
          </cell>
          <cell r="J75">
            <v>0.08</v>
          </cell>
          <cell r="K75">
            <v>0.08</v>
          </cell>
          <cell r="L75">
            <v>0.08</v>
          </cell>
          <cell r="M75">
            <v>0.08</v>
          </cell>
          <cell r="N75">
            <v>0.08</v>
          </cell>
        </row>
        <row r="76">
          <cell r="A76" t="str">
            <v>Commercial Papers</v>
          </cell>
          <cell r="B76" t="str">
            <v>Cost</v>
          </cell>
          <cell r="C76">
            <v>6.6799999999999998E-2</v>
          </cell>
          <cell r="D76">
            <v>6.6799999999999998E-2</v>
          </cell>
          <cell r="E76">
            <v>6.6799999999999998E-2</v>
          </cell>
          <cell r="F76">
            <v>6.6799999999999998E-2</v>
          </cell>
          <cell r="G76">
            <v>6.6799999999999998E-2</v>
          </cell>
          <cell r="H76">
            <v>6.6799999999999998E-2</v>
          </cell>
          <cell r="I76">
            <v>6.6799999999999998E-2</v>
          </cell>
          <cell r="J76">
            <v>6.6799999999999998E-2</v>
          </cell>
          <cell r="K76">
            <v>6.6799999999999998E-2</v>
          </cell>
          <cell r="L76">
            <v>6.6799999999999998E-2</v>
          </cell>
          <cell r="M76">
            <v>6.6799999999999998E-2</v>
          </cell>
          <cell r="N76">
            <v>6.6799999999999998E-2</v>
          </cell>
        </row>
        <row r="77">
          <cell r="A77" t="str">
            <v>Bridge Interest (Libor + 450 bp)</v>
          </cell>
          <cell r="B77" t="str">
            <v>Libor</v>
          </cell>
          <cell r="C77">
            <v>8.1000000000000003E-2</v>
          </cell>
          <cell r="D77">
            <v>8.1000000000000003E-2</v>
          </cell>
          <cell r="E77">
            <v>8.1000000000000003E-2</v>
          </cell>
          <cell r="F77">
            <v>8.1000000000000003E-2</v>
          </cell>
          <cell r="G77">
            <v>8.1000000000000003E-2</v>
          </cell>
          <cell r="H77">
            <v>8.1000000000000003E-2</v>
          </cell>
          <cell r="I77">
            <v>8.1000000000000003E-2</v>
          </cell>
          <cell r="J77">
            <v>8.1000000000000003E-2</v>
          </cell>
          <cell r="K77">
            <v>8.1000000000000003E-2</v>
          </cell>
          <cell r="L77">
            <v>8.1000000000000003E-2</v>
          </cell>
          <cell r="M77">
            <v>8.1000000000000003E-2</v>
          </cell>
          <cell r="N77">
            <v>8.1000000000000003E-2</v>
          </cell>
        </row>
        <row r="78">
          <cell r="A78" t="str">
            <v>Bank Loans</v>
          </cell>
          <cell r="B78" t="str">
            <v>Libor/Prime</v>
          </cell>
          <cell r="C78">
            <v>8.1000000000000003E-2</v>
          </cell>
          <cell r="D78">
            <v>8.1000000000000003E-2</v>
          </cell>
          <cell r="E78">
            <v>8.1000000000000003E-2</v>
          </cell>
          <cell r="F78">
            <v>8.1000000000000003E-2</v>
          </cell>
          <cell r="G78">
            <v>8.1000000000000003E-2</v>
          </cell>
          <cell r="H78">
            <v>8.1000000000000003E-2</v>
          </cell>
          <cell r="I78">
            <v>8.1000000000000003E-2</v>
          </cell>
          <cell r="J78">
            <v>8.1000000000000003E-2</v>
          </cell>
          <cell r="K78">
            <v>8.1000000000000003E-2</v>
          </cell>
          <cell r="L78">
            <v>6.7500000000000004E-2</v>
          </cell>
          <cell r="M78">
            <v>6.7500000000000004E-2</v>
          </cell>
          <cell r="N78">
            <v>6.7500000000000004E-2</v>
          </cell>
        </row>
        <row r="79">
          <cell r="A79" t="str">
            <v>Interest On Income</v>
          </cell>
          <cell r="B79" t="str">
            <v>Libor</v>
          </cell>
          <cell r="C79">
            <v>0.05</v>
          </cell>
          <cell r="D79">
            <v>0.05</v>
          </cell>
          <cell r="E79">
            <v>0.05</v>
          </cell>
          <cell r="F79">
            <v>0.05</v>
          </cell>
          <cell r="G79">
            <v>0.05</v>
          </cell>
          <cell r="H79">
            <v>0.05</v>
          </cell>
          <cell r="I79">
            <v>0.05</v>
          </cell>
          <cell r="J79">
            <v>0.05</v>
          </cell>
          <cell r="K79">
            <v>0.05</v>
          </cell>
          <cell r="L79">
            <v>0.05</v>
          </cell>
          <cell r="M79">
            <v>0.05</v>
          </cell>
          <cell r="N79">
            <v>0.05</v>
          </cell>
        </row>
        <row r="80">
          <cell r="A80" t="str">
            <v>Outstanding Short Term Debt</v>
          </cell>
        </row>
        <row r="81">
          <cell r="A81" t="str">
            <v>ECN</v>
          </cell>
          <cell r="O81">
            <v>0</v>
          </cell>
        </row>
        <row r="82">
          <cell r="A82" t="str">
            <v>Commercial Papers</v>
          </cell>
          <cell r="B82">
            <v>-530.67499999999995</v>
          </cell>
          <cell r="C82">
            <v>0</v>
          </cell>
          <cell r="D82">
            <v>0</v>
          </cell>
          <cell r="E82">
            <v>0</v>
          </cell>
          <cell r="F82">
            <v>0</v>
          </cell>
          <cell r="G82">
            <v>0</v>
          </cell>
          <cell r="H82">
            <v>0</v>
          </cell>
          <cell r="I82">
            <v>0</v>
          </cell>
          <cell r="J82">
            <v>0</v>
          </cell>
          <cell r="K82">
            <v>0</v>
          </cell>
          <cell r="L82">
            <v>0</v>
          </cell>
          <cell r="M82">
            <v>0</v>
          </cell>
          <cell r="N82">
            <v>0</v>
          </cell>
          <cell r="O82">
            <v>0</v>
          </cell>
        </row>
        <row r="83">
          <cell r="A83" t="str">
            <v>Bridge Interest (Libor + 350 bp)</v>
          </cell>
          <cell r="B83">
            <v>0</v>
          </cell>
          <cell r="C83">
            <v>0</v>
          </cell>
          <cell r="D83">
            <v>0</v>
          </cell>
          <cell r="E83">
            <v>0</v>
          </cell>
          <cell r="F83">
            <v>0</v>
          </cell>
          <cell r="G83">
            <v>0</v>
          </cell>
          <cell r="H83">
            <v>0</v>
          </cell>
          <cell r="I83">
            <v>0</v>
          </cell>
          <cell r="J83">
            <v>0</v>
          </cell>
          <cell r="K83">
            <v>0</v>
          </cell>
          <cell r="L83">
            <v>0</v>
          </cell>
          <cell r="M83">
            <v>0</v>
          </cell>
          <cell r="N83">
            <v>0</v>
          </cell>
          <cell r="O83">
            <v>0</v>
          </cell>
        </row>
        <row r="84">
          <cell r="A84" t="str">
            <v>Bank Loans</v>
          </cell>
          <cell r="B84">
            <v>-1050</v>
          </cell>
          <cell r="C84">
            <v>-1050</v>
          </cell>
          <cell r="D84">
            <v>-1050</v>
          </cell>
          <cell r="E84">
            <v>-1050</v>
          </cell>
          <cell r="F84">
            <v>-1050</v>
          </cell>
          <cell r="G84">
            <v>0</v>
          </cell>
          <cell r="H84">
            <v>0</v>
          </cell>
          <cell r="I84">
            <v>0</v>
          </cell>
          <cell r="J84">
            <v>0</v>
          </cell>
          <cell r="K84">
            <v>0</v>
          </cell>
          <cell r="L84">
            <v>0</v>
          </cell>
          <cell r="M84">
            <v>0</v>
          </cell>
          <cell r="N84">
            <v>0</v>
          </cell>
          <cell r="O84">
            <v>0</v>
          </cell>
        </row>
        <row r="85">
          <cell r="A85" t="str">
            <v>Interest Expense/Income</v>
          </cell>
        </row>
        <row r="86">
          <cell r="A86" t="str">
            <v>ECN</v>
          </cell>
          <cell r="B86" t="str">
            <v>Months</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Commercial Papers</v>
          </cell>
          <cell r="B87" t="str">
            <v>Months</v>
          </cell>
          <cell r="C87">
            <v>-2.9540908333333333</v>
          </cell>
          <cell r="D87">
            <v>0</v>
          </cell>
          <cell r="E87">
            <v>0</v>
          </cell>
          <cell r="F87">
            <v>0</v>
          </cell>
          <cell r="G87">
            <v>0</v>
          </cell>
          <cell r="H87">
            <v>0</v>
          </cell>
          <cell r="I87">
            <v>0</v>
          </cell>
          <cell r="J87">
            <v>0</v>
          </cell>
          <cell r="K87">
            <v>0</v>
          </cell>
          <cell r="L87">
            <v>0</v>
          </cell>
          <cell r="M87">
            <v>0</v>
          </cell>
          <cell r="N87">
            <v>0</v>
          </cell>
          <cell r="O87">
            <v>-2.9540908333333333</v>
          </cell>
        </row>
        <row r="88">
          <cell r="A88" t="str">
            <v>Bridge Interest (Libor + 350 bp)</v>
          </cell>
          <cell r="B88" t="str">
            <v>Months</v>
          </cell>
          <cell r="C88">
            <v>0</v>
          </cell>
          <cell r="D88">
            <v>0</v>
          </cell>
          <cell r="E88">
            <v>0</v>
          </cell>
          <cell r="F88">
            <v>0</v>
          </cell>
          <cell r="G88">
            <v>0</v>
          </cell>
          <cell r="H88">
            <v>0</v>
          </cell>
          <cell r="I88">
            <v>0</v>
          </cell>
          <cell r="J88">
            <v>0</v>
          </cell>
          <cell r="K88">
            <v>0</v>
          </cell>
          <cell r="L88">
            <v>0</v>
          </cell>
          <cell r="M88">
            <v>0</v>
          </cell>
          <cell r="N88">
            <v>0</v>
          </cell>
          <cell r="O88">
            <v>0</v>
          </cell>
        </row>
        <row r="89">
          <cell r="A89" t="str">
            <v>Bank Loans</v>
          </cell>
          <cell r="B89" t="str">
            <v>Months</v>
          </cell>
          <cell r="C89">
            <v>-7.0875000000000004</v>
          </cell>
          <cell r="D89">
            <v>-7.0875000000000004</v>
          </cell>
          <cell r="E89">
            <v>-7.0875000000000004</v>
          </cell>
          <cell r="F89">
            <v>-7.0875000000000004</v>
          </cell>
          <cell r="G89">
            <v>-7.0875000000000004</v>
          </cell>
          <cell r="H89">
            <v>0</v>
          </cell>
          <cell r="I89">
            <v>0</v>
          </cell>
          <cell r="J89">
            <v>0</v>
          </cell>
          <cell r="K89">
            <v>0</v>
          </cell>
          <cell r="L89">
            <v>0</v>
          </cell>
          <cell r="M89">
            <v>0</v>
          </cell>
          <cell r="N89">
            <v>0</v>
          </cell>
          <cell r="O89">
            <v>-35.4375</v>
          </cell>
        </row>
        <row r="90">
          <cell r="A90" t="str">
            <v>Total Monthly S/T Interest</v>
          </cell>
          <cell r="C90">
            <v>-10.041590833333334</v>
          </cell>
          <cell r="D90">
            <v>-7.0875000000000004</v>
          </cell>
          <cell r="E90">
            <v>-7.0875000000000004</v>
          </cell>
          <cell r="F90">
            <v>-7.0875000000000004</v>
          </cell>
          <cell r="G90">
            <v>-7.0875000000000004</v>
          </cell>
          <cell r="H90">
            <v>0</v>
          </cell>
          <cell r="I90">
            <v>0</v>
          </cell>
          <cell r="J90">
            <v>0</v>
          </cell>
          <cell r="K90">
            <v>0</v>
          </cell>
          <cell r="L90">
            <v>0</v>
          </cell>
          <cell r="M90">
            <v>0</v>
          </cell>
          <cell r="N90">
            <v>0</v>
          </cell>
          <cell r="O90">
            <v>-38.391590833333332</v>
          </cell>
        </row>
        <row r="91">
          <cell r="A91" t="str">
            <v>Ending Cash</v>
          </cell>
          <cell r="B91">
            <v>2254.1826023305571</v>
          </cell>
          <cell r="C91">
            <v>1668.3204006038045</v>
          </cell>
          <cell r="D91">
            <v>1813.509036352498</v>
          </cell>
          <cell r="E91">
            <v>1713.3590459663849</v>
          </cell>
          <cell r="F91">
            <v>1591.5660232784489</v>
          </cell>
          <cell r="G91">
            <v>202.86868989382492</v>
          </cell>
          <cell r="H91">
            <v>60.381152425668631</v>
          </cell>
          <cell r="I91">
            <v>38.756459557475679</v>
          </cell>
          <cell r="J91">
            <v>168.18266294344875</v>
          </cell>
          <cell r="K91">
            <v>425.02151153174975</v>
          </cell>
          <cell r="L91">
            <v>417.28642786799344</v>
          </cell>
          <cell r="M91">
            <v>567.53620873138925</v>
          </cell>
          <cell r="N91">
            <v>407.67441323070187</v>
          </cell>
        </row>
        <row r="92">
          <cell r="A92" t="str">
            <v>Interest On Income</v>
          </cell>
          <cell r="B92" t="str">
            <v>Days</v>
          </cell>
          <cell r="C92">
            <v>9.5725562564722289</v>
          </cell>
          <cell r="D92">
            <v>6.3990371530008945</v>
          </cell>
          <cell r="E92">
            <v>7.7012027571133475</v>
          </cell>
          <cell r="F92">
            <v>7.0412015587659651</v>
          </cell>
          <cell r="G92">
            <v>6.7587050303605363</v>
          </cell>
          <cell r="H92">
            <v>0.83370694476914353</v>
          </cell>
          <cell r="I92">
            <v>0.25641311304051068</v>
          </cell>
          <cell r="J92">
            <v>0.16458222551804741</v>
          </cell>
          <cell r="K92">
            <v>0.69116162853472096</v>
          </cell>
          <cell r="L92">
            <v>1.8048858708882525</v>
          </cell>
          <cell r="M92">
            <v>1.7148757309643567</v>
          </cell>
          <cell r="N92">
            <v>2.4100852699552147</v>
          </cell>
          <cell r="O92">
            <v>45.348413539383216</v>
          </cell>
        </row>
        <row r="93">
          <cell r="A93" t="str">
            <v>Total Monthly Net S/T Interest</v>
          </cell>
          <cell r="C93">
            <v>1667.8513660269432</v>
          </cell>
          <cell r="D93">
            <v>1812.8205735054987</v>
          </cell>
          <cell r="E93">
            <v>1713.9727487234982</v>
          </cell>
          <cell r="F93">
            <v>1591.5197248372149</v>
          </cell>
          <cell r="G93">
            <v>202.53989492418546</v>
          </cell>
          <cell r="H93">
            <v>61.214859370437772</v>
          </cell>
          <cell r="I93">
            <v>39.012872670516188</v>
          </cell>
          <cell r="J93">
            <v>168.34724516896679</v>
          </cell>
          <cell r="K93">
            <v>425.71267316028445</v>
          </cell>
          <cell r="L93">
            <v>419.09131373888169</v>
          </cell>
          <cell r="M93">
            <v>569.25108446235356</v>
          </cell>
          <cell r="N93">
            <v>410.08449850065711</v>
          </cell>
          <cell r="O93">
            <v>6.9568227060498842</v>
          </cell>
        </row>
        <row r="95">
          <cell r="A95" t="str">
            <v>Interest Schedule</v>
          </cell>
          <cell r="C95">
            <v>37257</v>
          </cell>
          <cell r="D95">
            <v>37288</v>
          </cell>
          <cell r="E95">
            <v>37316</v>
          </cell>
          <cell r="F95">
            <v>37347</v>
          </cell>
          <cell r="G95">
            <v>37377</v>
          </cell>
          <cell r="H95">
            <v>37408</v>
          </cell>
          <cell r="I95">
            <v>37438</v>
          </cell>
          <cell r="J95">
            <v>37469</v>
          </cell>
          <cell r="K95">
            <v>37500</v>
          </cell>
          <cell r="L95">
            <v>37530</v>
          </cell>
          <cell r="M95">
            <v>37561</v>
          </cell>
          <cell r="N95">
            <v>37591</v>
          </cell>
          <cell r="O95" t="str">
            <v>Total 2002</v>
          </cell>
        </row>
        <row r="96">
          <cell r="A96" t="str">
            <v>Interest - L/T - Accrued</v>
          </cell>
          <cell r="C96">
            <v>-26.261154583333333</v>
          </cell>
          <cell r="D96">
            <v>-26.261154583333333</v>
          </cell>
          <cell r="E96">
            <v>-26.261154583333333</v>
          </cell>
          <cell r="F96">
            <v>-26.261154583333333</v>
          </cell>
          <cell r="G96">
            <v>-26.261154583333333</v>
          </cell>
          <cell r="H96">
            <v>-26.261154583333333</v>
          </cell>
          <cell r="I96">
            <v>-26.261154583333333</v>
          </cell>
          <cell r="J96">
            <v>-26.261154583333333</v>
          </cell>
          <cell r="K96">
            <v>-26.261154583333333</v>
          </cell>
          <cell r="L96">
            <v>-26.261154583333333</v>
          </cell>
          <cell r="M96">
            <v>-26.261154583333333</v>
          </cell>
          <cell r="N96">
            <v>-26.261154583333333</v>
          </cell>
          <cell r="O96">
            <v>-315.13385499999998</v>
          </cell>
        </row>
        <row r="97">
          <cell r="A97" t="str">
            <v>Interest - L/T - Scheduled</v>
          </cell>
          <cell r="C97">
            <v>-32.635374999999996</v>
          </cell>
          <cell r="D97">
            <v>-3.6259999999999999</v>
          </cell>
          <cell r="E97">
            <v>-21.856175000000004</v>
          </cell>
          <cell r="F97">
            <v>-33.407832499999991</v>
          </cell>
          <cell r="G97">
            <v>-50.020999999999994</v>
          </cell>
          <cell r="H97">
            <v>-19.048044999999998</v>
          </cell>
          <cell r="I97">
            <v>-32.545374999999993</v>
          </cell>
          <cell r="J97">
            <v>-4.3360000000000003</v>
          </cell>
          <cell r="K97">
            <v>-21.856175000000004</v>
          </cell>
          <cell r="L97">
            <v>-33.407832499999991</v>
          </cell>
          <cell r="M97">
            <v>-50.020999999999994</v>
          </cell>
          <cell r="N97">
            <v>-19.048044999999998</v>
          </cell>
          <cell r="O97">
            <v>-321.80885499999999</v>
          </cell>
        </row>
        <row r="98">
          <cell r="A98" t="str">
            <v>Interest - L/T - Initally Deferred, Paid Later</v>
          </cell>
          <cell r="C98">
            <v>0</v>
          </cell>
          <cell r="D98">
            <v>0</v>
          </cell>
          <cell r="E98">
            <v>0</v>
          </cell>
          <cell r="F98">
            <v>0</v>
          </cell>
          <cell r="O98">
            <v>0</v>
          </cell>
        </row>
        <row r="99">
          <cell r="A99" t="str">
            <v>Interest - L/T - Paid</v>
          </cell>
          <cell r="C99">
            <v>-32.635374999999996</v>
          </cell>
          <cell r="D99">
            <v>-3.6259999999999999</v>
          </cell>
          <cell r="E99">
            <v>-21.856175000000004</v>
          </cell>
          <cell r="F99">
            <v>-33.407832499999991</v>
          </cell>
          <cell r="G99">
            <v>-50.020999999999994</v>
          </cell>
          <cell r="H99">
            <v>-19.048044999999998</v>
          </cell>
          <cell r="I99">
            <v>-32.545374999999993</v>
          </cell>
          <cell r="J99">
            <v>-4.3360000000000003</v>
          </cell>
          <cell r="K99">
            <v>-21.856175000000004</v>
          </cell>
          <cell r="L99">
            <v>-33.407832499999991</v>
          </cell>
          <cell r="M99">
            <v>-50.020999999999994</v>
          </cell>
          <cell r="N99">
            <v>-19.048044999999998</v>
          </cell>
          <cell r="O99">
            <v>-321.80885499999999</v>
          </cell>
        </row>
        <row r="100">
          <cell r="A100" t="str">
            <v>Interest - S/T</v>
          </cell>
          <cell r="C100">
            <v>-10.041590833333334</v>
          </cell>
          <cell r="D100">
            <v>-7.0875000000000004</v>
          </cell>
          <cell r="E100">
            <v>-7.0875000000000004</v>
          </cell>
          <cell r="F100">
            <v>-7.0875000000000004</v>
          </cell>
          <cell r="G100">
            <v>-7.0875000000000004</v>
          </cell>
          <cell r="H100">
            <v>0</v>
          </cell>
          <cell r="I100">
            <v>0</v>
          </cell>
          <cell r="J100">
            <v>0</v>
          </cell>
          <cell r="K100">
            <v>0</v>
          </cell>
          <cell r="L100">
            <v>0</v>
          </cell>
          <cell r="M100">
            <v>0</v>
          </cell>
          <cell r="N100">
            <v>0</v>
          </cell>
          <cell r="O100">
            <v>-38.391590833333332</v>
          </cell>
        </row>
        <row r="101">
          <cell r="A101" t="str">
            <v>Cash Investment Income</v>
          </cell>
          <cell r="C101">
            <v>9.5725562564722289</v>
          </cell>
          <cell r="D101">
            <v>6.3990371530008945</v>
          </cell>
          <cell r="E101">
            <v>7.7012027571133475</v>
          </cell>
          <cell r="F101">
            <v>7.0412015587659651</v>
          </cell>
          <cell r="G101">
            <v>6.7587050303605363</v>
          </cell>
          <cell r="H101">
            <v>0.83370694476914353</v>
          </cell>
          <cell r="I101">
            <v>0.25641311304051068</v>
          </cell>
          <cell r="J101">
            <v>0.16458222551804741</v>
          </cell>
          <cell r="K101">
            <v>0.69116162853472096</v>
          </cell>
          <cell r="L101">
            <v>1.8048858708882525</v>
          </cell>
          <cell r="M101">
            <v>1.7148757309643567</v>
          </cell>
          <cell r="N101">
            <v>2.4100852699552147</v>
          </cell>
          <cell r="O101">
            <v>45.348413539383216</v>
          </cell>
        </row>
        <row r="102">
          <cell r="A102" t="str">
            <v>Total Interest Paid</v>
          </cell>
          <cell r="C102">
            <v>-33.104409576861102</v>
          </cell>
          <cell r="D102">
            <v>-4.3144628469991053</v>
          </cell>
          <cell r="E102">
            <v>-21.242472242886659</v>
          </cell>
          <cell r="F102">
            <v>-33.454130941234027</v>
          </cell>
          <cell r="G102">
            <v>-50.349794969639454</v>
          </cell>
          <cell r="H102">
            <v>-18.214338055230854</v>
          </cell>
          <cell r="I102">
            <v>-32.288961886959484</v>
          </cell>
          <cell r="J102">
            <v>-4.1714177744819532</v>
          </cell>
          <cell r="K102">
            <v>-21.165013371465282</v>
          </cell>
          <cell r="L102">
            <v>-31.602946629111738</v>
          </cell>
          <cell r="M102">
            <v>-48.306124269035635</v>
          </cell>
          <cell r="N102">
            <v>-16.637959730044784</v>
          </cell>
          <cell r="O102">
            <v>-314.85203229395012</v>
          </cell>
        </row>
        <row r="136">
          <cell r="A136" t="str">
            <v>Short Term Interest</v>
          </cell>
          <cell r="B136" t="str">
            <v>Year</v>
          </cell>
          <cell r="C136" t="str">
            <v xml:space="preserve">Jan </v>
          </cell>
          <cell r="D136" t="str">
            <v>Feb</v>
          </cell>
          <cell r="E136" t="str">
            <v>Mar</v>
          </cell>
          <cell r="F136" t="str">
            <v>Apr</v>
          </cell>
          <cell r="G136" t="str">
            <v>May</v>
          </cell>
          <cell r="H136" t="str">
            <v>Jun</v>
          </cell>
          <cell r="I136" t="str">
            <v>Jul</v>
          </cell>
          <cell r="J136" t="str">
            <v>Aug</v>
          </cell>
          <cell r="K136" t="str">
            <v>Sep</v>
          </cell>
          <cell r="L136" t="str">
            <v>Oct</v>
          </cell>
          <cell r="M136" t="str">
            <v>Nov</v>
          </cell>
          <cell r="N136" t="str">
            <v>Dec</v>
          </cell>
          <cell r="O136" t="str">
            <v>Total</v>
          </cell>
        </row>
        <row r="137">
          <cell r="A137" t="str">
            <v>Days in a month</v>
          </cell>
          <cell r="B137">
            <v>2003</v>
          </cell>
          <cell r="C137">
            <v>31</v>
          </cell>
          <cell r="D137">
            <v>28</v>
          </cell>
          <cell r="E137">
            <v>31</v>
          </cell>
          <cell r="F137">
            <v>30</v>
          </cell>
          <cell r="G137">
            <v>31</v>
          </cell>
          <cell r="H137">
            <v>30</v>
          </cell>
          <cell r="I137">
            <v>31</v>
          </cell>
          <cell r="J137">
            <v>31</v>
          </cell>
          <cell r="K137">
            <v>30</v>
          </cell>
          <cell r="L137">
            <v>31</v>
          </cell>
          <cell r="M137">
            <v>30</v>
          </cell>
          <cell r="N137">
            <v>31</v>
          </cell>
          <cell r="O137">
            <v>365</v>
          </cell>
        </row>
        <row r="138">
          <cell r="A138" t="str">
            <v>Applicable Rates</v>
          </cell>
          <cell r="B138" t="str">
            <v>Base</v>
          </cell>
        </row>
        <row r="139">
          <cell r="A139" t="str">
            <v>ECN</v>
          </cell>
          <cell r="C139">
            <v>0.08</v>
          </cell>
          <cell r="D139">
            <v>0.08</v>
          </cell>
          <cell r="E139">
            <v>0.08</v>
          </cell>
          <cell r="F139">
            <v>0.08</v>
          </cell>
          <cell r="G139">
            <v>0.08</v>
          </cell>
          <cell r="H139">
            <v>0.08</v>
          </cell>
          <cell r="I139">
            <v>0.08</v>
          </cell>
          <cell r="J139">
            <v>0.08</v>
          </cell>
          <cell r="K139">
            <v>0.08</v>
          </cell>
          <cell r="L139">
            <v>0.08</v>
          </cell>
          <cell r="M139">
            <v>0.08</v>
          </cell>
          <cell r="N139">
            <v>0.08</v>
          </cell>
        </row>
        <row r="140">
          <cell r="A140" t="str">
            <v>Commercial Papers</v>
          </cell>
          <cell r="B140" t="str">
            <v>Cost</v>
          </cell>
          <cell r="C140">
            <v>6.6799999999999998E-2</v>
          </cell>
          <cell r="D140">
            <v>6.6799999999999998E-2</v>
          </cell>
          <cell r="E140">
            <v>6.6799999999999998E-2</v>
          </cell>
          <cell r="F140">
            <v>6.6799999999999998E-2</v>
          </cell>
          <cell r="G140">
            <v>6.6799999999999998E-2</v>
          </cell>
          <cell r="H140">
            <v>6.6799999999999998E-2</v>
          </cell>
          <cell r="I140">
            <v>6.6799999999999998E-2</v>
          </cell>
          <cell r="J140">
            <v>6.6799999999999998E-2</v>
          </cell>
          <cell r="K140">
            <v>6.6799999999999998E-2</v>
          </cell>
          <cell r="L140">
            <v>6.6799999999999998E-2</v>
          </cell>
          <cell r="M140">
            <v>6.6799999999999998E-2</v>
          </cell>
          <cell r="N140">
            <v>6.6799999999999998E-2</v>
          </cell>
        </row>
        <row r="141">
          <cell r="A141" t="str">
            <v>Bridge Interest (Libor + 350 bp)</v>
          </cell>
          <cell r="B141" t="str">
            <v>Libor</v>
          </cell>
          <cell r="C141">
            <v>0.12</v>
          </cell>
          <cell r="D141">
            <v>0.12</v>
          </cell>
          <cell r="E141">
            <v>0.12</v>
          </cell>
          <cell r="F141">
            <v>0.12</v>
          </cell>
          <cell r="G141">
            <v>0.12</v>
          </cell>
          <cell r="H141">
            <v>0.12</v>
          </cell>
          <cell r="I141">
            <v>0.12</v>
          </cell>
          <cell r="J141">
            <v>0.12</v>
          </cell>
          <cell r="K141">
            <v>0.12</v>
          </cell>
          <cell r="L141">
            <v>0.12</v>
          </cell>
          <cell r="M141">
            <v>0.12</v>
          </cell>
          <cell r="N141">
            <v>0.12</v>
          </cell>
        </row>
        <row r="142">
          <cell r="A142" t="str">
            <v>Bank Loans</v>
          </cell>
          <cell r="B142" t="str">
            <v>Libor/Prime</v>
          </cell>
          <cell r="C142">
            <v>6.7500000000000004E-2</v>
          </cell>
          <cell r="D142">
            <v>6.7500000000000004E-2</v>
          </cell>
          <cell r="E142">
            <v>6.7500000000000004E-2</v>
          </cell>
          <cell r="F142">
            <v>6.7500000000000004E-2</v>
          </cell>
          <cell r="G142">
            <v>6.7500000000000004E-2</v>
          </cell>
          <cell r="H142">
            <v>6.7500000000000004E-2</v>
          </cell>
          <cell r="I142">
            <v>6.7500000000000004E-2</v>
          </cell>
          <cell r="J142">
            <v>6.7500000000000004E-2</v>
          </cell>
          <cell r="K142">
            <v>6.7500000000000004E-2</v>
          </cell>
          <cell r="L142">
            <v>6.7500000000000004E-2</v>
          </cell>
          <cell r="M142">
            <v>6.7500000000000004E-2</v>
          </cell>
          <cell r="N142">
            <v>6.7500000000000004E-2</v>
          </cell>
        </row>
        <row r="143">
          <cell r="A143" t="str">
            <v>Interest On Income</v>
          </cell>
          <cell r="B143" t="str">
            <v>Libor</v>
          </cell>
          <cell r="C143">
            <v>0.05</v>
          </cell>
          <cell r="D143">
            <v>0.05</v>
          </cell>
          <cell r="E143">
            <v>0.05</v>
          </cell>
          <cell r="F143">
            <v>0.05</v>
          </cell>
          <cell r="G143">
            <v>0.05</v>
          </cell>
          <cell r="H143">
            <v>0.05</v>
          </cell>
          <cell r="I143">
            <v>0.05</v>
          </cell>
          <cell r="J143">
            <v>0.05</v>
          </cell>
          <cell r="K143">
            <v>0.05</v>
          </cell>
          <cell r="L143">
            <v>0.05</v>
          </cell>
          <cell r="M143">
            <v>0.05</v>
          </cell>
          <cell r="N143">
            <v>0.05</v>
          </cell>
        </row>
        <row r="144">
          <cell r="A144" t="str">
            <v>Outstanding Short Term Debt</v>
          </cell>
        </row>
        <row r="145">
          <cell r="A145" t="str">
            <v>ECN</v>
          </cell>
          <cell r="O145">
            <v>0</v>
          </cell>
        </row>
        <row r="146">
          <cell r="A146" t="str">
            <v>Commercial Papers</v>
          </cell>
          <cell r="B146">
            <v>0</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A147" t="str">
            <v>Bridge Interest (Libor + 350 bp)</v>
          </cell>
          <cell r="B147">
            <v>0</v>
          </cell>
          <cell r="C147">
            <v>0</v>
          </cell>
          <cell r="D147">
            <v>0</v>
          </cell>
          <cell r="E147">
            <v>0</v>
          </cell>
          <cell r="F147">
            <v>0</v>
          </cell>
          <cell r="G147">
            <v>0</v>
          </cell>
          <cell r="H147">
            <v>0</v>
          </cell>
          <cell r="I147">
            <v>0</v>
          </cell>
          <cell r="J147">
            <v>0</v>
          </cell>
          <cell r="K147">
            <v>0</v>
          </cell>
          <cell r="L147">
            <v>0</v>
          </cell>
          <cell r="M147">
            <v>0</v>
          </cell>
          <cell r="N147">
            <v>0</v>
          </cell>
          <cell r="O147">
            <v>0</v>
          </cell>
        </row>
        <row r="148">
          <cell r="A148" t="str">
            <v>Bank Loans</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A149" t="str">
            <v>Interest Expense/Income</v>
          </cell>
        </row>
        <row r="150">
          <cell r="A150" t="str">
            <v>ECN</v>
          </cell>
          <cell r="B150" t="str">
            <v>Months</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t="str">
            <v>Commercial Papers</v>
          </cell>
          <cell r="B151" t="str">
            <v>Months</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t="str">
            <v>Bridge Interest (Libor + 350 bp)</v>
          </cell>
          <cell r="B152" t="str">
            <v>Months</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t="str">
            <v>Bank Loans</v>
          </cell>
          <cell r="B153" t="str">
            <v>Months</v>
          </cell>
          <cell r="C153">
            <v>0</v>
          </cell>
          <cell r="D153">
            <v>0</v>
          </cell>
          <cell r="E153">
            <v>0</v>
          </cell>
          <cell r="F153">
            <v>0</v>
          </cell>
          <cell r="G153">
            <v>0</v>
          </cell>
          <cell r="H153">
            <v>0</v>
          </cell>
          <cell r="I153">
            <v>0</v>
          </cell>
          <cell r="J153">
            <v>0</v>
          </cell>
          <cell r="K153">
            <v>0</v>
          </cell>
          <cell r="L153">
            <v>0</v>
          </cell>
          <cell r="M153">
            <v>0</v>
          </cell>
          <cell r="N153">
            <v>0</v>
          </cell>
          <cell r="O153">
            <v>0</v>
          </cell>
        </row>
        <row r="154">
          <cell r="A154" t="str">
            <v>Total Monthly S/T Interest</v>
          </cell>
          <cell r="C154">
            <v>0</v>
          </cell>
          <cell r="D154">
            <v>0</v>
          </cell>
          <cell r="E154">
            <v>0</v>
          </cell>
          <cell r="F154">
            <v>0</v>
          </cell>
          <cell r="G154">
            <v>0</v>
          </cell>
          <cell r="H154">
            <v>0</v>
          </cell>
          <cell r="I154">
            <v>0</v>
          </cell>
          <cell r="J154">
            <v>0</v>
          </cell>
          <cell r="K154">
            <v>0</v>
          </cell>
          <cell r="L154">
            <v>0</v>
          </cell>
          <cell r="M154">
            <v>0</v>
          </cell>
          <cell r="N154">
            <v>0</v>
          </cell>
          <cell r="O154">
            <v>0</v>
          </cell>
        </row>
        <row r="155">
          <cell r="A155" t="str">
            <v>Ending Cash</v>
          </cell>
          <cell r="B155">
            <v>407.67441323070187</v>
          </cell>
          <cell r="C155">
            <v>370.63586206091969</v>
          </cell>
          <cell r="D155">
            <v>426.28217657057132</v>
          </cell>
          <cell r="E155">
            <v>180.64527427580907</v>
          </cell>
          <cell r="F155">
            <v>97.296305709182221</v>
          </cell>
          <cell r="G155">
            <v>124.44618240427957</v>
          </cell>
          <cell r="H155">
            <v>222.57787161297327</v>
          </cell>
          <cell r="I155">
            <v>284.78248761590157</v>
          </cell>
          <cell r="J155">
            <v>478.11172607503079</v>
          </cell>
          <cell r="K155">
            <v>507.93336249462618</v>
          </cell>
          <cell r="L155">
            <v>1183.7212023488446</v>
          </cell>
          <cell r="M155">
            <v>431.39660459838819</v>
          </cell>
          <cell r="N155">
            <v>0.51811069646566921</v>
          </cell>
        </row>
        <row r="156">
          <cell r="A156" t="str">
            <v>Interest On Income</v>
          </cell>
          <cell r="B156" t="str">
            <v>Days</v>
          </cell>
          <cell r="C156">
            <v>1.7312201109796928</v>
          </cell>
          <cell r="D156">
            <v>1.4216170051651715</v>
          </cell>
          <cell r="E156">
            <v>1.8102393799572207</v>
          </cell>
          <cell r="F156">
            <v>0.74237783948962632</v>
          </cell>
          <cell r="G156">
            <v>0.41317609273762318</v>
          </cell>
          <cell r="H156">
            <v>0.51142266741484754</v>
          </cell>
          <cell r="I156">
            <v>0.94519370137016057</v>
          </cell>
          <cell r="J156">
            <v>1.2093502898757464</v>
          </cell>
          <cell r="K156">
            <v>1.9648427098973869</v>
          </cell>
          <cell r="L156">
            <v>2.156977292785399</v>
          </cell>
          <cell r="M156">
            <v>4.8646076808856629</v>
          </cell>
          <cell r="N156">
            <v>1.8319581839109635</v>
          </cell>
          <cell r="O156">
            <v>19.6029829544695</v>
          </cell>
        </row>
        <row r="157">
          <cell r="A157" t="str">
            <v>Total Monthly Net S/T Interest</v>
          </cell>
          <cell r="C157">
            <v>372.36708217189937</v>
          </cell>
          <cell r="D157">
            <v>427.70379357573648</v>
          </cell>
          <cell r="E157">
            <v>182.45551365576628</v>
          </cell>
          <cell r="F157">
            <v>98.038683548671841</v>
          </cell>
          <cell r="G157">
            <v>124.8593584970172</v>
          </cell>
          <cell r="H157">
            <v>223.08929428038812</v>
          </cell>
          <cell r="I157">
            <v>285.72768131727173</v>
          </cell>
          <cell r="J157">
            <v>479.32107636490656</v>
          </cell>
          <cell r="K157">
            <v>509.89820520452355</v>
          </cell>
          <cell r="L157">
            <v>1185.8781796416299</v>
          </cell>
          <cell r="M157">
            <v>436.26121227927388</v>
          </cell>
          <cell r="N157">
            <v>2.3500688803766328</v>
          </cell>
          <cell r="O157">
            <v>19.6029829544695</v>
          </cell>
        </row>
        <row r="159">
          <cell r="A159" t="str">
            <v>Interest Schedule</v>
          </cell>
          <cell r="C159">
            <v>37622</v>
          </cell>
          <cell r="D159">
            <v>37653</v>
          </cell>
          <cell r="E159">
            <v>37681</v>
          </cell>
          <cell r="F159">
            <v>37712</v>
          </cell>
          <cell r="G159">
            <v>37742</v>
          </cell>
          <cell r="H159">
            <v>37773</v>
          </cell>
          <cell r="I159">
            <v>37803</v>
          </cell>
          <cell r="J159">
            <v>37834</v>
          </cell>
          <cell r="K159">
            <v>37865</v>
          </cell>
          <cell r="L159">
            <v>37895</v>
          </cell>
          <cell r="M159">
            <v>37926</v>
          </cell>
          <cell r="N159">
            <v>37956</v>
          </cell>
          <cell r="O159" t="str">
            <v>Total 2003</v>
          </cell>
        </row>
        <row r="160">
          <cell r="A160" t="str">
            <v>Interest - L/T - Accrued</v>
          </cell>
          <cell r="C160">
            <v>-23.486154583333331</v>
          </cell>
          <cell r="D160">
            <v>-23.486154583333331</v>
          </cell>
          <cell r="E160">
            <v>-23.486154583333331</v>
          </cell>
          <cell r="F160">
            <v>-23.486154583333331</v>
          </cell>
          <cell r="G160">
            <v>-23.486154583333331</v>
          </cell>
          <cell r="H160">
            <v>-26.195154583333331</v>
          </cell>
          <cell r="I160">
            <v>-25.544112916666666</v>
          </cell>
          <cell r="J160">
            <v>-25.544112916666666</v>
          </cell>
          <cell r="K160">
            <v>-25.544112916666666</v>
          </cell>
          <cell r="L160">
            <v>-25.544112916666666</v>
          </cell>
          <cell r="M160">
            <v>-25.544112916666666</v>
          </cell>
          <cell r="N160">
            <v>-25.544112916666666</v>
          </cell>
          <cell r="O160">
            <v>-296.89060500000005</v>
          </cell>
        </row>
        <row r="161">
          <cell r="A161" t="str">
            <v>Interest - L/T - Scheduled</v>
          </cell>
          <cell r="C161">
            <v>-32.545374999999993</v>
          </cell>
          <cell r="D161">
            <v>-4.3360000000000003</v>
          </cell>
          <cell r="E161">
            <v>-21.856175000000004</v>
          </cell>
          <cell r="F161">
            <v>-27.782832499999994</v>
          </cell>
          <cell r="G161">
            <v>-39.535999999999994</v>
          </cell>
          <cell r="H161">
            <v>-19.048044999999998</v>
          </cell>
          <cell r="I161">
            <v>-32.545374999999993</v>
          </cell>
          <cell r="J161">
            <v>-4.3360000000000003</v>
          </cell>
          <cell r="K161">
            <v>-21.856175000000004</v>
          </cell>
          <cell r="L161">
            <v>-27.782832499999994</v>
          </cell>
          <cell r="M161">
            <v>-39.535999999999994</v>
          </cell>
          <cell r="N161">
            <v>-31.395795000000003</v>
          </cell>
          <cell r="O161">
            <v>-302.55660499999999</v>
          </cell>
        </row>
        <row r="162">
          <cell r="A162" t="str">
            <v>Interest - L/T - Initally Deferred, Paid Later</v>
          </cell>
          <cell r="O162">
            <v>0</v>
          </cell>
        </row>
        <row r="163">
          <cell r="A163" t="str">
            <v>Interest - L/T - Paid</v>
          </cell>
          <cell r="C163">
            <v>-32.545374999999993</v>
          </cell>
          <cell r="D163">
            <v>-4.3360000000000003</v>
          </cell>
          <cell r="E163">
            <v>-21.856175000000004</v>
          </cell>
          <cell r="F163">
            <v>-27.782832499999994</v>
          </cell>
          <cell r="G163">
            <v>-39.535999999999994</v>
          </cell>
          <cell r="H163">
            <v>-19.048044999999998</v>
          </cell>
          <cell r="I163">
            <v>-32.545374999999993</v>
          </cell>
          <cell r="J163">
            <v>-4.3360000000000003</v>
          </cell>
          <cell r="K163">
            <v>-21.856175000000004</v>
          </cell>
          <cell r="L163">
            <v>-27.782832499999994</v>
          </cell>
          <cell r="M163">
            <v>-39.535999999999994</v>
          </cell>
          <cell r="N163">
            <v>-31.395795000000003</v>
          </cell>
          <cell r="O163">
            <v>-302.55660499999999</v>
          </cell>
        </row>
        <row r="164">
          <cell r="A164" t="str">
            <v>Interest - S/T</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t="str">
            <v>Cash Investment Income</v>
          </cell>
          <cell r="C165">
            <v>1.7312201109796928</v>
          </cell>
          <cell r="D165">
            <v>1.4216170051651715</v>
          </cell>
          <cell r="E165">
            <v>1.8102393799572207</v>
          </cell>
          <cell r="F165">
            <v>0.74237783948962632</v>
          </cell>
          <cell r="G165">
            <v>0.41317609273762318</v>
          </cell>
          <cell r="H165">
            <v>0.51142266741484754</v>
          </cell>
          <cell r="I165">
            <v>0.94519370137016057</v>
          </cell>
          <cell r="J165">
            <v>1.2093502898757464</v>
          </cell>
          <cell r="K165">
            <v>1.9648427098973869</v>
          </cell>
          <cell r="L165">
            <v>2.156977292785399</v>
          </cell>
          <cell r="M165">
            <v>4.8646076808856629</v>
          </cell>
          <cell r="N165">
            <v>1.8319581839109635</v>
          </cell>
          <cell r="O165">
            <v>19.6029829544695</v>
          </cell>
        </row>
        <row r="166">
          <cell r="A166" t="str">
            <v>Total Interest Paid</v>
          </cell>
          <cell r="C166">
            <v>-30.814154889020301</v>
          </cell>
          <cell r="D166">
            <v>-2.9143829948348285</v>
          </cell>
          <cell r="E166">
            <v>-20.045935620042783</v>
          </cell>
          <cell r="F166">
            <v>-27.040454660510367</v>
          </cell>
          <cell r="G166">
            <v>-39.122823907262372</v>
          </cell>
          <cell r="H166">
            <v>-18.53662233258515</v>
          </cell>
          <cell r="I166">
            <v>-31.600181298629831</v>
          </cell>
          <cell r="J166">
            <v>-3.1266497101242541</v>
          </cell>
          <cell r="K166">
            <v>-19.891332290102618</v>
          </cell>
          <cell r="L166">
            <v>-25.625855207214595</v>
          </cell>
          <cell r="M166">
            <v>-34.671392319114332</v>
          </cell>
          <cell r="N166">
            <v>-29.56383681608904</v>
          </cell>
          <cell r="O166">
            <v>-282.95362204553049</v>
          </cell>
        </row>
      </sheetData>
      <sheetData sheetId="17" refreshError="1">
        <row r="6">
          <cell r="B6" t="str">
            <v>2001 Estimate</v>
          </cell>
          <cell r="C6" t="str">
            <v>2001 Estimate</v>
          </cell>
          <cell r="O6" t="str">
            <v>V5</v>
          </cell>
          <cell r="P6" t="str">
            <v>V5b - V5</v>
          </cell>
        </row>
        <row r="7">
          <cell r="A7" t="str">
            <v>Component</v>
          </cell>
          <cell r="B7" t="str">
            <v>January</v>
          </cell>
          <cell r="C7" t="str">
            <v>February</v>
          </cell>
          <cell r="D7" t="str">
            <v>March</v>
          </cell>
          <cell r="E7" t="str">
            <v>April</v>
          </cell>
          <cell r="F7" t="str">
            <v>May</v>
          </cell>
          <cell r="G7" t="str">
            <v>June</v>
          </cell>
          <cell r="H7" t="str">
            <v>July</v>
          </cell>
          <cell r="I7" t="str">
            <v>August</v>
          </cell>
          <cell r="J7" t="str">
            <v>September</v>
          </cell>
          <cell r="K7" t="str">
            <v>October</v>
          </cell>
          <cell r="L7" t="str">
            <v>November</v>
          </cell>
          <cell r="M7" t="str">
            <v>December</v>
          </cell>
          <cell r="N7" t="str">
            <v>Total V6</v>
          </cell>
          <cell r="O7" t="str">
            <v>Total</v>
          </cell>
          <cell r="P7" t="str">
            <v>Difference</v>
          </cell>
        </row>
        <row r="8">
          <cell r="A8" t="str">
            <v>RMR</v>
          </cell>
          <cell r="B8">
            <v>19493</v>
          </cell>
          <cell r="C8">
            <v>8311</v>
          </cell>
          <cell r="D8">
            <v>12613</v>
          </cell>
          <cell r="E8">
            <v>6165</v>
          </cell>
          <cell r="F8">
            <v>3295.9433333333332</v>
          </cell>
          <cell r="G8">
            <v>3295.9433333333332</v>
          </cell>
          <cell r="H8">
            <v>3295.9433333333332</v>
          </cell>
          <cell r="I8">
            <v>3295.9433333333332</v>
          </cell>
          <cell r="J8">
            <v>3295.9433333333332</v>
          </cell>
          <cell r="K8">
            <v>3295.9433333333332</v>
          </cell>
          <cell r="L8">
            <v>3295.9433333333332</v>
          </cell>
          <cell r="M8">
            <v>3295.9433333333332</v>
          </cell>
          <cell r="N8">
            <v>72949.546666666676</v>
          </cell>
          <cell r="O8">
            <v>39551</v>
          </cell>
        </row>
        <row r="10">
          <cell r="A10" t="str">
            <v>QF Payments:</v>
          </cell>
          <cell r="D10" t="str">
            <v>Mar-Includes 2 month QF</v>
          </cell>
          <cell r="N10" t="str">
            <v>$ QF Update per QF Resources 5-15 (WOOD, Malin)</v>
          </cell>
        </row>
        <row r="11">
          <cell r="A11" t="str">
            <v xml:space="preserve">    QF Energy and Capacity Costs</v>
          </cell>
          <cell r="B11">
            <v>326051.77333</v>
          </cell>
          <cell r="C11">
            <v>347548.18907999998</v>
          </cell>
          <cell r="D11">
            <v>481544.69756</v>
          </cell>
          <cell r="E11">
            <v>205949</v>
          </cell>
          <cell r="F11">
            <v>243554.18051000003</v>
          </cell>
          <cell r="G11">
            <v>341598.79709236673</v>
          </cell>
          <cell r="H11">
            <v>238127.34207596176</v>
          </cell>
          <cell r="I11">
            <v>299811.65987164248</v>
          </cell>
          <cell r="J11">
            <v>260574.31276936867</v>
          </cell>
          <cell r="K11">
            <v>145222.58517220267</v>
          </cell>
          <cell r="L11">
            <v>128508.01043646457</v>
          </cell>
          <cell r="M11">
            <v>127700.60411758481</v>
          </cell>
          <cell r="N11">
            <v>3146191.152015592</v>
          </cell>
          <cell r="O11">
            <v>3424653</v>
          </cell>
          <cell r="P11">
            <v>-278461.84798440803</v>
          </cell>
        </row>
        <row r="12">
          <cell r="A12" t="str">
            <v xml:space="preserve">    QF Buyouts</v>
          </cell>
          <cell r="B12">
            <v>20395</v>
          </cell>
          <cell r="C12">
            <v>3587</v>
          </cell>
          <cell r="D12">
            <v>6712</v>
          </cell>
          <cell r="E12">
            <v>20395</v>
          </cell>
          <cell r="F12">
            <v>3622.9269399999998</v>
          </cell>
          <cell r="G12">
            <v>6812.8475600000002</v>
          </cell>
          <cell r="H12">
            <v>20394.731189999999</v>
          </cell>
          <cell r="I12">
            <v>3586.8571899999997</v>
          </cell>
          <cell r="J12">
            <v>6711.8571899999997</v>
          </cell>
          <cell r="K12">
            <v>20394.731189999999</v>
          </cell>
          <cell r="L12">
            <v>3586.8571899999997</v>
          </cell>
          <cell r="M12">
            <v>7024.3571899999997</v>
          </cell>
          <cell r="N12">
            <v>123224.16563999996</v>
          </cell>
          <cell r="O12">
            <v>123088</v>
          </cell>
          <cell r="P12">
            <v>136.16563999996288</v>
          </cell>
        </row>
        <row r="13">
          <cell r="A13" t="str">
            <v xml:space="preserve">    Shareholder Incentives</v>
          </cell>
          <cell r="C13">
            <v>0</v>
          </cell>
          <cell r="D13">
            <v>0</v>
          </cell>
          <cell r="E13">
            <v>0</v>
          </cell>
          <cell r="F13">
            <v>0</v>
          </cell>
          <cell r="G13">
            <v>0</v>
          </cell>
          <cell r="H13">
            <v>0</v>
          </cell>
          <cell r="I13">
            <v>0</v>
          </cell>
          <cell r="J13">
            <v>0</v>
          </cell>
          <cell r="K13">
            <v>0</v>
          </cell>
          <cell r="L13">
            <v>0</v>
          </cell>
          <cell r="M13">
            <v>0</v>
          </cell>
          <cell r="N13">
            <v>0</v>
          </cell>
          <cell r="P13">
            <v>0</v>
          </cell>
        </row>
        <row r="14">
          <cell r="A14" t="str">
            <v xml:space="preserve">    Scheduling, Dispatch &amp; Admin</v>
          </cell>
          <cell r="B14">
            <v>70</v>
          </cell>
          <cell r="C14">
            <v>70</v>
          </cell>
          <cell r="D14">
            <v>70</v>
          </cell>
          <cell r="E14">
            <v>70</v>
          </cell>
          <cell r="F14">
            <v>70</v>
          </cell>
          <cell r="G14">
            <v>70</v>
          </cell>
          <cell r="H14">
            <v>70</v>
          </cell>
          <cell r="I14">
            <v>70</v>
          </cell>
          <cell r="J14">
            <v>70</v>
          </cell>
          <cell r="K14">
            <v>70</v>
          </cell>
          <cell r="L14">
            <v>70</v>
          </cell>
          <cell r="M14">
            <v>70</v>
          </cell>
          <cell r="N14">
            <v>840</v>
          </cell>
          <cell r="O14">
            <v>840</v>
          </cell>
          <cell r="P14">
            <v>0</v>
          </cell>
        </row>
        <row r="15">
          <cell r="A15" t="str">
            <v xml:space="preserve">    Subtotal</v>
          </cell>
          <cell r="B15">
            <v>346516.77333</v>
          </cell>
          <cell r="C15">
            <v>351205.18907999998</v>
          </cell>
          <cell r="D15">
            <v>488326.69756</v>
          </cell>
          <cell r="E15">
            <v>226414</v>
          </cell>
          <cell r="F15">
            <v>247247.10745000004</v>
          </cell>
          <cell r="G15">
            <v>348481.64465236675</v>
          </cell>
          <cell r="H15">
            <v>258592.07326596175</v>
          </cell>
          <cell r="I15">
            <v>303468.51706164249</v>
          </cell>
          <cell r="J15">
            <v>267356.16995936865</v>
          </cell>
          <cell r="K15">
            <v>165687.31636220266</v>
          </cell>
          <cell r="L15">
            <v>132164.86762646458</v>
          </cell>
          <cell r="M15">
            <v>134794.9613075848</v>
          </cell>
          <cell r="N15">
            <v>3270255.3176555918</v>
          </cell>
          <cell r="O15">
            <v>3548581</v>
          </cell>
          <cell r="P15">
            <v>-278325.68234440824</v>
          </cell>
        </row>
        <row r="17">
          <cell r="A17" t="str">
            <v>Bilateral Contract Costs:</v>
          </cell>
          <cell r="N17" t="str">
            <v>Interutitily per Sean Baker</v>
          </cell>
        </row>
        <row r="18">
          <cell r="A18" t="str">
            <v xml:space="preserve">    Interutility Net Contract Costs</v>
          </cell>
          <cell r="B18">
            <v>-25590</v>
          </cell>
          <cell r="C18">
            <v>58879</v>
          </cell>
          <cell r="D18">
            <v>24814</v>
          </cell>
          <cell r="E18">
            <v>49659</v>
          </cell>
          <cell r="F18">
            <v>7520.7479999999996</v>
          </cell>
          <cell r="G18">
            <v>7888.1279999999997</v>
          </cell>
          <cell r="H18">
            <v>8880.4330000000009</v>
          </cell>
          <cell r="I18">
            <v>8895.8289999999997</v>
          </cell>
          <cell r="J18">
            <v>9203.2150000000001</v>
          </cell>
          <cell r="K18">
            <v>10808.152</v>
          </cell>
          <cell r="L18">
            <v>8726.9740000000002</v>
          </cell>
          <cell r="M18">
            <v>8943.0519999999997</v>
          </cell>
          <cell r="N18">
            <v>178628.53099999996</v>
          </cell>
          <cell r="O18">
            <v>112609</v>
          </cell>
          <cell r="P18">
            <v>66019.530999999959</v>
          </cell>
        </row>
        <row r="19">
          <cell r="A19" t="str">
            <v xml:space="preserve">    Bilateral Contract Costs</v>
          </cell>
          <cell r="B19">
            <v>29064</v>
          </cell>
          <cell r="C19">
            <v>11752</v>
          </cell>
          <cell r="D19">
            <v>13032</v>
          </cell>
          <cell r="E19">
            <v>12557</v>
          </cell>
          <cell r="F19">
            <v>12984</v>
          </cell>
          <cell r="G19">
            <v>12605</v>
          </cell>
          <cell r="H19">
            <v>17679</v>
          </cell>
          <cell r="I19">
            <v>17775</v>
          </cell>
          <cell r="J19">
            <v>17099</v>
          </cell>
          <cell r="K19">
            <v>15624</v>
          </cell>
          <cell r="L19">
            <v>14957</v>
          </cell>
          <cell r="M19">
            <v>15336</v>
          </cell>
          <cell r="N19">
            <v>190464</v>
          </cell>
          <cell r="O19">
            <v>166584</v>
          </cell>
          <cell r="P19">
            <v>23880</v>
          </cell>
        </row>
        <row r="21">
          <cell r="A21" t="str">
            <v>Ancillary Services (including GMC)</v>
          </cell>
          <cell r="B21" t="str">
            <v>No</v>
          </cell>
          <cell r="N21" t="str">
            <v>Update per Sharim 5/29</v>
          </cell>
        </row>
        <row r="22">
          <cell r="A22" t="str">
            <v>CDWR Responsible for 1/3</v>
          </cell>
          <cell r="N22">
            <v>297585.49274384731</v>
          </cell>
        </row>
        <row r="23">
          <cell r="A23" t="str">
            <v>SCE Responsible for 2/3</v>
          </cell>
          <cell r="B23">
            <v>46028</v>
          </cell>
          <cell r="C23">
            <v>63860</v>
          </cell>
          <cell r="D23">
            <v>76443</v>
          </cell>
          <cell r="E23">
            <v>43991</v>
          </cell>
          <cell r="F23">
            <v>51945.24748757216</v>
          </cell>
          <cell r="G23">
            <v>54336.66664396882</v>
          </cell>
          <cell r="H23">
            <v>62279.240674445486</v>
          </cell>
          <cell r="I23">
            <v>61963.253590793596</v>
          </cell>
          <cell r="J23">
            <v>57347.12048103533</v>
          </cell>
          <cell r="K23">
            <v>55989.523500440693</v>
          </cell>
          <cell r="L23">
            <v>60546.055183301687</v>
          </cell>
          <cell r="M23">
            <v>59637.0421740858</v>
          </cell>
          <cell r="N23">
            <v>694366.14973564353</v>
          </cell>
          <cell r="O23">
            <v>1081783</v>
          </cell>
          <cell r="P23">
            <v>-387416.85026435647</v>
          </cell>
        </row>
        <row r="24">
          <cell r="A24" t="str">
            <v>100% of A/S</v>
          </cell>
          <cell r="N24">
            <v>991951.64247949084</v>
          </cell>
        </row>
        <row r="29">
          <cell r="B29" t="str">
            <v>2002 Estimate</v>
          </cell>
          <cell r="O29" t="str">
            <v>V5</v>
          </cell>
          <cell r="P29" t="str">
            <v>V5b - V5</v>
          </cell>
        </row>
        <row r="30">
          <cell r="A30" t="str">
            <v>Component</v>
          </cell>
          <cell r="B30" t="str">
            <v>January</v>
          </cell>
          <cell r="C30" t="str">
            <v>February</v>
          </cell>
          <cell r="D30" t="str">
            <v>March</v>
          </cell>
          <cell r="E30" t="str">
            <v>April</v>
          </cell>
          <cell r="F30" t="str">
            <v>May</v>
          </cell>
          <cell r="G30" t="str">
            <v>June</v>
          </cell>
          <cell r="H30" t="str">
            <v>July</v>
          </cell>
          <cell r="I30" t="str">
            <v>August</v>
          </cell>
          <cell r="J30" t="str">
            <v>September</v>
          </cell>
          <cell r="K30" t="str">
            <v>October</v>
          </cell>
          <cell r="L30" t="str">
            <v>November</v>
          </cell>
          <cell r="M30" t="str">
            <v>December</v>
          </cell>
          <cell r="N30" t="str">
            <v>Total V6</v>
          </cell>
          <cell r="O30" t="str">
            <v>Total</v>
          </cell>
          <cell r="P30" t="str">
            <v>Difference</v>
          </cell>
        </row>
        <row r="32">
          <cell r="A32" t="str">
            <v>QF Payments:</v>
          </cell>
          <cell r="N32" t="str">
            <v>$ QF Update per QF Resources 5-15 (WOOD, Malin)</v>
          </cell>
        </row>
        <row r="33">
          <cell r="A33" t="str">
            <v xml:space="preserve">    QF Energy and Capacity Costs</v>
          </cell>
          <cell r="B33">
            <v>130019.04939223448</v>
          </cell>
          <cell r="C33">
            <v>169468.38112181483</v>
          </cell>
          <cell r="D33">
            <v>137155.65524892026</v>
          </cell>
          <cell r="E33">
            <v>131658.96600879269</v>
          </cell>
          <cell r="F33">
            <v>135450.7346602082</v>
          </cell>
          <cell r="G33">
            <v>240004.4271642752</v>
          </cell>
          <cell r="H33">
            <v>238633.44631250796</v>
          </cell>
          <cell r="I33">
            <v>236380.73557635711</v>
          </cell>
          <cell r="J33">
            <v>229527.07059609483</v>
          </cell>
          <cell r="K33">
            <v>133839.29032271612</v>
          </cell>
          <cell r="L33">
            <v>129900.72377825005</v>
          </cell>
          <cell r="M33">
            <v>135853.61682854558</v>
          </cell>
          <cell r="N33">
            <v>2047892.0970107173</v>
          </cell>
          <cell r="O33">
            <v>2605845</v>
          </cell>
          <cell r="P33">
            <v>-557952.90298928274</v>
          </cell>
        </row>
        <row r="34">
          <cell r="A34" t="str">
            <v xml:space="preserve">    QF Buyouts</v>
          </cell>
          <cell r="B34">
            <v>9404.0851899999998</v>
          </cell>
          <cell r="C34">
            <v>3586.8571899999997</v>
          </cell>
          <cell r="D34">
            <v>7024.3571899999997</v>
          </cell>
          <cell r="E34">
            <v>9404.0851899999998</v>
          </cell>
          <cell r="F34">
            <v>3586.8571899999997</v>
          </cell>
          <cell r="G34">
            <v>6118.5389999999998</v>
          </cell>
          <cell r="H34">
            <v>8498.2669999999998</v>
          </cell>
          <cell r="I34">
            <v>2681.0389999999998</v>
          </cell>
          <cell r="J34">
            <v>6118.5389999999998</v>
          </cell>
          <cell r="K34">
            <v>8498.2669999999998</v>
          </cell>
          <cell r="L34">
            <v>2681.0389999999998</v>
          </cell>
          <cell r="M34">
            <v>6118.5389999999998</v>
          </cell>
          <cell r="N34">
            <v>73720.470950000003</v>
          </cell>
          <cell r="O34">
            <v>73721</v>
          </cell>
          <cell r="P34">
            <v>-0.52904999999736901</v>
          </cell>
        </row>
        <row r="35">
          <cell r="A35" t="str">
            <v xml:space="preserve">    Shareholder Incentives</v>
          </cell>
          <cell r="B35">
            <v>0</v>
          </cell>
          <cell r="C35">
            <v>0</v>
          </cell>
          <cell r="D35">
            <v>0</v>
          </cell>
          <cell r="E35">
            <v>0</v>
          </cell>
          <cell r="F35">
            <v>0</v>
          </cell>
          <cell r="G35">
            <v>0</v>
          </cell>
          <cell r="H35">
            <v>0</v>
          </cell>
          <cell r="I35">
            <v>0</v>
          </cell>
          <cell r="J35">
            <v>0</v>
          </cell>
          <cell r="K35">
            <v>0</v>
          </cell>
          <cell r="L35">
            <v>0</v>
          </cell>
          <cell r="M35">
            <v>0</v>
          </cell>
          <cell r="N35">
            <v>0</v>
          </cell>
          <cell r="P35">
            <v>0</v>
          </cell>
        </row>
        <row r="36">
          <cell r="A36" t="str">
            <v xml:space="preserve">    Scheduling, Dispatch &amp; Admin</v>
          </cell>
          <cell r="B36">
            <v>70</v>
          </cell>
          <cell r="C36">
            <v>70</v>
          </cell>
          <cell r="D36">
            <v>70</v>
          </cell>
          <cell r="E36">
            <v>70</v>
          </cell>
          <cell r="F36">
            <v>70</v>
          </cell>
          <cell r="G36">
            <v>70</v>
          </cell>
          <cell r="H36">
            <v>70</v>
          </cell>
          <cell r="I36">
            <v>70</v>
          </cell>
          <cell r="J36">
            <v>70</v>
          </cell>
          <cell r="K36">
            <v>70</v>
          </cell>
          <cell r="L36">
            <v>70</v>
          </cell>
          <cell r="M36">
            <v>70</v>
          </cell>
          <cell r="N36">
            <v>840</v>
          </cell>
          <cell r="O36">
            <v>840</v>
          </cell>
          <cell r="P36">
            <v>0</v>
          </cell>
        </row>
        <row r="37">
          <cell r="A37" t="str">
            <v xml:space="preserve">    Subtotal</v>
          </cell>
          <cell r="B37">
            <v>139493.13458223449</v>
          </cell>
          <cell r="C37">
            <v>173125.23831181484</v>
          </cell>
          <cell r="D37">
            <v>144250.01243892027</v>
          </cell>
          <cell r="E37">
            <v>141133.0511987927</v>
          </cell>
          <cell r="F37">
            <v>139107.59185020821</v>
          </cell>
          <cell r="G37">
            <v>246192.96616427519</v>
          </cell>
          <cell r="H37">
            <v>247201.71331250796</v>
          </cell>
          <cell r="I37">
            <v>239131.7745763571</v>
          </cell>
          <cell r="J37">
            <v>235715.60959609482</v>
          </cell>
          <cell r="K37">
            <v>142407.55732271611</v>
          </cell>
          <cell r="L37">
            <v>132651.76277825003</v>
          </cell>
          <cell r="M37">
            <v>142042.15582854557</v>
          </cell>
          <cell r="N37">
            <v>2122452.5679607177</v>
          </cell>
          <cell r="O37">
            <v>2680406</v>
          </cell>
          <cell r="P37">
            <v>-557953.43203928228</v>
          </cell>
        </row>
        <row r="39">
          <cell r="A39" t="str">
            <v>Bilateral Contract Costs:</v>
          </cell>
          <cell r="N39" t="str">
            <v>Interutitily per Sean Baker</v>
          </cell>
        </row>
        <row r="40">
          <cell r="A40" t="str">
            <v xml:space="preserve">    Interutility Net Contract Costs</v>
          </cell>
          <cell r="B40">
            <v>13355.437791126531</v>
          </cell>
          <cell r="C40">
            <v>12200.02990509238</v>
          </cell>
          <cell r="D40">
            <v>10955.252151367382</v>
          </cell>
          <cell r="E40">
            <v>11162.432262392382</v>
          </cell>
          <cell r="F40">
            <v>10143.626398365881</v>
          </cell>
          <cell r="G40">
            <v>10512.712513041381</v>
          </cell>
          <cell r="H40">
            <v>12086.290600048356</v>
          </cell>
          <cell r="I40">
            <v>12109.578600048355</v>
          </cell>
          <cell r="J40">
            <v>12680.134600048355</v>
          </cell>
          <cell r="K40">
            <v>14254.360027494669</v>
          </cell>
          <cell r="L40">
            <v>12132.154027494669</v>
          </cell>
          <cell r="M40">
            <v>12353.390027494668</v>
          </cell>
          <cell r="N40">
            <v>143945.39890401499</v>
          </cell>
          <cell r="O40">
            <v>143945</v>
          </cell>
          <cell r="P40">
            <v>0.39890401498996653</v>
          </cell>
        </row>
        <row r="41">
          <cell r="A41" t="str">
            <v xml:space="preserve">    Bilateral Contract Costs</v>
          </cell>
          <cell r="B41">
            <v>5183.76</v>
          </cell>
          <cell r="C41">
            <v>4706.88</v>
          </cell>
          <cell r="D41">
            <v>5183.76</v>
          </cell>
          <cell r="E41">
            <v>5056.8</v>
          </cell>
          <cell r="F41">
            <v>5183.76</v>
          </cell>
          <cell r="G41">
            <v>5008.8</v>
          </cell>
          <cell r="H41">
            <v>5183.76</v>
          </cell>
          <cell r="I41">
            <v>5231.76</v>
          </cell>
          <cell r="J41">
            <v>4960.8</v>
          </cell>
          <cell r="K41">
            <v>5231.76</v>
          </cell>
          <cell r="L41">
            <v>5008.8</v>
          </cell>
          <cell r="M41">
            <v>5135.76</v>
          </cell>
          <cell r="N41">
            <v>61076.400000000009</v>
          </cell>
          <cell r="O41">
            <v>61076</v>
          </cell>
          <cell r="P41">
            <v>0.40000000000873115</v>
          </cell>
        </row>
        <row r="43">
          <cell r="A43" t="str">
            <v>RMR</v>
          </cell>
          <cell r="B43">
            <v>3295.9433333333332</v>
          </cell>
          <cell r="C43">
            <v>3295.9433333333332</v>
          </cell>
          <cell r="D43">
            <v>3295.9433333333332</v>
          </cell>
          <cell r="E43">
            <v>3295.9433333333332</v>
          </cell>
          <cell r="F43">
            <v>3295.9433333333332</v>
          </cell>
          <cell r="G43">
            <v>3295.9433333333332</v>
          </cell>
          <cell r="H43">
            <v>3295.9433333333332</v>
          </cell>
          <cell r="I43">
            <v>3295.9433333333332</v>
          </cell>
          <cell r="J43">
            <v>3295.9433333333332</v>
          </cell>
          <cell r="K43">
            <v>3295.9433333333332</v>
          </cell>
          <cell r="L43">
            <v>3295.9433333333332</v>
          </cell>
          <cell r="M43">
            <v>3295.9433333333332</v>
          </cell>
          <cell r="N43">
            <v>39551.320000000007</v>
          </cell>
          <cell r="O43">
            <v>39551</v>
          </cell>
        </row>
        <row r="45">
          <cell r="A45" t="str">
            <v>D.  Ancillary Services (including GMC)</v>
          </cell>
          <cell r="B45" t="str">
            <v>No</v>
          </cell>
          <cell r="N45" t="str">
            <v>Update per Sharim 5/29</v>
          </cell>
          <cell r="O45">
            <v>633696</v>
          </cell>
          <cell r="P45" t="e">
            <v>#VALUE!</v>
          </cell>
        </row>
        <row r="46">
          <cell r="A46" t="str">
            <v>SCE Responsible for 2/3</v>
          </cell>
          <cell r="B46">
            <v>33262.481068642635</v>
          </cell>
          <cell r="C46">
            <v>30281.068915608124</v>
          </cell>
          <cell r="D46">
            <v>35495.122621695744</v>
          </cell>
          <cell r="E46">
            <v>33623.99748003939</v>
          </cell>
          <cell r="F46">
            <v>37017.960659434197</v>
          </cell>
          <cell r="G46">
            <v>32516.428461297328</v>
          </cell>
          <cell r="H46">
            <v>34425.292948562637</v>
          </cell>
          <cell r="I46">
            <v>34552.738999306042</v>
          </cell>
          <cell r="J46">
            <v>32219.258174316648</v>
          </cell>
          <cell r="K46">
            <v>33571.033606930265</v>
          </cell>
          <cell r="L46">
            <v>33779.557118964978</v>
          </cell>
          <cell r="M46">
            <v>33309.343928824899</v>
          </cell>
          <cell r="N46">
            <v>404054.28398362291</v>
          </cell>
          <cell r="O46">
            <v>633696</v>
          </cell>
          <cell r="P46">
            <v>-229641.71601637709</v>
          </cell>
        </row>
        <row r="49">
          <cell r="A49" t="str">
            <v xml:space="preserve">  DWR Pmt</v>
          </cell>
        </row>
        <row r="50">
          <cell r="A50" t="str">
            <v>John Schofield based on Sharim's Forecast as of 5/30</v>
          </cell>
        </row>
        <row r="51">
          <cell r="A51" t="str">
            <v>Total Net Short*</v>
          </cell>
          <cell r="B51">
            <v>0</v>
          </cell>
          <cell r="C51">
            <v>0</v>
          </cell>
          <cell r="D51" t="e">
            <v>#VALUE!</v>
          </cell>
          <cell r="E51" t="e">
            <v>#VALUE!</v>
          </cell>
          <cell r="F51">
            <v>0</v>
          </cell>
          <cell r="G51">
            <v>0</v>
          </cell>
          <cell r="H51">
            <v>0</v>
          </cell>
          <cell r="I51">
            <v>0</v>
          </cell>
          <cell r="J51">
            <v>0</v>
          </cell>
          <cell r="K51">
            <v>0</v>
          </cell>
          <cell r="L51">
            <v>0</v>
          </cell>
          <cell r="M51">
            <v>0</v>
          </cell>
          <cell r="N51" t="e">
            <v>#VALUE!</v>
          </cell>
          <cell r="O51">
            <v>28988970</v>
          </cell>
          <cell r="P51" t="e">
            <v>#VALUE!</v>
          </cell>
        </row>
        <row r="52">
          <cell r="A52" t="str">
            <v>Rate</v>
          </cell>
          <cell r="B52">
            <v>107.44</v>
          </cell>
          <cell r="C52">
            <v>107.44</v>
          </cell>
          <cell r="D52">
            <v>107.44</v>
          </cell>
          <cell r="E52">
            <v>107.44</v>
          </cell>
          <cell r="F52">
            <v>107.44</v>
          </cell>
          <cell r="G52">
            <v>107.44</v>
          </cell>
          <cell r="H52">
            <v>102.77</v>
          </cell>
          <cell r="I52">
            <v>102.77</v>
          </cell>
          <cell r="J52">
            <v>102.77</v>
          </cell>
          <cell r="K52">
            <v>102.77</v>
          </cell>
          <cell r="L52">
            <v>102.77</v>
          </cell>
          <cell r="M52">
            <v>102.77</v>
          </cell>
        </row>
        <row r="53">
          <cell r="A53" t="str">
            <v>DWR Pmt 100%</v>
          </cell>
          <cell r="B53">
            <v>0</v>
          </cell>
          <cell r="C53">
            <v>0</v>
          </cell>
          <cell r="D53" t="e">
            <v>#VALUE!</v>
          </cell>
          <cell r="E53" t="e">
            <v>#VALUE!</v>
          </cell>
          <cell r="F53">
            <v>0</v>
          </cell>
          <cell r="G53">
            <v>0</v>
          </cell>
          <cell r="H53">
            <v>0</v>
          </cell>
          <cell r="I53">
            <v>0</v>
          </cell>
          <cell r="J53">
            <v>0</v>
          </cell>
          <cell r="K53">
            <v>0</v>
          </cell>
          <cell r="L53">
            <v>0</v>
          </cell>
          <cell r="M53">
            <v>0</v>
          </cell>
          <cell r="N53" t="e">
            <v>#VALUE!</v>
          </cell>
          <cell r="O53">
            <v>2979196</v>
          </cell>
          <cell r="P53" t="e">
            <v>#VALUE!</v>
          </cell>
        </row>
        <row r="55">
          <cell r="B55">
            <v>0</v>
          </cell>
          <cell r="C55">
            <v>0</v>
          </cell>
          <cell r="D55" t="e">
            <v>#VALUE!</v>
          </cell>
          <cell r="E55" t="e">
            <v>#VALUE!</v>
          </cell>
          <cell r="F55">
            <v>0</v>
          </cell>
          <cell r="G55">
            <v>0</v>
          </cell>
          <cell r="H55">
            <v>0</v>
          </cell>
          <cell r="I55">
            <v>0</v>
          </cell>
          <cell r="J55">
            <v>0</v>
          </cell>
          <cell r="K55">
            <v>0</v>
          </cell>
          <cell r="L55">
            <v>0</v>
          </cell>
          <cell r="M55">
            <v>0</v>
          </cell>
          <cell r="N55" t="e">
            <v>#VALUE!</v>
          </cell>
        </row>
        <row r="62">
          <cell r="B62" t="str">
            <v>2003 Estimate</v>
          </cell>
        </row>
        <row r="63">
          <cell r="A63" t="str">
            <v>Component</v>
          </cell>
          <cell r="B63" t="str">
            <v>January</v>
          </cell>
          <cell r="C63" t="str">
            <v>February</v>
          </cell>
          <cell r="D63" t="str">
            <v>March</v>
          </cell>
          <cell r="E63" t="str">
            <v>April</v>
          </cell>
          <cell r="F63" t="str">
            <v>May</v>
          </cell>
          <cell r="G63" t="str">
            <v>June</v>
          </cell>
          <cell r="H63" t="str">
            <v>July</v>
          </cell>
          <cell r="I63" t="str">
            <v>August</v>
          </cell>
          <cell r="J63" t="str">
            <v>September</v>
          </cell>
          <cell r="K63" t="str">
            <v>October</v>
          </cell>
          <cell r="L63" t="str">
            <v>November</v>
          </cell>
          <cell r="M63" t="str">
            <v>December</v>
          </cell>
          <cell r="N63" t="str">
            <v>Total</v>
          </cell>
        </row>
        <row r="64">
          <cell r="A64" t="str">
            <v>RMR</v>
          </cell>
          <cell r="B64">
            <v>3295.9433333333332</v>
          </cell>
          <cell r="C64">
            <v>3295.9433333333332</v>
          </cell>
          <cell r="D64">
            <v>3295.9433333333332</v>
          </cell>
          <cell r="E64">
            <v>3295.9433333333332</v>
          </cell>
          <cell r="F64">
            <v>3295.9433333333332</v>
          </cell>
          <cell r="G64">
            <v>3295.9433333333332</v>
          </cell>
          <cell r="H64">
            <v>3295.9433333333332</v>
          </cell>
          <cell r="I64">
            <v>3295.9433333333332</v>
          </cell>
          <cell r="J64">
            <v>3295.9433333333332</v>
          </cell>
          <cell r="K64">
            <v>3295.9433333333332</v>
          </cell>
          <cell r="L64">
            <v>3295.9433333333332</v>
          </cell>
          <cell r="M64">
            <v>3295.9433333333332</v>
          </cell>
          <cell r="N64">
            <v>39551.320000000007</v>
          </cell>
        </row>
        <row r="66">
          <cell r="A66" t="str">
            <v>QF Payments:</v>
          </cell>
          <cell r="M66" t="str">
            <v>$ QF Update per QF Resources 5-15 (WOOD, Malin)</v>
          </cell>
        </row>
        <row r="67">
          <cell r="A67" t="str">
            <v xml:space="preserve">    QF Energy and Capacity Costs</v>
          </cell>
          <cell r="B67">
            <v>138966.95525276641</v>
          </cell>
          <cell r="C67">
            <v>129810.83385726548</v>
          </cell>
          <cell r="D67">
            <v>138684.36590806048</v>
          </cell>
          <cell r="E67">
            <v>124226.4872795004</v>
          </cell>
          <cell r="F67">
            <v>128158.60049724601</v>
          </cell>
          <cell r="G67">
            <v>229974.7478145159</v>
          </cell>
          <cell r="H67">
            <v>228687.53695077053</v>
          </cell>
          <cell r="I67">
            <v>226354.25235359231</v>
          </cell>
          <cell r="J67">
            <v>219268.90429086809</v>
          </cell>
          <cell r="K67">
            <v>123425.60923044215</v>
          </cell>
          <cell r="L67">
            <v>118936.78129854695</v>
          </cell>
          <cell r="M67">
            <v>123942.23247843898</v>
          </cell>
          <cell r="N67">
            <v>1930437.3072120135</v>
          </cell>
        </row>
        <row r="68">
          <cell r="A68" t="str">
            <v xml:space="preserve">    QF Buyouts</v>
          </cell>
          <cell r="B68">
            <v>7518.2669999999998</v>
          </cell>
          <cell r="C68">
            <v>1701.039</v>
          </cell>
          <cell r="D68">
            <v>5138.5389999999998</v>
          </cell>
          <cell r="E68">
            <v>7518.2669999999998</v>
          </cell>
          <cell r="F68">
            <v>1701.039</v>
          </cell>
          <cell r="G68">
            <v>5138.5389999999998</v>
          </cell>
          <cell r="H68">
            <v>11118.039000000001</v>
          </cell>
          <cell r="I68">
            <v>1701.039</v>
          </cell>
          <cell r="J68">
            <v>5138.5389999999998</v>
          </cell>
          <cell r="K68">
            <v>11118.039000000001</v>
          </cell>
          <cell r="L68">
            <v>1701.039</v>
          </cell>
          <cell r="M68">
            <v>5388.5389999999998</v>
          </cell>
          <cell r="N68">
            <v>64880.923999999999</v>
          </cell>
        </row>
        <row r="69">
          <cell r="A69" t="str">
            <v xml:space="preserve">    Shareholder Incentives</v>
          </cell>
          <cell r="B69">
            <v>0</v>
          </cell>
          <cell r="C69">
            <v>0</v>
          </cell>
          <cell r="D69">
            <v>0</v>
          </cell>
          <cell r="E69">
            <v>0</v>
          </cell>
          <cell r="F69">
            <v>0</v>
          </cell>
          <cell r="G69">
            <v>0</v>
          </cell>
          <cell r="H69">
            <v>0</v>
          </cell>
          <cell r="I69">
            <v>0</v>
          </cell>
          <cell r="J69">
            <v>0</v>
          </cell>
          <cell r="K69">
            <v>0</v>
          </cell>
          <cell r="L69">
            <v>0</v>
          </cell>
          <cell r="M69">
            <v>0</v>
          </cell>
          <cell r="N69">
            <v>0</v>
          </cell>
        </row>
        <row r="70">
          <cell r="A70" t="str">
            <v xml:space="preserve">    Scheduling, Dispatch &amp; Admin</v>
          </cell>
          <cell r="B70">
            <v>70</v>
          </cell>
          <cell r="C70">
            <v>70</v>
          </cell>
          <cell r="D70">
            <v>70</v>
          </cell>
          <cell r="E70">
            <v>70</v>
          </cell>
          <cell r="F70">
            <v>70</v>
          </cell>
          <cell r="G70">
            <v>70</v>
          </cell>
          <cell r="H70">
            <v>70</v>
          </cell>
          <cell r="I70">
            <v>70</v>
          </cell>
          <cell r="J70">
            <v>70</v>
          </cell>
          <cell r="K70">
            <v>70</v>
          </cell>
          <cell r="L70">
            <v>70</v>
          </cell>
          <cell r="M70">
            <v>70</v>
          </cell>
          <cell r="N70">
            <v>840</v>
          </cell>
        </row>
        <row r="71">
          <cell r="A71" t="str">
            <v xml:space="preserve">    Subtotal</v>
          </cell>
          <cell r="B71">
            <v>146555.2222527664</v>
          </cell>
          <cell r="C71">
            <v>131581.87285726547</v>
          </cell>
          <cell r="D71">
            <v>143892.90490806047</v>
          </cell>
          <cell r="E71">
            <v>131814.7542795004</v>
          </cell>
          <cell r="F71">
            <v>129929.63949724601</v>
          </cell>
          <cell r="G71">
            <v>235183.28681451589</v>
          </cell>
          <cell r="H71">
            <v>239875.57595077052</v>
          </cell>
          <cell r="I71">
            <v>228125.2913535923</v>
          </cell>
          <cell r="J71">
            <v>224477.44329086808</v>
          </cell>
          <cell r="K71">
            <v>134613.64823044214</v>
          </cell>
          <cell r="L71">
            <v>120707.82029854695</v>
          </cell>
          <cell r="M71">
            <v>129400.77147843898</v>
          </cell>
          <cell r="N71">
            <v>1996158.2312120132</v>
          </cell>
        </row>
        <row r="73">
          <cell r="A73" t="str">
            <v>Bilateral Contract Costs:</v>
          </cell>
        </row>
        <row r="74">
          <cell r="A74" t="str">
            <v xml:space="preserve">    Interutility Net Contract Costs</v>
          </cell>
          <cell r="B74">
            <v>6901.4598068598643</v>
          </cell>
          <cell r="C74">
            <v>5995.9159208257151</v>
          </cell>
          <cell r="D74">
            <v>5148.880167100715</v>
          </cell>
          <cell r="E74">
            <v>5628.8702781257134</v>
          </cell>
          <cell r="F74">
            <v>4562.9884140992135</v>
          </cell>
          <cell r="G74">
            <v>5142.8545287747147</v>
          </cell>
          <cell r="H74">
            <v>6005.6126157816898</v>
          </cell>
          <cell r="I74">
            <v>6020.2846157816903</v>
          </cell>
          <cell r="J74">
            <v>6379.7486157816902</v>
          </cell>
          <cell r="K74">
            <v>7836.2520432280044</v>
          </cell>
          <cell r="L74">
            <v>5760.0280432280033</v>
          </cell>
          <cell r="M74">
            <v>5899.4120432280033</v>
          </cell>
          <cell r="N74">
            <v>71282.307092815026</v>
          </cell>
        </row>
        <row r="75">
          <cell r="A75" t="str">
            <v xml:space="preserve">    Bilateral Contract Costs</v>
          </cell>
          <cell r="B75">
            <v>5183.76</v>
          </cell>
          <cell r="C75">
            <v>4706.88</v>
          </cell>
          <cell r="D75">
            <v>5183.76</v>
          </cell>
          <cell r="E75">
            <v>5056.8</v>
          </cell>
          <cell r="F75">
            <v>5183.76</v>
          </cell>
          <cell r="G75">
            <v>5008.8</v>
          </cell>
          <cell r="H75">
            <v>5183.76</v>
          </cell>
          <cell r="I75">
            <v>5231.76</v>
          </cell>
          <cell r="J75">
            <v>4960.8</v>
          </cell>
          <cell r="K75">
            <v>5231.76</v>
          </cell>
          <cell r="L75">
            <v>5008.8</v>
          </cell>
          <cell r="M75">
            <v>5135.76</v>
          </cell>
          <cell r="N75">
            <v>61076.400000000009</v>
          </cell>
        </row>
        <row r="77">
          <cell r="A77" t="str">
            <v>D.  Ancillary Services (including GMC)</v>
          </cell>
        </row>
        <row r="78">
          <cell r="A78" t="str">
            <v>SCE Responsible for 2/3</v>
          </cell>
          <cell r="B78">
            <v>25129.591637177942</v>
          </cell>
          <cell r="C78">
            <v>22955.545263380729</v>
          </cell>
          <cell r="D78">
            <v>27181.813136815563</v>
          </cell>
          <cell r="E78">
            <v>23487.84411449025</v>
          </cell>
          <cell r="F78">
            <v>27719.593888729869</v>
          </cell>
          <cell r="G78">
            <v>27783.86672990994</v>
          </cell>
          <cell r="H78">
            <v>27247.431540388869</v>
          </cell>
          <cell r="I78">
            <v>26092.557272725928</v>
          </cell>
          <cell r="J78">
            <v>24576.927031843366</v>
          </cell>
          <cell r="K78">
            <v>25445.698539593202</v>
          </cell>
          <cell r="L78">
            <v>24890.365382103275</v>
          </cell>
          <cell r="M78">
            <v>25111.948771615076</v>
          </cell>
          <cell r="N78">
            <v>307623.18330877402</v>
          </cell>
        </row>
        <row r="81">
          <cell r="A81" t="str">
            <v xml:space="preserve">  DWR Pmt</v>
          </cell>
        </row>
        <row r="82">
          <cell r="A82" t="str">
            <v>John Schofield based on Sharim's Forecast as of 5/30</v>
          </cell>
        </row>
        <row r="83">
          <cell r="A83" t="str">
            <v>Total Net Short*</v>
          </cell>
          <cell r="B83">
            <v>0</v>
          </cell>
          <cell r="C83">
            <v>0</v>
          </cell>
          <cell r="D83">
            <v>0</v>
          </cell>
          <cell r="E83" t="e">
            <v>#VALUE!</v>
          </cell>
          <cell r="F83">
            <v>0</v>
          </cell>
          <cell r="G83">
            <v>55.054977133404698</v>
          </cell>
          <cell r="H83">
            <v>0</v>
          </cell>
          <cell r="I83">
            <v>0.10190332938439445</v>
          </cell>
          <cell r="J83">
            <v>0</v>
          </cell>
          <cell r="K83">
            <v>-576.56903765690379</v>
          </cell>
          <cell r="L83">
            <v>0</v>
          </cell>
          <cell r="M83">
            <v>0.55708724121268238</v>
          </cell>
          <cell r="N83" t="e">
            <v>#VALUE!</v>
          </cell>
        </row>
        <row r="84">
          <cell r="A84" t="str">
            <v>Rate</v>
          </cell>
          <cell r="B84">
            <v>102.77</v>
          </cell>
          <cell r="C84">
            <v>102.77</v>
          </cell>
          <cell r="D84">
            <v>102.77</v>
          </cell>
          <cell r="E84">
            <v>102.77</v>
          </cell>
          <cell r="F84">
            <v>102.77</v>
          </cell>
          <cell r="G84">
            <v>102.77</v>
          </cell>
          <cell r="H84">
            <v>102.77</v>
          </cell>
          <cell r="I84">
            <v>102.77</v>
          </cell>
          <cell r="J84">
            <v>102.77</v>
          </cell>
          <cell r="K84">
            <v>102.77</v>
          </cell>
          <cell r="L84">
            <v>102.77</v>
          </cell>
          <cell r="M84">
            <v>102.77</v>
          </cell>
        </row>
        <row r="85">
          <cell r="A85" t="str">
            <v>DWR Payment</v>
          </cell>
          <cell r="B85">
            <v>0</v>
          </cell>
          <cell r="C85">
            <v>0</v>
          </cell>
          <cell r="D85">
            <v>0</v>
          </cell>
          <cell r="E85" t="e">
            <v>#VALUE!</v>
          </cell>
          <cell r="F85">
            <v>0</v>
          </cell>
          <cell r="G85">
            <v>5.6580000000000004</v>
          </cell>
          <cell r="H85">
            <v>0</v>
          </cell>
          <cell r="I85">
            <v>1.0472605160834217E-2</v>
          </cell>
          <cell r="J85">
            <v>0</v>
          </cell>
          <cell r="K85">
            <v>-59.253999999999998</v>
          </cell>
          <cell r="L85">
            <v>0</v>
          </cell>
          <cell r="M85">
            <v>5.725185577942736E-2</v>
          </cell>
          <cell r="N85" t="e">
            <v>#VALUE!</v>
          </cell>
        </row>
        <row r="87">
          <cell r="A87" t="str">
            <v>DWR Pmt</v>
          </cell>
          <cell r="B87">
            <v>0</v>
          </cell>
          <cell r="C87">
            <v>0</v>
          </cell>
          <cell r="D87">
            <v>0</v>
          </cell>
          <cell r="E87" t="e">
            <v>#VALUE!</v>
          </cell>
          <cell r="F87">
            <v>0</v>
          </cell>
          <cell r="G87">
            <v>5658.0000000000009</v>
          </cell>
          <cell r="H87">
            <v>0</v>
          </cell>
          <cell r="I87">
            <v>10.472605160834217</v>
          </cell>
          <cell r="J87">
            <v>0</v>
          </cell>
          <cell r="K87">
            <v>-59254</v>
          </cell>
          <cell r="L87">
            <v>0</v>
          </cell>
          <cell r="M87">
            <v>57.251855779427366</v>
          </cell>
          <cell r="N87" t="e">
            <v>#VALUE!</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Telecom Summary"/>
      <sheetName val="ValleySub(1)"/>
      <sheetName val="ValleySub(2)"/>
      <sheetName val="Assumptions"/>
      <sheetName val="DeversSub(1)"/>
      <sheetName val="DeversSub(2)"/>
      <sheetName val="MirageSub(1)"/>
      <sheetName val="MirageSub(2)"/>
      <sheetName val="CalCap(1)"/>
      <sheetName val="CalCap(2)"/>
      <sheetName val="CRS(1)"/>
      <sheetName val="CRS(2)"/>
      <sheetName val="Chuck(1)"/>
      <sheetName val="Chuck(2)"/>
      <sheetName val="ChuckRemoval(1)"/>
      <sheetName val="BlytheEnergyComm(1)"/>
      <sheetName val="BlytheEnergyComm(2)"/>
      <sheetName val="BlytheServCentr(1)"/>
      <sheetName val="BlytheServCentr(2)"/>
      <sheetName val="BlytheRemoval(1)"/>
      <sheetName val="Valley-Devers(1)"/>
      <sheetName val="Devers-Valley(2)"/>
      <sheetName val="Devers-CalCap(1)"/>
      <sheetName val="Devers-CalCap(2)"/>
      <sheetName val="CalCap-RedBluff(1)"/>
      <sheetName val="CalCap-RedBluff(2)"/>
      <sheetName val="RedBluff-CRS(1)"/>
      <sheetName val="RedBluff-CRS(2)"/>
      <sheetName val="CRS-Buck(1)"/>
      <sheetName val="CRS-Buck(2)"/>
      <sheetName val="CRS-BlytheSC(1)"/>
      <sheetName val="CRS-BlytheSC(2)"/>
      <sheetName val="Mira(1)"/>
      <sheetName val="Mira(2)"/>
      <sheetName val="VistaSub(1)"/>
      <sheetName val="VistaSub(2)"/>
      <sheetName val="Summary (Nominal$)"/>
    </sheetNames>
    <sheetDataSet>
      <sheetData sheetId="0" refreshError="1"/>
      <sheetData sheetId="1">
        <row r="12">
          <cell r="E12">
            <v>4240</v>
          </cell>
        </row>
      </sheetData>
      <sheetData sheetId="2" refreshError="1"/>
      <sheetData sheetId="3" refreshError="1"/>
      <sheetData sheetId="4">
        <row r="12">
          <cell r="E12">
            <v>8340</v>
          </cell>
        </row>
      </sheetData>
      <sheetData sheetId="5" refreshError="1"/>
      <sheetData sheetId="6">
        <row r="12">
          <cell r="E12">
            <v>4180</v>
          </cell>
        </row>
      </sheetData>
      <sheetData sheetId="7" refreshError="1"/>
      <sheetData sheetId="8">
        <row r="12">
          <cell r="E12">
            <v>12820</v>
          </cell>
        </row>
      </sheetData>
      <sheetData sheetId="9" refreshError="1"/>
      <sheetData sheetId="10">
        <row r="12">
          <cell r="E12">
            <v>29500</v>
          </cell>
        </row>
      </sheetData>
      <sheetData sheetId="11" refreshError="1"/>
      <sheetData sheetId="12">
        <row r="12">
          <cell r="E12">
            <v>5300</v>
          </cell>
        </row>
      </sheetData>
      <sheetData sheetId="13" refreshError="1"/>
      <sheetData sheetId="14">
        <row r="12">
          <cell r="E12">
            <v>1000</v>
          </cell>
        </row>
      </sheetData>
      <sheetData sheetId="15">
        <row r="12">
          <cell r="E12">
            <v>2290</v>
          </cell>
        </row>
      </sheetData>
      <sheetData sheetId="16" refreshError="1"/>
      <sheetData sheetId="17">
        <row r="12">
          <cell r="E12">
            <v>2470</v>
          </cell>
        </row>
      </sheetData>
      <sheetData sheetId="18" refreshError="1"/>
      <sheetData sheetId="19">
        <row r="12">
          <cell r="E12">
            <v>1000</v>
          </cell>
        </row>
      </sheetData>
      <sheetData sheetId="20">
        <row r="12">
          <cell r="E12">
            <v>4692.2400000000007</v>
          </cell>
        </row>
      </sheetData>
      <sheetData sheetId="21" refreshError="1"/>
      <sheetData sheetId="22">
        <row r="12">
          <cell r="E12">
            <v>4692.2400000000007</v>
          </cell>
        </row>
      </sheetData>
      <sheetData sheetId="23" refreshError="1"/>
      <sheetData sheetId="24">
        <row r="12">
          <cell r="E12">
            <v>4692.2400000000007</v>
          </cell>
        </row>
      </sheetData>
      <sheetData sheetId="25" refreshError="1"/>
      <sheetData sheetId="26">
        <row r="12">
          <cell r="E12">
            <v>4692.2400000000007</v>
          </cell>
        </row>
      </sheetData>
      <sheetData sheetId="27" refreshError="1"/>
      <sheetData sheetId="28">
        <row r="12">
          <cell r="E12">
            <v>9550.719360000001</v>
          </cell>
        </row>
      </sheetData>
      <sheetData sheetId="29" refreshError="1"/>
      <sheetData sheetId="30">
        <row r="12">
          <cell r="E12">
            <v>9550.719360000001</v>
          </cell>
        </row>
      </sheetData>
      <sheetData sheetId="31" refreshError="1"/>
      <sheetData sheetId="32">
        <row r="12">
          <cell r="E12">
            <v>520</v>
          </cell>
        </row>
      </sheetData>
      <sheetData sheetId="33"/>
      <sheetData sheetId="34">
        <row r="12">
          <cell r="E12">
            <v>4240</v>
          </cell>
        </row>
      </sheetData>
      <sheetData sheetId="35" refreshError="1"/>
      <sheetData sheetId="36"/>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s"/>
      <sheetName val="assumptions"/>
      <sheetName val="equipment"/>
      <sheetName val="foundation data"/>
      <sheetName val="JT Questions"/>
      <sheetName val="equipment price quotes"/>
    </sheetNames>
    <sheetDataSet>
      <sheetData sheetId="0"/>
      <sheetData sheetId="1">
        <row r="1">
          <cell r="A1">
            <v>8</v>
          </cell>
        </row>
      </sheetData>
      <sheetData sheetId="2">
        <row r="11">
          <cell r="G11">
            <v>11876.398999999999</v>
          </cell>
        </row>
        <row r="15">
          <cell r="G15">
            <v>527.79999999999995</v>
          </cell>
        </row>
      </sheetData>
      <sheetData sheetId="3"/>
      <sheetData sheetId="4"/>
      <sheetData sheetId="5"/>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O Budget Detail_sub"/>
      <sheetName val="Budget"/>
      <sheetName val="Summary"/>
      <sheetName val="Actuals"/>
      <sheetName val="Budg_AT"/>
      <sheetName val="Budg_GA"/>
      <sheetName val="Budg_ET"/>
      <sheetName val="Sheet2"/>
      <sheetName val="Sheet3"/>
      <sheetName val="GRC O&amp;M"/>
      <sheetName val="ATO Summary_Lead"/>
      <sheetName val="ATO Summary_OMCap"/>
      <sheetName val="ATO Budget Detail"/>
      <sheetName val="Unfunded-Pivot Table"/>
      <sheetName val="ATO Budget Detail_Inn Mgmt"/>
      <sheetName val="ET_Labor &amp; Contract"/>
      <sheetName val="Budg_Fund_esc"/>
      <sheetName val="Sheet1"/>
      <sheetName val="Pivot Tables &gt;&gt;&gt;"/>
      <sheetName val="Budg_L vs NL"/>
      <sheetName val="BudgPiv"/>
      <sheetName val="Budg_Fund_unesc"/>
      <sheetName val="ATO Budget Detail_Old"/>
      <sheetName val="Comm vs. Uncomm_esc"/>
      <sheetName val="Comm vs. Uncomm_unesc"/>
      <sheetName val="ATO Summary_old"/>
      <sheetName val="Calcs&gt;&gt;&gt;"/>
      <sheetName val="Esc Calc"/>
      <sheetName val="Esc Rates"/>
      <sheetName val="Smart_esc"/>
      <sheetName val="ATO Summary"/>
      <sheetName val="ATO Budget"/>
    </sheetNames>
    <sheetDataSet>
      <sheetData sheetId="0" refreshError="1">
        <row r="3">
          <cell r="A3" t="str">
            <v>Organization</v>
          </cell>
          <cell r="B3" t="str">
            <v>Committed or Non-Committed</v>
          </cell>
        </row>
        <row r="4">
          <cell r="A4" t="str">
            <v>Grid Advancement</v>
          </cell>
          <cell r="B4" t="str">
            <v>Committed</v>
          </cell>
        </row>
        <row r="5">
          <cell r="A5" t="str">
            <v>Grid Advancement</v>
          </cell>
          <cell r="B5" t="str">
            <v>Committed</v>
          </cell>
        </row>
        <row r="6">
          <cell r="A6" t="str">
            <v>Grid Advancement</v>
          </cell>
          <cell r="B6" t="str">
            <v>Committed</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heetName val="Budg Rollforward"/>
      <sheetName val="2010 View"/>
      <sheetName val="ATO O&amp;M"/>
      <sheetName val="IM"/>
      <sheetName val="GA"/>
      <sheetName val="GA OH"/>
      <sheetName val="ET"/>
      <sheetName val="Add'l Funding"/>
      <sheetName val="Notes"/>
      <sheetName val="Spend vs Budg"/>
      <sheetName val="FCst changes 7_29"/>
      <sheetName val="Jun-Jul_Fcst Var Rec"/>
      <sheetName val="Add'l Fund $2.8"/>
      <sheetName val="Summary Org ex CAP_v2"/>
      <sheetName val="Actuals"/>
      <sheetName val="Fund Source Tot"/>
      <sheetName val="Fcst_AT_v2"/>
      <sheetName val="Fcst_GA"/>
      <sheetName val="Fcst_ET"/>
      <sheetName val="Budg_AT"/>
      <sheetName val="Esc Rates"/>
      <sheetName val="Sheet3"/>
      <sheetName val="Budg_GA"/>
      <sheetName val="Budg_E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A3" t="str">
            <v>Labor</v>
          </cell>
        </row>
      </sheetData>
      <sheetData sheetId="21">
        <row r="3">
          <cell r="A3" t="str">
            <v>Labor</v>
          </cell>
          <cell r="B3">
            <v>2.9399999999999999E-2</v>
          </cell>
        </row>
        <row r="4">
          <cell r="A4" t="str">
            <v>Non-Labor</v>
          </cell>
          <cell r="B4">
            <v>2.4899999999999999E-2</v>
          </cell>
        </row>
        <row r="5">
          <cell r="A5" t="str">
            <v>Contract</v>
          </cell>
          <cell r="B5">
            <v>2.4899999999999999E-2</v>
          </cell>
        </row>
        <row r="6">
          <cell r="A6" t="str">
            <v>IMM</v>
          </cell>
          <cell r="B6">
            <v>2.7199999999999998E-2</v>
          </cell>
        </row>
      </sheetData>
      <sheetData sheetId="22"/>
      <sheetData sheetId="23"/>
      <sheetData sheetId="24"/>
      <sheetData sheetId="25"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545 Million"/>
      <sheetName val="$537 Million"/>
      <sheetName val="$649 Million"/>
      <sheetName val="Prelim $780"/>
      <sheetName val="Current Estimate"/>
      <sheetName val="Waterfall Data "/>
      <sheetName val="Scope Reconciliation"/>
      <sheetName val="Scope Change Descriptions"/>
      <sheetName val="$545 to $526"/>
      <sheetName val="$526 to $649"/>
      <sheetName val="Prelim $649 Million"/>
      <sheetName val="$649 to $780 to Current Est"/>
      <sheetName val="$649 to Current Estimate"/>
      <sheetName val="$649 to Current (TRTP Cats)"/>
      <sheetName val="All Vintages Comparison"/>
      <sheetName val="All Vintages Compar 100% Basis"/>
      <sheetName val="Bar Chart Data"/>
      <sheetName val="Other Information"/>
      <sheetName val="Escalation Rates"/>
      <sheetName val="Nominal to Constant Conversions"/>
    </sheetNames>
    <sheetDataSet>
      <sheetData sheetId="0"/>
      <sheetData sheetId="1"/>
      <sheetData sheetId="2"/>
      <sheetData sheetId="3">
        <row r="154">
          <cell r="D154">
            <v>16476.85199999999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4">
          <cell r="H4" t="str">
            <v>Licensing</v>
          </cell>
        </row>
        <row r="5">
          <cell r="B5">
            <v>1</v>
          </cell>
          <cell r="C5">
            <v>1.0591999999999999</v>
          </cell>
          <cell r="D5">
            <v>1.0747</v>
          </cell>
          <cell r="E5">
            <v>1.0581</v>
          </cell>
          <cell r="F5">
            <v>1.0436000000000001</v>
          </cell>
        </row>
      </sheetData>
      <sheetData sheetId="20"/>
      <sheetData sheetId="2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Sum_1"/>
      <sheetName val="Sheet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Takeoff_1"/>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 val="Sheet2"/>
      <sheetName val="Escalation Study 2011"/>
    </sheetNames>
    <sheetDataSet>
      <sheetData sheetId="0"/>
      <sheetData sheetId="1"/>
      <sheetData sheetId="2"/>
      <sheetData sheetId="3">
        <row r="6">
          <cell r="C6" t="str">
            <v>7076_Colorado River Expansion_R4 Phase #1_80040413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row r="2">
          <cell r="A2" t="str">
            <v>T&amp;D Excluding ECS</v>
          </cell>
          <cell r="E2" t="str">
            <v>Labor</v>
          </cell>
          <cell r="G2" t="str">
            <v>Yes</v>
          </cell>
        </row>
        <row r="3">
          <cell r="A3" t="str">
            <v>ECS</v>
          </cell>
          <cell r="E3" t="str">
            <v>Non-Labor</v>
          </cell>
          <cell r="G3" t="str">
            <v>No</v>
          </cell>
        </row>
        <row r="4">
          <cell r="A4" t="str">
            <v>CS</v>
          </cell>
        </row>
        <row r="5">
          <cell r="A5" t="str">
            <v>PS</v>
          </cell>
        </row>
        <row r="6">
          <cell r="A6" t="str">
            <v>OS</v>
          </cell>
        </row>
        <row r="7">
          <cell r="A7" t="str">
            <v>IT</v>
          </cell>
        </row>
        <row r="8">
          <cell r="A8" t="str">
            <v>Human Resources</v>
          </cell>
        </row>
        <row r="9">
          <cell r="A9" t="str">
            <v>Legal</v>
          </cell>
        </row>
        <row r="10">
          <cell r="A10" t="str">
            <v>Ethics and Compliance</v>
          </cell>
        </row>
        <row r="11">
          <cell r="A11" t="str">
            <v>Regulatory Affairs</v>
          </cell>
        </row>
        <row r="12">
          <cell r="A12" t="str">
            <v>Corporate Communication</v>
          </cell>
        </row>
        <row r="13">
          <cell r="A13" t="str">
            <v>Government Affairs</v>
          </cell>
        </row>
        <row r="14">
          <cell r="A14" t="str">
            <v>Audits</v>
          </cell>
        </row>
        <row r="15">
          <cell r="A15" t="str">
            <v>Finance</v>
          </cell>
        </row>
        <row r="16">
          <cell r="A16" t="str">
            <v>Nuclear / Paloverde</v>
          </cell>
        </row>
        <row r="17">
          <cell r="A17" t="str">
            <v>President's Office</v>
          </cell>
        </row>
        <row r="18">
          <cell r="A18" t="str">
            <v>Controllers GF</v>
          </cell>
        </row>
        <row r="19">
          <cell r="A19" t="str">
            <v>Corporate GF</v>
          </cell>
        </row>
        <row r="20">
          <cell r="A20" t="str">
            <v>General Function Affiliates</v>
          </cell>
        </row>
        <row r="21">
          <cell r="A21" t="str">
            <v>OSBU GF</v>
          </cell>
        </row>
        <row r="22">
          <cell r="A22" t="str">
            <v>GEN FUNC - INSURANCE</v>
          </cell>
        </row>
        <row r="23">
          <cell r="A23" t="str">
            <v>P&amp;B/A&amp;G Capitalization</v>
          </cell>
        </row>
        <row r="24">
          <cell r="A24" t="str">
            <v>Strategic Initiatives/Other/Contingency</v>
          </cell>
        </row>
      </sheetData>
      <sheetData sheetId="5" refreshError="1"/>
      <sheetData sheetId="6" refreshError="1"/>
      <sheetData sheetId="7"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Nominal $)"/>
      <sheetName val="Summary (Const)"/>
      <sheetName val="Assumptions"/>
      <sheetName val="Proj Support"/>
      <sheetName val="Material"/>
      <sheetName val="Construction(1)"/>
      <sheetName val="Construction(2)"/>
      <sheetName val="Construction(3)"/>
      <sheetName val="Allocated"/>
      <sheetName val="Material_1"/>
      <sheetName val="Subcontract_1"/>
      <sheetName val="Non Craft Labor_1"/>
      <sheetName val="Craft Labor_1"/>
    </sheetNames>
    <sheetDataSet>
      <sheetData sheetId="0"/>
      <sheetData sheetId="1"/>
      <sheetData sheetId="2"/>
      <sheetData sheetId="3"/>
      <sheetData sheetId="4"/>
      <sheetData sheetId="5"/>
      <sheetData sheetId="6"/>
      <sheetData sheetId="7"/>
      <sheetData sheetId="8"/>
      <sheetData sheetId="9"/>
      <sheetData sheetId="10"/>
      <sheetData sheetId="11">
        <row r="2">
          <cell r="A2" t="str">
            <v>ProjectAdmin</v>
          </cell>
          <cell r="B2">
            <v>0</v>
          </cell>
          <cell r="C2">
            <v>0</v>
          </cell>
          <cell r="D2">
            <v>0</v>
          </cell>
          <cell r="E2">
            <v>0</v>
          </cell>
          <cell r="F2">
            <v>0</v>
          </cell>
        </row>
        <row r="3">
          <cell r="A3" t="str">
            <v>ProtectionEng</v>
          </cell>
          <cell r="B3">
            <v>0</v>
          </cell>
          <cell r="C3">
            <v>0</v>
          </cell>
          <cell r="D3">
            <v>0</v>
          </cell>
          <cell r="E3">
            <v>0</v>
          </cell>
          <cell r="F3">
            <v>0</v>
          </cell>
        </row>
        <row r="4">
          <cell r="A4" t="str">
            <v>Estimating</v>
          </cell>
          <cell r="B4">
            <v>0</v>
          </cell>
          <cell r="C4">
            <v>0</v>
          </cell>
          <cell r="D4">
            <v>0</v>
          </cell>
          <cell r="E4">
            <v>0</v>
          </cell>
          <cell r="F4">
            <v>0</v>
          </cell>
        </row>
        <row r="5">
          <cell r="A5" t="str">
            <v>CivilEng</v>
          </cell>
          <cell r="B5">
            <v>0</v>
          </cell>
          <cell r="C5">
            <v>0</v>
          </cell>
          <cell r="D5">
            <v>0</v>
          </cell>
          <cell r="E5">
            <v>0</v>
          </cell>
          <cell r="F5">
            <v>0</v>
          </cell>
        </row>
        <row r="6">
          <cell r="A6" t="str">
            <v>Project Manager</v>
          </cell>
          <cell r="B6">
            <v>60965</v>
          </cell>
          <cell r="C6">
            <v>18289.5</v>
          </cell>
          <cell r="D6">
            <v>914475</v>
          </cell>
          <cell r="E6">
            <v>42675.5</v>
          </cell>
          <cell r="F6">
            <v>5121060</v>
          </cell>
        </row>
        <row r="7">
          <cell r="A7" t="str">
            <v>CostScheduling</v>
          </cell>
          <cell r="B7">
            <v>0</v>
          </cell>
          <cell r="C7">
            <v>0</v>
          </cell>
          <cell r="D7">
            <v>0</v>
          </cell>
          <cell r="E7">
            <v>0</v>
          </cell>
          <cell r="F7">
            <v>0</v>
          </cell>
        </row>
        <row r="8">
          <cell r="A8" t="str">
            <v>SubstationEng</v>
          </cell>
          <cell r="B8">
            <v>60965</v>
          </cell>
          <cell r="C8">
            <v>18289.5</v>
          </cell>
          <cell r="D8">
            <v>1097370</v>
          </cell>
          <cell r="E8">
            <v>42675.5</v>
          </cell>
          <cell r="F8">
            <v>5121060</v>
          </cell>
        </row>
        <row r="9">
          <cell r="A9" t="str">
            <v>BandA</v>
          </cell>
          <cell r="B9">
            <v>0</v>
          </cell>
          <cell r="C9">
            <v>0</v>
          </cell>
          <cell r="D9">
            <v>0</v>
          </cell>
          <cell r="E9">
            <v>0</v>
          </cell>
          <cell r="F9">
            <v>0</v>
          </cell>
        </row>
        <row r="10">
          <cell r="A10" t="str">
            <v>ApparatusEng</v>
          </cell>
          <cell r="B10">
            <v>0</v>
          </cell>
          <cell r="C10">
            <v>0</v>
          </cell>
          <cell r="D10">
            <v>0</v>
          </cell>
          <cell r="E10">
            <v>0</v>
          </cell>
          <cell r="F10">
            <v>0</v>
          </cell>
        </row>
      </sheetData>
      <sheetData sheetId="12"/>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row r="1">
          <cell r="AF1" t="str">
            <v>June</v>
          </cell>
        </row>
      </sheetData>
      <sheetData sheetId="5" refreshError="1"/>
      <sheetData sheetId="6" refreshError="1"/>
      <sheetData sheetId="7" refreshError="1"/>
      <sheetData sheetId="8"/>
      <sheetData sheetId="9"/>
      <sheetData sheetId="10"/>
      <sheetData sheetId="11" refreshError="1"/>
      <sheetData sheetId="12" refreshError="1"/>
      <sheetData sheetId="13">
        <row r="12">
          <cell r="B12" t="str">
            <v>Substation Mtnce</v>
          </cell>
        </row>
      </sheetData>
      <sheetData sheetId="14" refreshError="1"/>
      <sheetData sheetId="15" refreshError="1"/>
      <sheetData sheetId="16" refreshError="1"/>
      <sheetData sheetId="17">
        <row r="12">
          <cell r="B12" t="str">
            <v>Substation Mtnce</v>
          </cell>
        </row>
      </sheetData>
      <sheetData sheetId="18">
        <row r="12">
          <cell r="B12" t="str">
            <v>Substation Mtnce</v>
          </cell>
        </row>
      </sheetData>
      <sheetData sheetId="19">
        <row r="12">
          <cell r="B12" t="str">
            <v>Substation Mtnce</v>
          </cell>
        </row>
      </sheetData>
      <sheetData sheetId="20">
        <row r="12">
          <cell r="B12" t="str">
            <v>Substation Mtnce</v>
          </cell>
        </row>
      </sheetData>
      <sheetData sheetId="21">
        <row r="12">
          <cell r="B12" t="str">
            <v>Substation Mtnce</v>
          </cell>
        </row>
      </sheetData>
      <sheetData sheetId="22">
        <row r="12">
          <cell r="B12" t="str">
            <v>Substation Mtnce</v>
          </cell>
        </row>
      </sheetData>
      <sheetData sheetId="23">
        <row r="12">
          <cell r="B12" t="str">
            <v>Substation Mtnce</v>
          </cell>
        </row>
      </sheetData>
      <sheetData sheetId="24">
        <row r="12">
          <cell r="B12" t="str">
            <v>Substation Mtnce</v>
          </cell>
        </row>
      </sheetData>
      <sheetData sheetId="25">
        <row r="12">
          <cell r="B12" t="str">
            <v>Substation Mtnce</v>
          </cell>
          <cell r="C12" t="str">
            <v>Circuit Breakers</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Z12">
            <v>0</v>
          </cell>
          <cell r="AA12">
            <v>0</v>
          </cell>
          <cell r="AB12">
            <v>0</v>
          </cell>
          <cell r="AC12" t="str">
            <v/>
          </cell>
        </row>
        <row r="13">
          <cell r="B13" t="str">
            <v>Substation Mtnce</v>
          </cell>
          <cell r="C13" t="str">
            <v>Transformer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Z13">
            <v>0</v>
          </cell>
          <cell r="AA13">
            <v>0</v>
          </cell>
          <cell r="AB13">
            <v>0</v>
          </cell>
          <cell r="AC13" t="str">
            <v/>
          </cell>
        </row>
        <row r="14">
          <cell r="B14" t="str">
            <v>Substation Mtnce</v>
          </cell>
          <cell r="C14" t="str">
            <v>Relay Routine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Z14">
            <v>0</v>
          </cell>
          <cell r="AA14">
            <v>0</v>
          </cell>
          <cell r="AB14">
            <v>0</v>
          </cell>
          <cell r="AC14" t="str">
            <v/>
          </cell>
        </row>
        <row r="15">
          <cell r="B15" t="str">
            <v>Substation Mtnce</v>
          </cell>
          <cell r="C15" t="str">
            <v>Other Equip (Regs,Disc,PMA)</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t="str">
            <v/>
          </cell>
        </row>
        <row r="16">
          <cell r="B16" t="str">
            <v>Substation Mtnce</v>
          </cell>
          <cell r="C16" t="str">
            <v>Power Cable</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t="str">
            <v/>
          </cell>
        </row>
        <row r="17">
          <cell r="B17" t="str">
            <v>Substation Mtnce</v>
          </cell>
          <cell r="C17" t="str">
            <v>Trench Cover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t="str">
            <v/>
          </cell>
        </row>
        <row r="18">
          <cell r="B18" t="str">
            <v>Substation Mtnce</v>
          </cell>
          <cell r="C18" t="str">
            <v>Equipment Washing</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Z18">
            <v>0</v>
          </cell>
          <cell r="AA18">
            <v>0</v>
          </cell>
          <cell r="AB18">
            <v>0</v>
          </cell>
          <cell r="AC18" t="str">
            <v/>
          </cell>
        </row>
        <row r="19">
          <cell r="B19" t="str">
            <v>Substation Mtnce</v>
          </cell>
          <cell r="C19" t="str">
            <v>DC Systems</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Z19">
            <v>0</v>
          </cell>
          <cell r="AA19">
            <v>0</v>
          </cell>
          <cell r="AB19">
            <v>0</v>
          </cell>
          <cell r="AC19" t="str">
            <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cell r="AA20">
            <v>0</v>
          </cell>
          <cell r="AB20">
            <v>0</v>
          </cell>
          <cell r="AC20" t="str">
            <v/>
          </cell>
        </row>
        <row r="21">
          <cell r="B21" t="str">
            <v>Line Mtnce</v>
          </cell>
          <cell r="C21" t="str">
            <v>Distribution Maintenance Items</v>
          </cell>
          <cell r="D21">
            <v>6743.72</v>
          </cell>
          <cell r="E21">
            <v>6085.3000000000011</v>
          </cell>
          <cell r="F21">
            <v>6085.3000000000011</v>
          </cell>
          <cell r="G21">
            <v>179.5</v>
          </cell>
          <cell r="H21">
            <v>6264.8000000000011</v>
          </cell>
          <cell r="I21">
            <v>386.44459969999997</v>
          </cell>
          <cell r="J21">
            <v>607.83760929999994</v>
          </cell>
          <cell r="K21">
            <v>679.3274997000002</v>
          </cell>
          <cell r="L21">
            <v>683.50246979999986</v>
          </cell>
          <cell r="M21">
            <v>603.35721990000002</v>
          </cell>
          <cell r="N21">
            <v>609.06757950000008</v>
          </cell>
          <cell r="O21">
            <v>0</v>
          </cell>
          <cell r="P21">
            <v>0</v>
          </cell>
          <cell r="Q21">
            <v>0</v>
          </cell>
          <cell r="R21">
            <v>0</v>
          </cell>
          <cell r="S21">
            <v>0</v>
          </cell>
          <cell r="T21">
            <v>0</v>
          </cell>
          <cell r="U21">
            <v>3569.5369779000002</v>
          </cell>
          <cell r="V21">
            <v>3877.7000000000003</v>
          </cell>
          <cell r="W21">
            <v>3967.4500000000003</v>
          </cell>
          <cell r="X21">
            <v>308.16302210000003</v>
          </cell>
          <cell r="Z21">
            <v>7139.0739558000005</v>
          </cell>
          <cell r="AA21">
            <v>6264.8000000000011</v>
          </cell>
          <cell r="AB21">
            <v>0</v>
          </cell>
          <cell r="AC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t="str">
            <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t="str">
            <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t="str">
            <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cell r="AA25">
            <v>0</v>
          </cell>
          <cell r="AB25">
            <v>0</v>
          </cell>
          <cell r="AC25" t="str">
            <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cell r="AA26">
            <v>0</v>
          </cell>
          <cell r="AB26">
            <v>0</v>
          </cell>
          <cell r="AC26" t="str">
            <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cell r="AA27">
            <v>0</v>
          </cell>
          <cell r="AB27">
            <v>0</v>
          </cell>
          <cell r="AC27" t="str">
            <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cell r="AA28">
            <v>0</v>
          </cell>
          <cell r="AB28">
            <v>0</v>
          </cell>
          <cell r="AC28" t="str">
            <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cell r="AA29">
            <v>0</v>
          </cell>
          <cell r="AB29">
            <v>0</v>
          </cell>
          <cell r="AC29" t="str">
            <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cell r="AA30">
            <v>0</v>
          </cell>
          <cell r="AB30">
            <v>0</v>
          </cell>
          <cell r="AC30" t="str">
            <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t="str">
            <v/>
          </cell>
        </row>
        <row r="32">
          <cell r="B32" t="str">
            <v>Inspections</v>
          </cell>
          <cell r="C32" t="str">
            <v>Equipment Warranty</v>
          </cell>
          <cell r="D32">
            <v>10.119999999999999</v>
          </cell>
          <cell r="E32">
            <v>6.3999999999999995</v>
          </cell>
          <cell r="F32">
            <v>6.3999999999999995</v>
          </cell>
          <cell r="G32">
            <v>0</v>
          </cell>
          <cell r="H32">
            <v>6.3999999999999995</v>
          </cell>
          <cell r="I32">
            <v>0.70938000000000001</v>
          </cell>
          <cell r="J32">
            <v>2.7361800000000001</v>
          </cell>
          <cell r="K32">
            <v>0.40536</v>
          </cell>
          <cell r="L32">
            <v>0</v>
          </cell>
          <cell r="M32">
            <v>0.81072</v>
          </cell>
          <cell r="N32">
            <v>0</v>
          </cell>
          <cell r="O32">
            <v>0</v>
          </cell>
          <cell r="P32">
            <v>0</v>
          </cell>
          <cell r="Q32">
            <v>0</v>
          </cell>
          <cell r="R32">
            <v>0</v>
          </cell>
          <cell r="S32">
            <v>0</v>
          </cell>
          <cell r="T32">
            <v>0</v>
          </cell>
          <cell r="U32">
            <v>4.6616400000000002</v>
          </cell>
          <cell r="V32">
            <v>3.2</v>
          </cell>
          <cell r="W32">
            <v>3.2</v>
          </cell>
          <cell r="X32">
            <v>-1.4616400000000001</v>
          </cell>
          <cell r="Z32">
            <v>9.3232800000000005</v>
          </cell>
          <cell r="AA32">
            <v>6.3999999999999995</v>
          </cell>
          <cell r="AB32">
            <v>0</v>
          </cell>
          <cell r="AC32">
            <v>0</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t="str">
            <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t="str">
            <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t="str">
            <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t="str">
            <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t="str">
            <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t="str">
            <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cell r="AA39">
            <v>0</v>
          </cell>
          <cell r="AB39">
            <v>0</v>
          </cell>
          <cell r="AC39" t="str">
            <v/>
          </cell>
        </row>
        <row r="40">
          <cell r="B40" t="str">
            <v>Inspections</v>
          </cell>
          <cell r="C40" t="str">
            <v>UDI (Underground Detail Inspections)</v>
          </cell>
          <cell r="D40">
            <v>816.58</v>
          </cell>
          <cell r="E40">
            <v>431.2999999999999</v>
          </cell>
          <cell r="F40">
            <v>431.2999999999999</v>
          </cell>
          <cell r="G40">
            <v>215.13131761995882</v>
          </cell>
          <cell r="H40">
            <v>646.43131761995869</v>
          </cell>
          <cell r="I40">
            <v>-9.7119400999999943</v>
          </cell>
          <cell r="J40">
            <v>46.169519900000004</v>
          </cell>
          <cell r="K40">
            <v>70.958349799999993</v>
          </cell>
          <cell r="L40">
            <v>47.750009699999993</v>
          </cell>
          <cell r="M40">
            <v>44.7258499</v>
          </cell>
          <cell r="N40">
            <v>43.887829999999994</v>
          </cell>
          <cell r="O40">
            <v>0</v>
          </cell>
          <cell r="P40">
            <v>0</v>
          </cell>
          <cell r="Q40">
            <v>0</v>
          </cell>
          <cell r="R40">
            <v>0</v>
          </cell>
          <cell r="S40">
            <v>0</v>
          </cell>
          <cell r="T40">
            <v>0</v>
          </cell>
          <cell r="U40">
            <v>243.77961920000001</v>
          </cell>
          <cell r="V40">
            <v>254.49999999999997</v>
          </cell>
          <cell r="W40">
            <v>362.06565880997937</v>
          </cell>
          <cell r="X40">
            <v>10.720380799999958</v>
          </cell>
          <cell r="Z40">
            <v>487.55923840000003</v>
          </cell>
          <cell r="AA40">
            <v>382</v>
          </cell>
          <cell r="AB40">
            <v>264.43131761995869</v>
          </cell>
          <cell r="AC40">
            <v>0.69222858015695987</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cell r="AA41">
            <v>0</v>
          </cell>
          <cell r="AB41">
            <v>0</v>
          </cell>
          <cell r="AC41" t="str">
            <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cell r="AA42">
            <v>0</v>
          </cell>
          <cell r="AB42">
            <v>0</v>
          </cell>
          <cell r="AC42" t="str">
            <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cell r="AA43">
            <v>0</v>
          </cell>
          <cell r="AB43">
            <v>0</v>
          </cell>
          <cell r="AC43" t="str">
            <v/>
          </cell>
        </row>
        <row r="44">
          <cell r="B44" t="str">
            <v>Vegetation</v>
          </cell>
          <cell r="C44" t="str">
            <v>Line Clearing</v>
          </cell>
          <cell r="D44">
            <v>254.54</v>
          </cell>
          <cell r="E44">
            <v>247.89999999999998</v>
          </cell>
          <cell r="F44">
            <v>247.89999999999998</v>
          </cell>
          <cell r="G44">
            <v>0.4277456647398844</v>
          </cell>
          <cell r="H44">
            <v>248.32774566473987</v>
          </cell>
          <cell r="I44">
            <v>3.4844497999999997</v>
          </cell>
          <cell r="J44">
            <v>13.695180000000001</v>
          </cell>
          <cell r="K44">
            <v>19.72195</v>
          </cell>
          <cell r="L44">
            <v>25.758899899999996</v>
          </cell>
          <cell r="M44">
            <v>29.637340000000002</v>
          </cell>
          <cell r="N44">
            <v>38.433369899999995</v>
          </cell>
          <cell r="O44">
            <v>0</v>
          </cell>
          <cell r="P44">
            <v>0</v>
          </cell>
          <cell r="Q44">
            <v>0</v>
          </cell>
          <cell r="R44">
            <v>0</v>
          </cell>
          <cell r="S44">
            <v>0</v>
          </cell>
          <cell r="T44">
            <v>0</v>
          </cell>
          <cell r="U44">
            <v>130.73118959999999</v>
          </cell>
          <cell r="V44">
            <v>113.19999999999999</v>
          </cell>
          <cell r="W44">
            <v>113.41387283236993</v>
          </cell>
          <cell r="X44">
            <v>-17.531189600000005</v>
          </cell>
          <cell r="Z44">
            <v>261.46237919999999</v>
          </cell>
          <cell r="AA44">
            <v>248.32774566473987</v>
          </cell>
          <cell r="AB44">
            <v>0</v>
          </cell>
          <cell r="AC44">
            <v>0</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cell r="AA45">
            <v>0</v>
          </cell>
          <cell r="AB45">
            <v>0</v>
          </cell>
          <cell r="AC45" t="str">
            <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cell r="AA46">
            <v>0</v>
          </cell>
          <cell r="AB46">
            <v>0</v>
          </cell>
          <cell r="AC46" t="str">
            <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cell r="AA47">
            <v>0</v>
          </cell>
          <cell r="AB47">
            <v>0</v>
          </cell>
          <cell r="AC47" t="str">
            <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cell r="AA48">
            <v>0</v>
          </cell>
          <cell r="AB48">
            <v>0</v>
          </cell>
          <cell r="AC48" t="str">
            <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cell r="AA49">
            <v>0</v>
          </cell>
          <cell r="AB49">
            <v>0</v>
          </cell>
          <cell r="AC49" t="str">
            <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cell r="AA50">
            <v>0</v>
          </cell>
          <cell r="AB50">
            <v>0</v>
          </cell>
          <cell r="AC50" t="str">
            <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cell r="AA51">
            <v>0</v>
          </cell>
          <cell r="AB51">
            <v>0</v>
          </cell>
          <cell r="AC51" t="str">
            <v/>
          </cell>
        </row>
        <row r="52">
          <cell r="B52" t="str">
            <v>Misc. Operations/Maintenance</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cell r="AA52">
            <v>0</v>
          </cell>
          <cell r="AB52">
            <v>0</v>
          </cell>
          <cell r="AC52" t="str">
            <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cell r="AA53">
            <v>0</v>
          </cell>
          <cell r="AB53">
            <v>0</v>
          </cell>
          <cell r="AC53" t="str">
            <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cell r="AA54">
            <v>0</v>
          </cell>
          <cell r="AB54">
            <v>0</v>
          </cell>
          <cell r="AC54" t="str">
            <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cell r="AA55">
            <v>0</v>
          </cell>
          <cell r="AB55">
            <v>0</v>
          </cell>
          <cell r="AC55" t="str">
            <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cell r="AA56">
            <v>0</v>
          </cell>
          <cell r="AB56">
            <v>0</v>
          </cell>
          <cell r="AC56" t="str">
            <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cell r="AA57">
            <v>0</v>
          </cell>
          <cell r="AB57">
            <v>0</v>
          </cell>
          <cell r="AC57" t="str">
            <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cell r="AA58">
            <v>0</v>
          </cell>
          <cell r="AB58">
            <v>0</v>
          </cell>
          <cell r="AC58" t="str">
            <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cell r="AA59">
            <v>0</v>
          </cell>
          <cell r="AB59">
            <v>0</v>
          </cell>
          <cell r="AC59" t="str">
            <v/>
          </cell>
        </row>
        <row r="60">
          <cell r="C60" t="str">
            <v>Subtotal Planned Work</v>
          </cell>
          <cell r="D60">
            <v>7824.96</v>
          </cell>
          <cell r="E60">
            <v>6770.9000000000005</v>
          </cell>
          <cell r="F60">
            <v>6770.9000000000005</v>
          </cell>
          <cell r="G60">
            <v>395.05906328469871</v>
          </cell>
          <cell r="H60">
            <v>7165.9590632846994</v>
          </cell>
          <cell r="I60">
            <v>380.92648939999998</v>
          </cell>
          <cell r="J60">
            <v>670.43848919999994</v>
          </cell>
          <cell r="K60">
            <v>770.41315950000012</v>
          </cell>
          <cell r="L60">
            <v>757.01137939999978</v>
          </cell>
          <cell r="M60">
            <v>678.53112979999992</v>
          </cell>
          <cell r="N60">
            <v>691.38877940000009</v>
          </cell>
          <cell r="O60">
            <v>0</v>
          </cell>
          <cell r="P60">
            <v>0</v>
          </cell>
          <cell r="Q60">
            <v>0</v>
          </cell>
          <cell r="R60">
            <v>0</v>
          </cell>
          <cell r="S60">
            <v>0</v>
          </cell>
          <cell r="T60">
            <v>0</v>
          </cell>
          <cell r="U60">
            <v>3948.7094267000002</v>
          </cell>
          <cell r="V60">
            <v>4248.5999999999995</v>
          </cell>
          <cell r="W60">
            <v>4446.1295316423493</v>
          </cell>
          <cell r="X60">
            <v>299.89057329999997</v>
          </cell>
          <cell r="Z60">
            <v>7897.4188534000004</v>
          </cell>
          <cell r="AA60">
            <v>6901.5277456647409</v>
          </cell>
          <cell r="AB60">
            <v>264.43131761995869</v>
          </cell>
          <cell r="AC60">
            <v>3.8314895971556975E-2</v>
          </cell>
        </row>
        <row r="61">
          <cell r="X61">
            <v>0</v>
          </cell>
        </row>
        <row r="62">
          <cell r="B62" t="str">
            <v>Breakdown/Reactive Mtnce</v>
          </cell>
          <cell r="D62">
            <v>1629.8</v>
          </cell>
          <cell r="E62">
            <v>780.30000000000007</v>
          </cell>
          <cell r="F62">
            <v>780.30000000000007</v>
          </cell>
          <cell r="G62">
            <v>21.95449459157031</v>
          </cell>
          <cell r="H62">
            <v>802.25449459157039</v>
          </cell>
          <cell r="I62">
            <v>127.66794990000001</v>
          </cell>
          <cell r="J62">
            <v>319.8212499</v>
          </cell>
          <cell r="K62">
            <v>206.15712990000003</v>
          </cell>
          <cell r="L62">
            <v>153.36591989999999</v>
          </cell>
          <cell r="M62">
            <v>-13.378740300000004</v>
          </cell>
          <cell r="N62">
            <v>171.82888979999996</v>
          </cell>
          <cell r="O62">
            <v>0</v>
          </cell>
          <cell r="P62">
            <v>0</v>
          </cell>
          <cell r="Q62">
            <v>0</v>
          </cell>
          <cell r="R62">
            <v>0</v>
          </cell>
          <cell r="S62">
            <v>0</v>
          </cell>
          <cell r="T62">
            <v>0</v>
          </cell>
          <cell r="U62">
            <v>965.46239909999997</v>
          </cell>
          <cell r="V62">
            <v>382.4</v>
          </cell>
          <cell r="W62">
            <v>393.37724729578514</v>
          </cell>
          <cell r="X62">
            <v>-583.06239909999999</v>
          </cell>
          <cell r="Z62">
            <v>1930.9247982000002</v>
          </cell>
          <cell r="AA62">
            <v>802.25449459157039</v>
          </cell>
          <cell r="AB62">
            <v>0</v>
          </cell>
          <cell r="AC62">
            <v>0</v>
          </cell>
        </row>
        <row r="63">
          <cell r="B63" t="str">
            <v>Stand-By/Idle Time</v>
          </cell>
          <cell r="D63">
            <v>58.75</v>
          </cell>
          <cell r="E63">
            <v>76</v>
          </cell>
          <cell r="F63">
            <v>76</v>
          </cell>
          <cell r="G63">
            <v>0.59627329192546585</v>
          </cell>
          <cell r="H63">
            <v>76.596273291925471</v>
          </cell>
          <cell r="I63">
            <v>0.20852999999999999</v>
          </cell>
          <cell r="J63">
            <v>8.6811299999999996</v>
          </cell>
          <cell r="K63">
            <v>6.8899701000000002</v>
          </cell>
          <cell r="L63">
            <v>17.070869999999999</v>
          </cell>
          <cell r="M63">
            <v>3.7225899999999998</v>
          </cell>
          <cell r="N63">
            <v>1.9584998000000002</v>
          </cell>
          <cell r="O63">
            <v>0</v>
          </cell>
          <cell r="P63">
            <v>0</v>
          </cell>
          <cell r="Q63">
            <v>0</v>
          </cell>
          <cell r="R63">
            <v>0</v>
          </cell>
          <cell r="S63">
            <v>0</v>
          </cell>
          <cell r="T63">
            <v>0</v>
          </cell>
          <cell r="U63">
            <v>38.531589899999993</v>
          </cell>
          <cell r="V63">
            <v>35.4</v>
          </cell>
          <cell r="W63">
            <v>35.698136645962734</v>
          </cell>
          <cell r="X63">
            <v>-3.1315898999999945</v>
          </cell>
          <cell r="Z63">
            <v>77.063179799999986</v>
          </cell>
          <cell r="AA63">
            <v>76.596273291925471</v>
          </cell>
          <cell r="AB63">
            <v>0</v>
          </cell>
          <cell r="AC63">
            <v>0</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cell r="AA64">
            <v>0</v>
          </cell>
          <cell r="AB64">
            <v>0</v>
          </cell>
          <cell r="AC64" t="str">
            <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cell r="AA65">
            <v>0</v>
          </cell>
          <cell r="AB65">
            <v>0</v>
          </cell>
          <cell r="AC65" t="str">
            <v/>
          </cell>
        </row>
        <row r="66">
          <cell r="C66" t="str">
            <v>Subtotal Unforeseen</v>
          </cell>
          <cell r="D66">
            <v>1688.55</v>
          </cell>
          <cell r="E66">
            <v>856.30000000000007</v>
          </cell>
          <cell r="F66">
            <v>856.30000000000007</v>
          </cell>
          <cell r="G66">
            <v>22.550767883495777</v>
          </cell>
          <cell r="H66">
            <v>878.85076788349591</v>
          </cell>
          <cell r="I66">
            <v>127.87647990000001</v>
          </cell>
          <cell r="J66">
            <v>328.50237989999999</v>
          </cell>
          <cell r="K66">
            <v>213.04710000000003</v>
          </cell>
          <cell r="L66">
            <v>170.43678990000001</v>
          </cell>
          <cell r="M66">
            <v>-9.6561503000000037</v>
          </cell>
          <cell r="N66">
            <v>173.78738959999995</v>
          </cell>
          <cell r="O66">
            <v>0</v>
          </cell>
          <cell r="P66">
            <v>0</v>
          </cell>
          <cell r="Q66">
            <v>0</v>
          </cell>
          <cell r="R66">
            <v>0</v>
          </cell>
          <cell r="S66">
            <v>0</v>
          </cell>
          <cell r="T66">
            <v>0</v>
          </cell>
          <cell r="U66">
            <v>1003.9939889999999</v>
          </cell>
          <cell r="V66">
            <v>417.79999999999995</v>
          </cell>
          <cell r="W66">
            <v>429.07538394174787</v>
          </cell>
          <cell r="X66">
            <v>-586.19398899999999</v>
          </cell>
          <cell r="Z66">
            <v>2007.9879780000001</v>
          </cell>
          <cell r="AA66">
            <v>878.85076788349591</v>
          </cell>
          <cell r="AB66">
            <v>0</v>
          </cell>
          <cell r="AC66">
            <v>0</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cell r="AA68">
            <v>0</v>
          </cell>
          <cell r="AB68">
            <v>0</v>
          </cell>
          <cell r="AC68" t="str">
            <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cell r="AA69">
            <v>0</v>
          </cell>
          <cell r="AB69">
            <v>0</v>
          </cell>
          <cell r="AC69" t="str">
            <v/>
          </cell>
        </row>
        <row r="70">
          <cell r="B70" t="str">
            <v>Clerical/Administrativ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cell r="AA70">
            <v>0</v>
          </cell>
          <cell r="AB70">
            <v>0</v>
          </cell>
          <cell r="AC70" t="str">
            <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cell r="AA71">
            <v>0</v>
          </cell>
          <cell r="AB71">
            <v>0</v>
          </cell>
          <cell r="AC71" t="str">
            <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cell r="AA72">
            <v>0</v>
          </cell>
          <cell r="AB72">
            <v>0</v>
          </cell>
          <cell r="AC72" t="str">
            <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cell r="AA73">
            <v>0</v>
          </cell>
          <cell r="AB73">
            <v>0</v>
          </cell>
          <cell r="AC73" t="str">
            <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cell r="AA74">
            <v>0</v>
          </cell>
          <cell r="AB74">
            <v>0</v>
          </cell>
          <cell r="AC74" t="str">
            <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cell r="AA75">
            <v>0</v>
          </cell>
          <cell r="AB75">
            <v>0</v>
          </cell>
          <cell r="AC75" t="str">
            <v/>
          </cell>
        </row>
        <row r="76">
          <cell r="B76" t="str">
            <v>Job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cell r="AA76">
            <v>0</v>
          </cell>
          <cell r="AB76">
            <v>0</v>
          </cell>
          <cell r="AC76" t="str">
            <v/>
          </cell>
        </row>
        <row r="77">
          <cell r="B77" t="str">
            <v>Management/Supervision</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cell r="AA77">
            <v>0</v>
          </cell>
          <cell r="AB77">
            <v>0</v>
          </cell>
          <cell r="AC77" t="str">
            <v/>
          </cell>
        </row>
        <row r="78">
          <cell r="B78" t="str">
            <v>Meetings</v>
          </cell>
          <cell r="D78">
            <v>250.12</v>
          </cell>
          <cell r="E78">
            <v>218.1</v>
          </cell>
          <cell r="F78">
            <v>218.1</v>
          </cell>
          <cell r="G78">
            <v>5.4802395209580839</v>
          </cell>
          <cell r="H78">
            <v>223.58023952095809</v>
          </cell>
          <cell r="I78">
            <v>45.750609900000001</v>
          </cell>
          <cell r="J78">
            <v>36.012039799999997</v>
          </cell>
          <cell r="K78">
            <v>22.009749900000003</v>
          </cell>
          <cell r="L78">
            <v>25.145609700000001</v>
          </cell>
          <cell r="M78">
            <v>25.827709999999996</v>
          </cell>
          <cell r="N78">
            <v>24.90654</v>
          </cell>
          <cell r="O78">
            <v>0</v>
          </cell>
          <cell r="P78">
            <v>0</v>
          </cell>
          <cell r="Q78">
            <v>0</v>
          </cell>
          <cell r="R78">
            <v>0</v>
          </cell>
          <cell r="S78">
            <v>0</v>
          </cell>
          <cell r="T78">
            <v>0</v>
          </cell>
          <cell r="U78">
            <v>179.6522593</v>
          </cell>
          <cell r="V78">
            <v>105.19999999999999</v>
          </cell>
          <cell r="W78">
            <v>107.94011976047904</v>
          </cell>
          <cell r="X78">
            <v>-74.452259300000009</v>
          </cell>
          <cell r="Z78">
            <v>359.30451859999999</v>
          </cell>
          <cell r="AA78">
            <v>359</v>
          </cell>
          <cell r="AB78">
            <v>-135.41976047904191</v>
          </cell>
          <cell r="AC78">
            <v>-0.37721381749036742</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cell r="AA79">
            <v>0</v>
          </cell>
          <cell r="AB79">
            <v>0</v>
          </cell>
          <cell r="AC79" t="str">
            <v/>
          </cell>
        </row>
        <row r="80">
          <cell r="B80" t="str">
            <v>Employee Related</v>
          </cell>
          <cell r="D80">
            <v>69.739999999999995</v>
          </cell>
          <cell r="E80">
            <v>30.7</v>
          </cell>
          <cell r="F80">
            <v>30.7</v>
          </cell>
          <cell r="G80">
            <v>-3.6170212765957448</v>
          </cell>
          <cell r="H80">
            <v>27.082978723404253</v>
          </cell>
          <cell r="I80">
            <v>0.48849999999999999</v>
          </cell>
          <cell r="J80">
            <v>13.593249999999999</v>
          </cell>
          <cell r="K80">
            <v>3.2903500000000001</v>
          </cell>
          <cell r="L80">
            <v>1.6198900000000001</v>
          </cell>
          <cell r="M80">
            <v>-9.3859999999999999E-2</v>
          </cell>
          <cell r="N80">
            <v>-0.52112000000000003</v>
          </cell>
          <cell r="O80">
            <v>0</v>
          </cell>
          <cell r="P80">
            <v>0</v>
          </cell>
          <cell r="Q80">
            <v>0</v>
          </cell>
          <cell r="R80">
            <v>0</v>
          </cell>
          <cell r="S80">
            <v>0</v>
          </cell>
          <cell r="T80">
            <v>0</v>
          </cell>
          <cell r="U80">
            <v>18.377010000000002</v>
          </cell>
          <cell r="V80">
            <v>15.6</v>
          </cell>
          <cell r="W80">
            <v>13.791489361702126</v>
          </cell>
          <cell r="X80">
            <v>-2.7770100000000024</v>
          </cell>
          <cell r="Z80">
            <v>36.754020000000004</v>
          </cell>
          <cell r="AA80">
            <v>27.082978723404253</v>
          </cell>
          <cell r="AB80">
            <v>0</v>
          </cell>
          <cell r="AC80">
            <v>0</v>
          </cell>
        </row>
        <row r="81">
          <cell r="B81" t="str">
            <v>Safety</v>
          </cell>
          <cell r="D81">
            <v>850.55</v>
          </cell>
          <cell r="E81">
            <v>863.30000000000007</v>
          </cell>
          <cell r="F81">
            <v>863.30000000000007</v>
          </cell>
          <cell r="G81">
            <v>22.37557251908397</v>
          </cell>
          <cell r="H81">
            <v>885.67557251908408</v>
          </cell>
          <cell r="I81">
            <v>82.5421099</v>
          </cell>
          <cell r="J81">
            <v>114.44113999999999</v>
          </cell>
          <cell r="K81">
            <v>32.079410000000003</v>
          </cell>
          <cell r="L81">
            <v>71.506380000000007</v>
          </cell>
          <cell r="M81">
            <v>70.019889800000001</v>
          </cell>
          <cell r="N81">
            <v>61.155389899999996</v>
          </cell>
          <cell r="O81">
            <v>0</v>
          </cell>
          <cell r="P81">
            <v>0</v>
          </cell>
          <cell r="Q81">
            <v>0</v>
          </cell>
          <cell r="R81">
            <v>0</v>
          </cell>
          <cell r="S81">
            <v>0</v>
          </cell>
          <cell r="T81">
            <v>0</v>
          </cell>
          <cell r="U81">
            <v>431.74431959999998</v>
          </cell>
          <cell r="V81">
            <v>421.20000000000005</v>
          </cell>
          <cell r="W81">
            <v>432.38778625954205</v>
          </cell>
          <cell r="X81">
            <v>-10.544319599999938</v>
          </cell>
          <cell r="Z81">
            <v>863.48863919999985</v>
          </cell>
          <cell r="AA81">
            <v>863</v>
          </cell>
          <cell r="AB81">
            <v>22.675572519084085</v>
          </cell>
          <cell r="AC81">
            <v>2.6275286812380168E-2</v>
          </cell>
        </row>
        <row r="82">
          <cell r="B82" t="str">
            <v>Training</v>
          </cell>
          <cell r="D82">
            <v>30.67</v>
          </cell>
          <cell r="E82">
            <v>30.8</v>
          </cell>
          <cell r="F82">
            <v>30.8</v>
          </cell>
          <cell r="G82">
            <v>-3.1617647058823528</v>
          </cell>
          <cell r="H82">
            <v>27.638235294117649</v>
          </cell>
          <cell r="I82">
            <v>3.5758700000000001</v>
          </cell>
          <cell r="J82">
            <v>-3.1589800000000112E-2</v>
          </cell>
          <cell r="K82">
            <v>0.2286199000000001</v>
          </cell>
          <cell r="L82">
            <v>0</v>
          </cell>
          <cell r="M82">
            <v>0.13777</v>
          </cell>
          <cell r="N82">
            <v>1.5843700000000001</v>
          </cell>
          <cell r="O82">
            <v>0</v>
          </cell>
          <cell r="P82">
            <v>0</v>
          </cell>
          <cell r="Q82">
            <v>0</v>
          </cell>
          <cell r="R82">
            <v>0</v>
          </cell>
          <cell r="S82">
            <v>0</v>
          </cell>
          <cell r="T82">
            <v>0</v>
          </cell>
          <cell r="U82">
            <v>5.4950401000000006</v>
          </cell>
          <cell r="V82">
            <v>13.8</v>
          </cell>
          <cell r="W82">
            <v>12.219117647058823</v>
          </cell>
          <cell r="X82">
            <v>8.3049599000000001</v>
          </cell>
          <cell r="Z82">
            <v>10.990080200000001</v>
          </cell>
          <cell r="AA82">
            <v>11</v>
          </cell>
          <cell r="AB82">
            <v>16.638235294117649</v>
          </cell>
          <cell r="AC82">
            <v>1.5125668449197862</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cell r="AA83">
            <v>0</v>
          </cell>
          <cell r="AB83">
            <v>0</v>
          </cell>
          <cell r="AC83" t="str">
            <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cell r="AA84">
            <v>0</v>
          </cell>
          <cell r="AB84">
            <v>0</v>
          </cell>
          <cell r="AC84" t="str">
            <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cell r="AA85">
            <v>0</v>
          </cell>
          <cell r="AB85">
            <v>0</v>
          </cell>
          <cell r="AC85" t="str">
            <v/>
          </cell>
        </row>
        <row r="86">
          <cell r="C86" t="str">
            <v>Subtotal People</v>
          </cell>
          <cell r="D86">
            <v>1201.08</v>
          </cell>
          <cell r="E86">
            <v>1142.9000000000001</v>
          </cell>
          <cell r="F86">
            <v>1142.9000000000001</v>
          </cell>
          <cell r="G86">
            <v>21.077026057563959</v>
          </cell>
          <cell r="H86">
            <v>1163.9770260575642</v>
          </cell>
          <cell r="I86">
            <v>132.35708980000001</v>
          </cell>
          <cell r="J86">
            <v>164.01483999999999</v>
          </cell>
          <cell r="K86">
            <v>57.6081298</v>
          </cell>
          <cell r="L86">
            <v>98.271879700000014</v>
          </cell>
          <cell r="M86">
            <v>95.891509800000009</v>
          </cell>
          <cell r="N86">
            <v>87.125179900000006</v>
          </cell>
          <cell r="O86">
            <v>0</v>
          </cell>
          <cell r="P86">
            <v>0</v>
          </cell>
          <cell r="Q86">
            <v>0</v>
          </cell>
          <cell r="R86">
            <v>0</v>
          </cell>
          <cell r="S86">
            <v>0</v>
          </cell>
          <cell r="T86">
            <v>0</v>
          </cell>
          <cell r="U86">
            <v>635.26862900000003</v>
          </cell>
          <cell r="V86">
            <v>555.79999999999995</v>
          </cell>
          <cell r="W86">
            <v>566.33851302878213</v>
          </cell>
          <cell r="X86">
            <v>-79.46862899999995</v>
          </cell>
          <cell r="Z86">
            <v>1270.5372579999998</v>
          </cell>
          <cell r="AA86">
            <v>1260.0829787234043</v>
          </cell>
          <cell r="AB86">
            <v>-96.105952665840178</v>
          </cell>
          <cell r="AC86">
            <v>-7.6269542790908543E-2</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cell r="AA88">
            <v>0</v>
          </cell>
          <cell r="AB88">
            <v>0</v>
          </cell>
          <cell r="AC88" t="str">
            <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cell r="AA89">
            <v>0</v>
          </cell>
          <cell r="AB89">
            <v>0</v>
          </cell>
          <cell r="AC89" t="str">
            <v/>
          </cell>
        </row>
        <row r="90">
          <cell r="B90" t="str">
            <v>CSBL Function</v>
          </cell>
          <cell r="D90">
            <v>-0.06</v>
          </cell>
          <cell r="E90">
            <v>0</v>
          </cell>
          <cell r="F90">
            <v>0</v>
          </cell>
          <cell r="G90">
            <v>0</v>
          </cell>
          <cell r="H90">
            <v>0</v>
          </cell>
          <cell r="I90">
            <v>0.13199</v>
          </cell>
          <cell r="J90">
            <v>0</v>
          </cell>
          <cell r="K90">
            <v>0</v>
          </cell>
          <cell r="L90">
            <v>0</v>
          </cell>
          <cell r="M90">
            <v>0</v>
          </cell>
          <cell r="N90">
            <v>0</v>
          </cell>
          <cell r="O90">
            <v>0</v>
          </cell>
          <cell r="P90">
            <v>0</v>
          </cell>
          <cell r="Q90">
            <v>0</v>
          </cell>
          <cell r="R90">
            <v>0</v>
          </cell>
          <cell r="S90">
            <v>0</v>
          </cell>
          <cell r="T90">
            <v>0</v>
          </cell>
          <cell r="U90">
            <v>0.13199</v>
          </cell>
          <cell r="V90">
            <v>0</v>
          </cell>
          <cell r="W90">
            <v>0</v>
          </cell>
          <cell r="X90">
            <v>-0.13199</v>
          </cell>
          <cell r="Z90">
            <v>0.26397999999999999</v>
          </cell>
          <cell r="AA90">
            <v>0</v>
          </cell>
          <cell r="AB90">
            <v>0</v>
          </cell>
          <cell r="AC90" t="str">
            <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cell r="AA91">
            <v>0</v>
          </cell>
          <cell r="AB91">
            <v>0</v>
          </cell>
          <cell r="AC91" t="str">
            <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cell r="AA92">
            <v>0</v>
          </cell>
          <cell r="AB92">
            <v>0</v>
          </cell>
          <cell r="AC92" t="str">
            <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cell r="AA93">
            <v>0</v>
          </cell>
          <cell r="AB93">
            <v>0</v>
          </cell>
          <cell r="AC93" t="str">
            <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cell r="AA94">
            <v>0</v>
          </cell>
          <cell r="AB94">
            <v>0</v>
          </cell>
          <cell r="AC94" t="str">
            <v/>
          </cell>
        </row>
        <row r="95">
          <cell r="B95" t="str">
            <v>Minor Miscellaneous</v>
          </cell>
          <cell r="D95">
            <v>0</v>
          </cell>
          <cell r="E95">
            <v>0</v>
          </cell>
          <cell r="F95">
            <v>0</v>
          </cell>
          <cell r="G95">
            <v>0</v>
          </cell>
          <cell r="H95">
            <v>0</v>
          </cell>
          <cell r="I95">
            <v>0</v>
          </cell>
          <cell r="J95">
            <v>0</v>
          </cell>
          <cell r="K95">
            <v>0</v>
          </cell>
          <cell r="L95">
            <v>0</v>
          </cell>
          <cell r="M95">
            <v>0</v>
          </cell>
          <cell r="N95">
            <v>3.1661999999999999</v>
          </cell>
          <cell r="O95">
            <v>0</v>
          </cell>
          <cell r="P95">
            <v>0</v>
          </cell>
          <cell r="Q95">
            <v>0</v>
          </cell>
          <cell r="R95">
            <v>0</v>
          </cell>
          <cell r="S95">
            <v>0</v>
          </cell>
          <cell r="T95">
            <v>0</v>
          </cell>
          <cell r="U95">
            <v>3.1661999999999999</v>
          </cell>
          <cell r="V95">
            <v>0</v>
          </cell>
          <cell r="W95">
            <v>0</v>
          </cell>
          <cell r="X95">
            <v>-3.1661999999999999</v>
          </cell>
          <cell r="Z95">
            <v>6.3323999999999998</v>
          </cell>
          <cell r="AA95">
            <v>0</v>
          </cell>
          <cell r="AB95">
            <v>0</v>
          </cell>
          <cell r="AC95" t="str">
            <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cell r="AA96">
            <v>0</v>
          </cell>
          <cell r="AB96">
            <v>0</v>
          </cell>
          <cell r="AC96" t="str">
            <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cell r="AA97">
            <v>0</v>
          </cell>
          <cell r="AB97">
            <v>0</v>
          </cell>
          <cell r="AC97" t="str">
            <v/>
          </cell>
        </row>
        <row r="98">
          <cell r="B98" t="str">
            <v>Setting/Removing Meters</v>
          </cell>
          <cell r="D98">
            <v>1204.01</v>
          </cell>
          <cell r="E98">
            <v>868.8</v>
          </cell>
          <cell r="F98">
            <v>868.8</v>
          </cell>
          <cell r="G98">
            <v>22.857333333333333</v>
          </cell>
          <cell r="H98">
            <v>891.65733333333333</v>
          </cell>
          <cell r="I98">
            <v>69.384619700000016</v>
          </cell>
          <cell r="J98">
            <v>47.711629900000005</v>
          </cell>
          <cell r="K98">
            <v>99.792599800000005</v>
          </cell>
          <cell r="L98">
            <v>65.518489599999995</v>
          </cell>
          <cell r="M98">
            <v>66.67630969999999</v>
          </cell>
          <cell r="N98">
            <v>49.121729900000005</v>
          </cell>
          <cell r="O98">
            <v>0</v>
          </cell>
          <cell r="P98">
            <v>0</v>
          </cell>
          <cell r="Q98">
            <v>0</v>
          </cell>
          <cell r="R98">
            <v>0</v>
          </cell>
          <cell r="S98">
            <v>0</v>
          </cell>
          <cell r="T98">
            <v>0</v>
          </cell>
          <cell r="U98">
            <v>398.20537860000002</v>
          </cell>
          <cell r="V98">
            <v>500.6</v>
          </cell>
          <cell r="W98">
            <v>512.02866666666671</v>
          </cell>
          <cell r="X98">
            <v>102.39462140000001</v>
          </cell>
          <cell r="Z98">
            <v>796.41075720000003</v>
          </cell>
          <cell r="AA98">
            <v>796</v>
          </cell>
          <cell r="AB98">
            <v>95.657333333333327</v>
          </cell>
          <cell r="AC98">
            <v>0.12017252931323283</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cell r="AA99">
            <v>0</v>
          </cell>
          <cell r="AB99">
            <v>0</v>
          </cell>
          <cell r="AC99" t="str">
            <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cell r="AA100">
            <v>0</v>
          </cell>
          <cell r="AB100">
            <v>0</v>
          </cell>
          <cell r="AC100" t="str">
            <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cell r="AA101">
            <v>0</v>
          </cell>
          <cell r="AB101">
            <v>0</v>
          </cell>
          <cell r="AC101" t="str">
            <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cell r="AA102">
            <v>0</v>
          </cell>
          <cell r="AB102">
            <v>0</v>
          </cell>
          <cell r="AC102" t="str">
            <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cell r="AA103">
            <v>0</v>
          </cell>
          <cell r="AB103">
            <v>0</v>
          </cell>
          <cell r="AC103" t="str">
            <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cell r="AA104">
            <v>0</v>
          </cell>
          <cell r="AB104">
            <v>0</v>
          </cell>
          <cell r="AC104" t="str">
            <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cell r="AA105">
            <v>0</v>
          </cell>
          <cell r="AB105">
            <v>0</v>
          </cell>
          <cell r="AC105" t="str">
            <v/>
          </cell>
        </row>
        <row r="106">
          <cell r="B106" t="str">
            <v>Work Order Related Expense</v>
          </cell>
          <cell r="C106" t="str">
            <v>Distribution</v>
          </cell>
          <cell r="D106">
            <v>3330.87</v>
          </cell>
          <cell r="E106">
            <v>2656.3</v>
          </cell>
          <cell r="F106">
            <v>2656.3</v>
          </cell>
          <cell r="G106">
            <v>2.9719694211867491</v>
          </cell>
          <cell r="H106">
            <v>2659.2719694211869</v>
          </cell>
          <cell r="I106">
            <v>-219.8467301</v>
          </cell>
          <cell r="J106">
            <v>122.45412929999998</v>
          </cell>
          <cell r="K106">
            <v>254.0165192</v>
          </cell>
          <cell r="L106">
            <v>187.51628950000003</v>
          </cell>
          <cell r="M106">
            <v>302.95702950000003</v>
          </cell>
          <cell r="N106">
            <v>93.464659499999996</v>
          </cell>
          <cell r="O106">
            <v>0</v>
          </cell>
          <cell r="P106">
            <v>0</v>
          </cell>
          <cell r="Q106">
            <v>0</v>
          </cell>
          <cell r="R106">
            <v>0</v>
          </cell>
          <cell r="S106">
            <v>0</v>
          </cell>
          <cell r="T106">
            <v>0</v>
          </cell>
          <cell r="U106">
            <v>740.56189690000008</v>
          </cell>
          <cell r="V106">
            <v>1211.1000000000001</v>
          </cell>
          <cell r="W106">
            <v>1212.5859847105935</v>
          </cell>
          <cell r="X106">
            <v>470.53810310000006</v>
          </cell>
          <cell r="Z106">
            <v>1481.1237938000002</v>
          </cell>
          <cell r="AA106">
            <v>2659.2719694211869</v>
          </cell>
          <cell r="AB106">
            <v>0</v>
          </cell>
          <cell r="AC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cell r="AA107">
            <v>0</v>
          </cell>
          <cell r="AB107">
            <v>0</v>
          </cell>
          <cell r="AC107" t="str">
            <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cell r="AA108">
            <v>0</v>
          </cell>
          <cell r="AB108">
            <v>0</v>
          </cell>
          <cell r="AC108" t="str">
            <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cell r="AA109">
            <v>0</v>
          </cell>
          <cell r="AB109">
            <v>0</v>
          </cell>
          <cell r="AC109" t="str">
            <v/>
          </cell>
        </row>
        <row r="110">
          <cell r="C110" t="str">
            <v>Subtotal Sunk Costs</v>
          </cell>
          <cell r="D110">
            <v>4534.82</v>
          </cell>
          <cell r="E110">
            <v>3525.1000000000004</v>
          </cell>
          <cell r="F110">
            <v>3525.1000000000004</v>
          </cell>
          <cell r="G110">
            <v>25.829302754520082</v>
          </cell>
          <cell r="H110">
            <v>3550.92930275452</v>
          </cell>
          <cell r="I110">
            <v>-150.3301204</v>
          </cell>
          <cell r="J110">
            <v>170.16575919999997</v>
          </cell>
          <cell r="K110">
            <v>353.80911900000001</v>
          </cell>
          <cell r="L110">
            <v>253.03477910000004</v>
          </cell>
          <cell r="M110">
            <v>369.63333920000002</v>
          </cell>
          <cell r="N110">
            <v>145.75258940000001</v>
          </cell>
          <cell r="O110">
            <v>0</v>
          </cell>
          <cell r="P110">
            <v>0</v>
          </cell>
          <cell r="Q110">
            <v>0</v>
          </cell>
          <cell r="R110">
            <v>0</v>
          </cell>
          <cell r="S110">
            <v>0</v>
          </cell>
          <cell r="T110">
            <v>0</v>
          </cell>
          <cell r="U110">
            <v>1142.0654655000001</v>
          </cell>
          <cell r="V110">
            <v>1711.7000000000003</v>
          </cell>
          <cell r="W110">
            <v>1724.6146513772601</v>
          </cell>
          <cell r="X110">
            <v>569.63453450000009</v>
          </cell>
          <cell r="Z110">
            <v>2284.1309310000001</v>
          </cell>
          <cell r="AA110">
            <v>3455.2719694211869</v>
          </cell>
          <cell r="AB110">
            <v>95.657333333333327</v>
          </cell>
          <cell r="AC110">
            <v>2.768445846807175E-2</v>
          </cell>
        </row>
        <row r="112">
          <cell r="C112" t="str">
            <v>Sub-Total Metro East Region w/o Allocated</v>
          </cell>
          <cell r="D112">
            <v>15249.41</v>
          </cell>
          <cell r="E112">
            <v>12295.2</v>
          </cell>
          <cell r="F112">
            <v>12295.2</v>
          </cell>
          <cell r="G112">
            <v>464.51615998027853</v>
          </cell>
          <cell r="H112">
            <v>12759.716159980278</v>
          </cell>
          <cell r="I112">
            <v>490.82993870000001</v>
          </cell>
          <cell r="J112">
            <v>1333.1214682999998</v>
          </cell>
          <cell r="K112">
            <v>1394.8775083</v>
          </cell>
          <cell r="L112">
            <v>1278.7548280999999</v>
          </cell>
          <cell r="M112">
            <v>1134.3998285</v>
          </cell>
          <cell r="N112">
            <v>1098.0539383</v>
          </cell>
          <cell r="O112">
            <v>0</v>
          </cell>
          <cell r="P112">
            <v>0</v>
          </cell>
          <cell r="Q112">
            <v>0</v>
          </cell>
          <cell r="R112">
            <v>0</v>
          </cell>
          <cell r="S112">
            <v>0</v>
          </cell>
          <cell r="T112">
            <v>0</v>
          </cell>
          <cell r="U112">
            <v>6730.0375101999998</v>
          </cell>
          <cell r="V112">
            <v>6933.9</v>
          </cell>
          <cell r="W112">
            <v>7166.1580799901394</v>
          </cell>
          <cell r="X112">
            <v>203.86248980000011</v>
          </cell>
          <cell r="Z112">
            <v>13460.0750204</v>
          </cell>
          <cell r="AA112">
            <v>12495.733461692827</v>
          </cell>
          <cell r="AB112">
            <v>263.98269828745185</v>
          </cell>
          <cell r="AC112">
            <v>2.1125826594871163E-2</v>
          </cell>
        </row>
        <row r="113">
          <cell r="V113" t="str">
            <v>Total Target YTD % Variance:</v>
          </cell>
          <cell r="W113">
            <v>6.0858351842377957E-2</v>
          </cell>
          <cell r="X113">
            <v>2.9400840767821877E-2</v>
          </cell>
        </row>
        <row r="114">
          <cell r="B114" t="str">
            <v>Allocated (IMM/Other Allocated Costs)</v>
          </cell>
          <cell r="D114">
            <v>4199.8999999999996</v>
          </cell>
          <cell r="E114">
            <v>4016.3039999999996</v>
          </cell>
          <cell r="F114">
            <v>4016.3039999999996</v>
          </cell>
          <cell r="G114">
            <v>0</v>
          </cell>
          <cell r="H114">
            <v>4016.3039999999996</v>
          </cell>
          <cell r="I114">
            <v>326.96373990000006</v>
          </cell>
          <cell r="J114">
            <v>465.72563920000022</v>
          </cell>
          <cell r="K114">
            <v>413.48309930000005</v>
          </cell>
          <cell r="L114">
            <v>462.52278930000006</v>
          </cell>
          <cell r="M114">
            <v>291.6507994000001</v>
          </cell>
          <cell r="N114">
            <v>340.79672960000005</v>
          </cell>
          <cell r="O114">
            <v>0</v>
          </cell>
          <cell r="P114">
            <v>0</v>
          </cell>
          <cell r="Q114">
            <v>0</v>
          </cell>
          <cell r="R114">
            <v>0</v>
          </cell>
          <cell r="S114">
            <v>0</v>
          </cell>
          <cell r="T114">
            <v>0</v>
          </cell>
          <cell r="U114">
            <v>2301.1427967000004</v>
          </cell>
          <cell r="V114">
            <v>2282.9479999999999</v>
          </cell>
          <cell r="W114">
            <v>2282.9479999999999</v>
          </cell>
          <cell r="X114">
            <v>-18.194796700000552</v>
          </cell>
          <cell r="Z114">
            <v>4602.2855934000008</v>
          </cell>
          <cell r="AA114">
            <v>4016.3039999999996</v>
          </cell>
          <cell r="AB114">
            <v>0</v>
          </cell>
          <cell r="AC114">
            <v>0</v>
          </cell>
        </row>
        <row r="115">
          <cell r="B115" t="str">
            <v>TDBU Summary Div Ovh Residual</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Z115">
            <v>0</v>
          </cell>
          <cell r="AA115">
            <v>0</v>
          </cell>
          <cell r="AB115">
            <v>0</v>
          </cell>
          <cell r="AC115" t="str">
            <v/>
          </cell>
        </row>
        <row r="116">
          <cell r="B116" t="str">
            <v>Off-Ramp Contingency Plan/General Contingency</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Z116">
            <v>0</v>
          </cell>
          <cell r="AA116">
            <v>0</v>
          </cell>
          <cell r="AB116">
            <v>0</v>
          </cell>
        </row>
        <row r="117">
          <cell r="B117" t="str">
            <v>Default</v>
          </cell>
          <cell r="D117">
            <v>-9.75</v>
          </cell>
          <cell r="E117">
            <v>0</v>
          </cell>
          <cell r="F117">
            <v>0</v>
          </cell>
          <cell r="G117">
            <v>0</v>
          </cell>
          <cell r="H117">
            <v>0</v>
          </cell>
          <cell r="I117">
            <v>23.140110000000004</v>
          </cell>
          <cell r="J117">
            <v>-8.8604101999999987</v>
          </cell>
          <cell r="K117">
            <v>3.3831300999999994</v>
          </cell>
          <cell r="L117">
            <v>-3.2580499999999999</v>
          </cell>
          <cell r="M117">
            <v>2.0916100000000002</v>
          </cell>
          <cell r="N117">
            <v>9.8061997000000005</v>
          </cell>
          <cell r="O117">
            <v>0</v>
          </cell>
          <cell r="P117">
            <v>0</v>
          </cell>
          <cell r="Q117">
            <v>0</v>
          </cell>
          <cell r="R117">
            <v>0</v>
          </cell>
          <cell r="S117">
            <v>0</v>
          </cell>
          <cell r="T117">
            <v>0</v>
          </cell>
          <cell r="U117">
            <v>26.302589600000005</v>
          </cell>
          <cell r="V117">
            <v>0</v>
          </cell>
          <cell r="W117">
            <v>0</v>
          </cell>
          <cell r="X117">
            <v>-26.302589600000005</v>
          </cell>
          <cell r="Z117">
            <v>52.605179200000009</v>
          </cell>
          <cell r="AA117">
            <v>0</v>
          </cell>
          <cell r="AB117">
            <v>0</v>
          </cell>
          <cell r="AC117" t="str">
            <v/>
          </cell>
        </row>
        <row r="118">
          <cell r="B118" t="str">
            <v xml:space="preserve"> Metro East Region Target O&amp;M</v>
          </cell>
          <cell r="D118">
            <v>19439.559999999998</v>
          </cell>
          <cell r="E118">
            <v>16311.504000000001</v>
          </cell>
          <cell r="F118">
            <v>16311.504000000001</v>
          </cell>
          <cell r="G118">
            <v>464.51615998027853</v>
          </cell>
          <cell r="H118">
            <v>16776.020159980279</v>
          </cell>
          <cell r="I118">
            <v>840.93378860000007</v>
          </cell>
          <cell r="J118">
            <v>1789.9866973000001</v>
          </cell>
          <cell r="K118">
            <v>1811.7437377000001</v>
          </cell>
          <cell r="L118">
            <v>1738.0195674000001</v>
          </cell>
          <cell r="M118">
            <v>1428.1422379000001</v>
          </cell>
          <cell r="N118">
            <v>1448.6568676000002</v>
          </cell>
          <cell r="O118">
            <v>0</v>
          </cell>
          <cell r="P118">
            <v>0</v>
          </cell>
          <cell r="Q118">
            <v>0</v>
          </cell>
          <cell r="R118">
            <v>0</v>
          </cell>
          <cell r="S118">
            <v>0</v>
          </cell>
          <cell r="T118">
            <v>0</v>
          </cell>
          <cell r="U118">
            <v>9057.4828964999997</v>
          </cell>
          <cell r="V118">
            <v>9216.848</v>
          </cell>
          <cell r="W118">
            <v>9449.1669383419812</v>
          </cell>
          <cell r="X118">
            <v>159.39450434076738</v>
          </cell>
          <cell r="Y118">
            <v>0</v>
          </cell>
          <cell r="Z118">
            <v>18114.965792999999</v>
          </cell>
          <cell r="AA118">
            <v>16512.037461692827</v>
          </cell>
          <cell r="AB118">
            <v>263.98269828745185</v>
          </cell>
          <cell r="AC118">
            <v>1.5987287995190155E-2</v>
          </cell>
        </row>
        <row r="119">
          <cell r="V119" t="str">
            <v>Total Target YTD % Variance:</v>
          </cell>
          <cell r="W119">
            <v>4.145170091689683E-2</v>
          </cell>
          <cell r="X119">
            <v>1.7293819355680747E-2</v>
          </cell>
        </row>
        <row r="120">
          <cell r="B120" t="str">
            <v>Catalina Ga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Z120">
            <v>0</v>
          </cell>
          <cell r="AA120">
            <v>0</v>
          </cell>
          <cell r="AB120">
            <v>0</v>
          </cell>
          <cell r="AC120" t="str">
            <v/>
          </cell>
        </row>
        <row r="121">
          <cell r="B121" t="str">
            <v>Catalina Water</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cell r="AA121">
            <v>0</v>
          </cell>
          <cell r="AB121">
            <v>0</v>
          </cell>
          <cell r="AC121" t="str">
            <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cell r="AA122">
            <v>0</v>
          </cell>
          <cell r="AB122">
            <v>0</v>
          </cell>
          <cell r="AC122" t="str">
            <v/>
          </cell>
        </row>
        <row r="123">
          <cell r="Z123">
            <v>0</v>
          </cell>
        </row>
        <row r="124">
          <cell r="B124" t="str">
            <v>Electric Transportation Lobbying</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cell r="AA124">
            <v>0</v>
          </cell>
          <cell r="AB124">
            <v>0</v>
          </cell>
          <cell r="AC124" t="str">
            <v/>
          </cell>
        </row>
        <row r="125">
          <cell r="B125" t="str">
            <v>ESI Billing (Howard)</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cell r="AA125">
            <v>0</v>
          </cell>
          <cell r="AB125">
            <v>0</v>
          </cell>
          <cell r="AC125" t="str">
            <v/>
          </cell>
        </row>
        <row r="126">
          <cell r="B126" t="str">
            <v>Service Guarantees/Other</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Z126">
            <v>0</v>
          </cell>
          <cell r="AA126">
            <v>0</v>
          </cell>
          <cell r="AB126">
            <v>0</v>
          </cell>
          <cell r="AC126" t="str">
            <v/>
          </cell>
        </row>
        <row r="127">
          <cell r="C127" t="str">
            <v>Total Shareholder Funde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cell r="AA127">
            <v>0</v>
          </cell>
          <cell r="AB127">
            <v>0</v>
          </cell>
          <cell r="AC127" t="str">
            <v/>
          </cell>
        </row>
      </sheetData>
      <sheetData sheetId="26">
        <row r="12">
          <cell r="B12" t="str">
            <v>Substation Mtnce</v>
          </cell>
        </row>
      </sheetData>
      <sheetData sheetId="27">
        <row r="12">
          <cell r="B12" t="str">
            <v>Substation Mtnce</v>
          </cell>
        </row>
      </sheetData>
      <sheetData sheetId="28">
        <row r="12">
          <cell r="B12" t="str">
            <v>Substation Mtnce</v>
          </cell>
        </row>
      </sheetData>
      <sheetData sheetId="29">
        <row r="12">
          <cell r="B12" t="str">
            <v>Substation Mtnce</v>
          </cell>
        </row>
      </sheetData>
      <sheetData sheetId="30">
        <row r="12">
          <cell r="B12" t="str">
            <v>Substation Mtnce</v>
          </cell>
        </row>
      </sheetData>
      <sheetData sheetId="31">
        <row r="12">
          <cell r="B12" t="str">
            <v>Substation Mtnce</v>
          </cell>
        </row>
      </sheetData>
      <sheetData sheetId="32">
        <row r="12">
          <cell r="B12" t="str">
            <v>Substation Mtnce</v>
          </cell>
        </row>
      </sheetData>
      <sheetData sheetId="33">
        <row r="12">
          <cell r="B12" t="str">
            <v>Substation Mtnce</v>
          </cell>
        </row>
      </sheetData>
      <sheetData sheetId="34">
        <row r="12">
          <cell r="B12" t="str">
            <v>Substation Mtnce</v>
          </cell>
        </row>
      </sheetData>
      <sheetData sheetId="35">
        <row r="12">
          <cell r="B12" t="str">
            <v>Substation Mtnce</v>
          </cell>
        </row>
      </sheetData>
      <sheetData sheetId="36">
        <row r="12">
          <cell r="B12" t="str">
            <v>Substation Mtnce</v>
          </cell>
        </row>
      </sheetData>
      <sheetData sheetId="37">
        <row r="12">
          <cell r="B12" t="str">
            <v>Substation Mtnce</v>
          </cell>
        </row>
      </sheetData>
      <sheetData sheetId="38">
        <row r="12">
          <cell r="B12" t="str">
            <v>Substation Mtnce</v>
          </cell>
        </row>
      </sheetData>
      <sheetData sheetId="39" refreshError="1"/>
      <sheetData sheetId="40">
        <row r="12">
          <cell r="B12" t="str">
            <v>Substation Mtnce</v>
          </cell>
        </row>
      </sheetData>
      <sheetData sheetId="41">
        <row r="12">
          <cell r="B12" t="str">
            <v>Substation Mtnce</v>
          </cell>
        </row>
      </sheetData>
      <sheetData sheetId="42">
        <row r="12">
          <cell r="B12" t="str">
            <v>Substation Mtnce</v>
          </cell>
        </row>
      </sheetData>
      <sheetData sheetId="43">
        <row r="12">
          <cell r="B12" t="str">
            <v>Substation Mtnce</v>
          </cell>
        </row>
      </sheetData>
      <sheetData sheetId="44">
        <row r="12">
          <cell r="B12" t="str">
            <v>Substation Mtnce</v>
          </cell>
        </row>
      </sheetData>
      <sheetData sheetId="45">
        <row r="12">
          <cell r="B12" t="str">
            <v>Substation Mtnce</v>
          </cell>
        </row>
      </sheetData>
      <sheetData sheetId="46">
        <row r="12">
          <cell r="B12" t="str">
            <v>Substation Mtnce</v>
          </cell>
        </row>
      </sheetData>
      <sheetData sheetId="47" refreshError="1"/>
      <sheetData sheetId="48" refreshError="1"/>
      <sheetData sheetId="49" refreshError="1"/>
      <sheetData sheetId="50">
        <row r="12">
          <cell r="B12" t="str">
            <v>Substation Mtnce</v>
          </cell>
        </row>
      </sheetData>
      <sheetData sheetId="51">
        <row r="12">
          <cell r="B12" t="str">
            <v>Substation Mtnce</v>
          </cell>
        </row>
      </sheetData>
      <sheetData sheetId="52">
        <row r="12">
          <cell r="B12" t="str">
            <v>Substation Mtnce</v>
          </cell>
        </row>
      </sheetData>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Notes"/>
      <sheetName val="Sheet3"/>
    </sheetNames>
    <sheetDataSet>
      <sheetData sheetId="0"/>
      <sheetData sheetId="1"/>
      <sheetData sheetId="2"/>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row r="1">
          <cell r="A1" t="str">
            <v>PIN</v>
          </cell>
          <cell r="B1" t="str">
            <v>Project</v>
          </cell>
          <cell r="D1" t="str">
            <v>Cat</v>
          </cell>
          <cell r="E1" t="str">
            <v>Type</v>
          </cell>
          <cell r="F1" t="str">
            <v>Project</v>
          </cell>
        </row>
        <row r="2">
          <cell r="A2">
            <v>4847</v>
          </cell>
          <cell r="B2" t="str">
            <v>DPV2</v>
          </cell>
          <cell r="D2" t="str">
            <v>4847-4185-5001</v>
          </cell>
          <cell r="E2" t="str">
            <v>TDBU</v>
          </cell>
          <cell r="F2" t="str">
            <v>DPV2</v>
          </cell>
        </row>
        <row r="3">
          <cell r="A3">
            <v>4928</v>
          </cell>
          <cell r="B3" t="str">
            <v>TRTP Seg 1</v>
          </cell>
          <cell r="D3" t="str">
            <v>4847-4504-5012</v>
          </cell>
          <cell r="E3" t="str">
            <v>TDBU</v>
          </cell>
          <cell r="F3" t="str">
            <v>DPV2</v>
          </cell>
        </row>
        <row r="4">
          <cell r="A4">
            <v>4935</v>
          </cell>
          <cell r="B4" t="str">
            <v>Rancho Vista</v>
          </cell>
          <cell r="D4" t="str">
            <v>4847-4584-5001</v>
          </cell>
          <cell r="E4" t="str">
            <v>TDBU</v>
          </cell>
          <cell r="F4" t="str">
            <v>DPV2</v>
          </cell>
        </row>
        <row r="5">
          <cell r="A5">
            <v>4956</v>
          </cell>
          <cell r="B5" t="str">
            <v>San Joaquin CV</v>
          </cell>
          <cell r="D5" t="str">
            <v>4847-4585-5008</v>
          </cell>
          <cell r="E5" t="str">
            <v>TDBU</v>
          </cell>
          <cell r="F5" t="str">
            <v>DPV2</v>
          </cell>
        </row>
        <row r="6">
          <cell r="A6">
            <v>5075</v>
          </cell>
          <cell r="B6" t="str">
            <v>El Casco</v>
          </cell>
          <cell r="D6" t="str">
            <v>4847-4585-5014</v>
          </cell>
          <cell r="E6" t="str">
            <v>TDBU</v>
          </cell>
          <cell r="F6" t="str">
            <v>DPV2</v>
          </cell>
        </row>
        <row r="7">
          <cell r="A7">
            <v>5194</v>
          </cell>
          <cell r="B7" t="str">
            <v>Simi Valley Sub</v>
          </cell>
          <cell r="D7" t="str">
            <v>4847-4586-5006</v>
          </cell>
          <cell r="E7" t="str">
            <v>TDBU</v>
          </cell>
          <cell r="F7" t="str">
            <v>DPV2</v>
          </cell>
        </row>
        <row r="8">
          <cell r="A8">
            <v>5243</v>
          </cell>
          <cell r="B8" t="str">
            <v>TRTP Seg 4</v>
          </cell>
          <cell r="D8" t="str">
            <v>4847-4587-5002</v>
          </cell>
          <cell r="E8" t="str">
            <v>TDBU</v>
          </cell>
          <cell r="F8" t="str">
            <v>DPV2</v>
          </cell>
        </row>
        <row r="9">
          <cell r="A9">
            <v>5353</v>
          </cell>
          <cell r="B9" t="str">
            <v>Triton Sub</v>
          </cell>
          <cell r="D9" t="str">
            <v>4847-5064-5005</v>
          </cell>
          <cell r="E9" t="str">
            <v>TDBU</v>
          </cell>
          <cell r="F9" t="str">
            <v>DPV2</v>
          </cell>
        </row>
        <row r="10">
          <cell r="A10">
            <v>5453</v>
          </cell>
          <cell r="B10" t="str">
            <v>TRTP Seg 2</v>
          </cell>
          <cell r="D10" t="str">
            <v>4847-5067-5005</v>
          </cell>
          <cell r="E10" t="str">
            <v>TDBU</v>
          </cell>
          <cell r="F10" t="str">
            <v>DPV2</v>
          </cell>
        </row>
        <row r="11">
          <cell r="A11">
            <v>5472</v>
          </cell>
          <cell r="B11" t="str">
            <v>TRTP Seg 5</v>
          </cell>
          <cell r="D11" t="str">
            <v>4847-5067-5006</v>
          </cell>
          <cell r="E11" t="str">
            <v>TDBU</v>
          </cell>
          <cell r="F11" t="str">
            <v>DPV2</v>
          </cell>
        </row>
        <row r="12">
          <cell r="A12">
            <v>6434</v>
          </cell>
          <cell r="B12" t="str">
            <v>TRTP Seg 3</v>
          </cell>
          <cell r="D12" t="str">
            <v>4847-5067-5021</v>
          </cell>
          <cell r="E12" t="str">
            <v>TDBU</v>
          </cell>
          <cell r="F12" t="str">
            <v>DPV2</v>
          </cell>
        </row>
        <row r="13">
          <cell r="A13">
            <v>6435</v>
          </cell>
          <cell r="B13" t="str">
            <v>TRTP Seg 6</v>
          </cell>
          <cell r="D13" t="str">
            <v>4847-5067-5022</v>
          </cell>
          <cell r="E13" t="str">
            <v>TDBU</v>
          </cell>
          <cell r="F13" t="str">
            <v>DPV2</v>
          </cell>
        </row>
        <row r="14">
          <cell r="A14">
            <v>6438</v>
          </cell>
          <cell r="B14" t="str">
            <v>TRTP Seg 7</v>
          </cell>
          <cell r="D14" t="str">
            <v>4847-5067-5023</v>
          </cell>
          <cell r="E14" t="str">
            <v>TDBU</v>
          </cell>
          <cell r="F14" t="str">
            <v>DPV2</v>
          </cell>
        </row>
        <row r="15">
          <cell r="A15">
            <v>6439</v>
          </cell>
          <cell r="B15" t="str">
            <v>TRTP Seg 8</v>
          </cell>
          <cell r="D15" t="str">
            <v>4847-5067-5024</v>
          </cell>
          <cell r="E15" t="str">
            <v>TDBU</v>
          </cell>
          <cell r="F15" t="str">
            <v>DPV2</v>
          </cell>
        </row>
        <row r="16">
          <cell r="A16">
            <v>6440</v>
          </cell>
          <cell r="B16" t="str">
            <v>TRTP Seg 9</v>
          </cell>
          <cell r="D16" t="str">
            <v>4847-5070-5095</v>
          </cell>
          <cell r="E16" t="str">
            <v>TDBU</v>
          </cell>
          <cell r="F16" t="str">
            <v>DPV2</v>
          </cell>
        </row>
        <row r="17">
          <cell r="A17">
            <v>6441</v>
          </cell>
          <cell r="B17" t="str">
            <v>TRTP Seg 10</v>
          </cell>
          <cell r="D17" t="str">
            <v>4847-5093-5004</v>
          </cell>
          <cell r="E17" t="str">
            <v>TDBU</v>
          </cell>
          <cell r="F17" t="str">
            <v>DPV2</v>
          </cell>
        </row>
        <row r="18">
          <cell r="A18">
            <v>6442</v>
          </cell>
          <cell r="B18" t="str">
            <v>TRTP Seg 11</v>
          </cell>
          <cell r="D18" t="str">
            <v>4847-5094-5005</v>
          </cell>
          <cell r="E18" t="str">
            <v>TDBU</v>
          </cell>
          <cell r="F18" t="str">
            <v>DPV2</v>
          </cell>
        </row>
        <row r="19">
          <cell r="D19" t="str">
            <v>5075-8006-5001</v>
          </cell>
          <cell r="E19" t="str">
            <v>CRE</v>
          </cell>
          <cell r="F19" t="str">
            <v>El Casco</v>
          </cell>
        </row>
        <row r="20">
          <cell r="D20" t="str">
            <v>4935-4318-5001</v>
          </cell>
          <cell r="E20" t="str">
            <v>TDBU</v>
          </cell>
          <cell r="F20" t="str">
            <v>Rancho Vista</v>
          </cell>
        </row>
        <row r="21">
          <cell r="D21" t="str">
            <v>4935-4318-5002</v>
          </cell>
          <cell r="E21" t="str">
            <v>TDBU</v>
          </cell>
          <cell r="F21" t="str">
            <v>Rancho Vista</v>
          </cell>
        </row>
        <row r="22">
          <cell r="D22" t="str">
            <v>4935-4505-3127</v>
          </cell>
          <cell r="E22" t="str">
            <v>TDBU</v>
          </cell>
          <cell r="F22" t="str">
            <v>Rancho Vista</v>
          </cell>
        </row>
        <row r="23">
          <cell r="D23" t="str">
            <v>4935-4518-5004</v>
          </cell>
          <cell r="E23" t="str">
            <v>TDBU</v>
          </cell>
          <cell r="F23" t="str">
            <v>Rancho Vista</v>
          </cell>
        </row>
        <row r="24">
          <cell r="D24" t="str">
            <v>4935-4518-5005</v>
          </cell>
          <cell r="E24" t="str">
            <v>TDBU</v>
          </cell>
          <cell r="F24" t="str">
            <v>Rancho Vista</v>
          </cell>
        </row>
        <row r="25">
          <cell r="D25" t="str">
            <v>4935-4548-5008</v>
          </cell>
          <cell r="E25" t="str">
            <v>TDBU</v>
          </cell>
          <cell r="F25" t="str">
            <v>Rancho Vista</v>
          </cell>
        </row>
        <row r="26">
          <cell r="D26" t="str">
            <v>4935-5047-5001</v>
          </cell>
          <cell r="E26" t="str">
            <v>TDBU</v>
          </cell>
          <cell r="F26" t="str">
            <v>Rancho Vista</v>
          </cell>
        </row>
        <row r="27">
          <cell r="D27" t="str">
            <v>4935-5047-9701</v>
          </cell>
          <cell r="E27" t="str">
            <v>IT</v>
          </cell>
          <cell r="F27" t="str">
            <v>Rancho Vista</v>
          </cell>
        </row>
        <row r="28">
          <cell r="D28" t="str">
            <v>4935-5060-5064</v>
          </cell>
          <cell r="E28" t="str">
            <v>TDBU</v>
          </cell>
          <cell r="F28" t="str">
            <v>Rancho Vista</v>
          </cell>
        </row>
        <row r="29">
          <cell r="D29" t="str">
            <v>4935-5061-5093</v>
          </cell>
          <cell r="E29" t="str">
            <v>TDBU</v>
          </cell>
          <cell r="F29" t="str">
            <v>Rancho Vista</v>
          </cell>
        </row>
        <row r="30">
          <cell r="D30" t="str">
            <v>4935-5069-5024</v>
          </cell>
          <cell r="E30" t="str">
            <v>TDBU</v>
          </cell>
          <cell r="F30" t="str">
            <v>Rancho Vista</v>
          </cell>
        </row>
        <row r="31">
          <cell r="D31" t="str">
            <v>4935-5069-5064</v>
          </cell>
          <cell r="E31" t="str">
            <v>TDBU</v>
          </cell>
          <cell r="F31" t="str">
            <v>Rancho Vista</v>
          </cell>
        </row>
        <row r="32">
          <cell r="D32" t="str">
            <v>4935-5080-5044</v>
          </cell>
          <cell r="E32" t="str">
            <v>TDBU</v>
          </cell>
          <cell r="F32" t="str">
            <v>Rancho Vista</v>
          </cell>
        </row>
        <row r="33">
          <cell r="D33" t="str">
            <v>4935-5096-5062</v>
          </cell>
          <cell r="E33" t="str">
            <v>TDBU</v>
          </cell>
          <cell r="F33" t="str">
            <v>Rancho Vista</v>
          </cell>
        </row>
        <row r="34">
          <cell r="D34" t="str">
            <v>4935-5096-5065</v>
          </cell>
          <cell r="E34" t="str">
            <v>TDBU</v>
          </cell>
          <cell r="F34" t="str">
            <v>Rancho Vista</v>
          </cell>
        </row>
        <row r="35">
          <cell r="D35" t="str">
            <v>4935-9219-1971</v>
          </cell>
          <cell r="E35" t="str">
            <v>CRE</v>
          </cell>
          <cell r="F35" t="str">
            <v>Rancho Vista</v>
          </cell>
        </row>
        <row r="36">
          <cell r="D36" t="str">
            <v>4935-9219-2304</v>
          </cell>
          <cell r="E36" t="str">
            <v>CRE</v>
          </cell>
          <cell r="F36" t="str">
            <v>Rancho Vista</v>
          </cell>
        </row>
        <row r="37">
          <cell r="D37" t="str">
            <v>4928-4644-5001</v>
          </cell>
          <cell r="E37" t="str">
            <v>TDBU</v>
          </cell>
          <cell r="F37" t="str">
            <v>TRTP Seg 1</v>
          </cell>
        </row>
        <row r="38">
          <cell r="D38" t="str">
            <v>4928-4644-5002</v>
          </cell>
          <cell r="E38" t="str">
            <v>TDBU</v>
          </cell>
          <cell r="F38" t="str">
            <v>TRTP Seg 1</v>
          </cell>
        </row>
        <row r="39">
          <cell r="D39" t="str">
            <v>4928-4644-5003</v>
          </cell>
          <cell r="E39" t="str">
            <v>TDBU</v>
          </cell>
          <cell r="F39" t="str">
            <v>TRTP Seg 1</v>
          </cell>
        </row>
        <row r="40">
          <cell r="D40" t="str">
            <v>4928-5050-5037</v>
          </cell>
          <cell r="E40" t="str">
            <v>TDBU</v>
          </cell>
          <cell r="F40" t="str">
            <v>TRTP Seg 1</v>
          </cell>
        </row>
        <row r="41">
          <cell r="D41" t="str">
            <v>4928-5052-5059</v>
          </cell>
          <cell r="E41" t="str">
            <v>TDBU</v>
          </cell>
          <cell r="F41" t="str">
            <v>TRTP Seg 1</v>
          </cell>
        </row>
        <row r="42">
          <cell r="D42" t="str">
            <v>4928-5054-5084</v>
          </cell>
          <cell r="E42" t="str">
            <v>TDBU</v>
          </cell>
          <cell r="F42" t="str">
            <v>TRTP Seg 1</v>
          </cell>
        </row>
        <row r="43">
          <cell r="D43" t="str">
            <v>4928-9219-2077</v>
          </cell>
          <cell r="E43" t="str">
            <v>CRE</v>
          </cell>
          <cell r="F43" t="str">
            <v>TRTP Seg 1</v>
          </cell>
        </row>
        <row r="44">
          <cell r="D44" t="str">
            <v>5453-4701-5004</v>
          </cell>
          <cell r="E44" t="str">
            <v>TDBU</v>
          </cell>
          <cell r="F44" t="str">
            <v>TRTP Seg 2</v>
          </cell>
        </row>
        <row r="45">
          <cell r="D45" t="str">
            <v>5453-4707-5001</v>
          </cell>
          <cell r="E45" t="str">
            <v>TDBU</v>
          </cell>
          <cell r="F45" t="str">
            <v>TRTP Seg 2</v>
          </cell>
        </row>
        <row r="46">
          <cell r="D46" t="str">
            <v>5453-5052-5064</v>
          </cell>
          <cell r="E46" t="str">
            <v>TDBU</v>
          </cell>
          <cell r="F46" t="str">
            <v>TRTP Seg 2</v>
          </cell>
        </row>
        <row r="47">
          <cell r="D47" t="str">
            <v>5453-5054-5087</v>
          </cell>
          <cell r="E47" t="str">
            <v>TDBU</v>
          </cell>
          <cell r="F47" t="str">
            <v>TRTP Seg 2</v>
          </cell>
        </row>
        <row r="48">
          <cell r="D48" t="str">
            <v>5453-9219-2302</v>
          </cell>
          <cell r="E48" t="str">
            <v>CRE</v>
          </cell>
          <cell r="F48" t="str">
            <v>TRTP Seg 2</v>
          </cell>
        </row>
        <row r="49">
          <cell r="D49" t="str">
            <v>6434-4708-5001</v>
          </cell>
          <cell r="E49" t="str">
            <v>TDBU</v>
          </cell>
          <cell r="F49" t="str">
            <v>TRTP Seg 3</v>
          </cell>
        </row>
        <row r="50">
          <cell r="D50" t="str">
            <v>6434-4708-5002</v>
          </cell>
          <cell r="E50" t="str">
            <v>TDBU</v>
          </cell>
          <cell r="F50" t="str">
            <v>TRTP Seg 3</v>
          </cell>
        </row>
        <row r="51">
          <cell r="D51" t="str">
            <v>6434-4709-5001</v>
          </cell>
          <cell r="E51" t="str">
            <v>TDBU</v>
          </cell>
          <cell r="F51" t="str">
            <v>TRTP Seg 3</v>
          </cell>
        </row>
        <row r="52">
          <cell r="D52" t="str">
            <v>6434-5017-5003</v>
          </cell>
          <cell r="E52" t="str">
            <v>TDBU</v>
          </cell>
          <cell r="F52" t="str">
            <v>TRTP Seg 3</v>
          </cell>
        </row>
        <row r="53">
          <cell r="D53" t="str">
            <v>6434-5017-5004</v>
          </cell>
          <cell r="E53" t="str">
            <v>TDBU</v>
          </cell>
          <cell r="F53" t="str">
            <v>TRTP Seg 3</v>
          </cell>
        </row>
        <row r="54">
          <cell r="D54" t="str">
            <v>6434-5052-5065</v>
          </cell>
          <cell r="E54" t="str">
            <v>TDBU</v>
          </cell>
          <cell r="F54" t="str">
            <v>TRTP Seg 3</v>
          </cell>
        </row>
        <row r="55">
          <cell r="D55" t="str">
            <v>6434-5079-5001</v>
          </cell>
          <cell r="E55" t="str">
            <v>TDBU</v>
          </cell>
          <cell r="F55" t="str">
            <v>TRTP Seg 3</v>
          </cell>
        </row>
        <row r="56">
          <cell r="D56" t="str">
            <v>6434-8084-5001</v>
          </cell>
          <cell r="E56" t="str">
            <v>TDBU</v>
          </cell>
          <cell r="F56" t="str">
            <v>TRTP Seg 3</v>
          </cell>
        </row>
        <row r="57">
          <cell r="D57" t="str">
            <v>6434-9219-2303</v>
          </cell>
          <cell r="E57" t="str">
            <v>CRE</v>
          </cell>
          <cell r="F57" t="str">
            <v>TRTP Seg 3</v>
          </cell>
        </row>
        <row r="58">
          <cell r="D58" t="str">
            <v>5243-4622-5001</v>
          </cell>
          <cell r="E58" t="str">
            <v>TDBU</v>
          </cell>
          <cell r="F58" t="str">
            <v>TRTP Seg 4</v>
          </cell>
        </row>
        <row r="59">
          <cell r="D59" t="str">
            <v>5243-4622-5002</v>
          </cell>
          <cell r="E59" t="str">
            <v>TDBU</v>
          </cell>
          <cell r="F59" t="str">
            <v>TRTP Seg 4</v>
          </cell>
        </row>
        <row r="60">
          <cell r="D60" t="str">
            <v>5472-4701-5005</v>
          </cell>
          <cell r="E60" t="str">
            <v>TDBU</v>
          </cell>
          <cell r="F60" t="str">
            <v>TRTP Seg 5</v>
          </cell>
        </row>
        <row r="61">
          <cell r="D61" t="str">
            <v>6435-5018-5001</v>
          </cell>
          <cell r="E61" t="str">
            <v>TDBU</v>
          </cell>
          <cell r="F61" t="str">
            <v>TRTP Seg 6</v>
          </cell>
        </row>
      </sheetData>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row r="1">
          <cell r="AH1">
            <v>1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row r="2">
          <cell r="C2">
            <v>800891105</v>
          </cell>
          <cell r="E2">
            <v>800477068</v>
          </cell>
          <cell r="F2">
            <v>313.14000000000004</v>
          </cell>
        </row>
        <row r="3">
          <cell r="C3">
            <v>800062960</v>
          </cell>
          <cell r="E3">
            <v>800477069</v>
          </cell>
          <cell r="F3">
            <v>39.19</v>
          </cell>
        </row>
        <row r="4">
          <cell r="C4">
            <v>800490890</v>
          </cell>
          <cell r="E4">
            <v>800477070</v>
          </cell>
          <cell r="F4">
            <v>44.39</v>
          </cell>
        </row>
        <row r="5">
          <cell r="C5">
            <v>800490892</v>
          </cell>
          <cell r="E5">
            <v>800477071</v>
          </cell>
          <cell r="F5">
            <v>50.63</v>
          </cell>
        </row>
        <row r="6">
          <cell r="C6">
            <v>800490893</v>
          </cell>
          <cell r="E6">
            <v>800477072</v>
          </cell>
          <cell r="F6">
            <v>30.7</v>
          </cell>
        </row>
        <row r="7">
          <cell r="C7">
            <v>800490895</v>
          </cell>
          <cell r="E7">
            <v>800477073</v>
          </cell>
          <cell r="F7">
            <v>49.29</v>
          </cell>
        </row>
        <row r="8">
          <cell r="C8">
            <v>800490896</v>
          </cell>
          <cell r="E8">
            <v>800477075</v>
          </cell>
          <cell r="F8">
            <v>36.07</v>
          </cell>
        </row>
        <row r="9">
          <cell r="C9">
            <v>800490897</v>
          </cell>
          <cell r="E9">
            <v>800477076</v>
          </cell>
          <cell r="F9">
            <v>35.79</v>
          </cell>
        </row>
        <row r="10">
          <cell r="C10">
            <v>800490898</v>
          </cell>
          <cell r="E10">
            <v>800477077</v>
          </cell>
          <cell r="F10">
            <v>57.32</v>
          </cell>
        </row>
        <row r="11">
          <cell r="C11">
            <v>800490899</v>
          </cell>
          <cell r="E11">
            <v>800477078</v>
          </cell>
          <cell r="F11">
            <v>323.23</v>
          </cell>
        </row>
        <row r="12">
          <cell r="C12">
            <v>800490980</v>
          </cell>
          <cell r="E12">
            <v>800477079</v>
          </cell>
          <cell r="F12">
            <v>8.81</v>
          </cell>
        </row>
        <row r="13">
          <cell r="C13">
            <v>800490981</v>
          </cell>
          <cell r="E13">
            <v>800477141</v>
          </cell>
          <cell r="F13">
            <v>12366.25</v>
          </cell>
        </row>
        <row r="14">
          <cell r="C14">
            <v>800504811</v>
          </cell>
          <cell r="E14">
            <v>800477142</v>
          </cell>
          <cell r="F14">
            <v>299.98</v>
          </cell>
        </row>
        <row r="15">
          <cell r="C15">
            <v>800504805</v>
          </cell>
          <cell r="E15">
            <v>800477143</v>
          </cell>
          <cell r="F15">
            <v>649.13999999999987</v>
          </cell>
        </row>
        <row r="16">
          <cell r="C16">
            <v>800504809</v>
          </cell>
          <cell r="E16">
            <v>800477145</v>
          </cell>
          <cell r="F16">
            <v>2070.4699999999998</v>
          </cell>
        </row>
        <row r="17">
          <cell r="C17">
            <v>800477078</v>
          </cell>
          <cell r="E17">
            <v>800477146</v>
          </cell>
          <cell r="F17">
            <v>414.64</v>
          </cell>
        </row>
        <row r="18">
          <cell r="C18">
            <v>800477141</v>
          </cell>
          <cell r="E18">
            <v>800477147</v>
          </cell>
          <cell r="F18">
            <v>613.54</v>
          </cell>
        </row>
        <row r="19">
          <cell r="C19">
            <v>800477142</v>
          </cell>
          <cell r="E19">
            <v>800477148</v>
          </cell>
          <cell r="F19">
            <v>1410.28</v>
          </cell>
        </row>
        <row r="20">
          <cell r="C20">
            <v>800477143</v>
          </cell>
          <cell r="E20">
            <v>800477149</v>
          </cell>
          <cell r="F20">
            <v>64.44</v>
          </cell>
        </row>
        <row r="21">
          <cell r="C21">
            <v>800477145</v>
          </cell>
          <cell r="E21">
            <v>800477150</v>
          </cell>
          <cell r="F21">
            <v>27.41</v>
          </cell>
        </row>
        <row r="22">
          <cell r="C22">
            <v>800477146</v>
          </cell>
          <cell r="E22">
            <v>800477152</v>
          </cell>
          <cell r="F22">
            <v>34.659999999999997</v>
          </cell>
        </row>
        <row r="23">
          <cell r="C23">
            <v>800477147</v>
          </cell>
          <cell r="E23">
            <v>800477154</v>
          </cell>
          <cell r="F23">
            <v>23.76</v>
          </cell>
        </row>
        <row r="24">
          <cell r="C24">
            <v>800477148</v>
          </cell>
          <cell r="E24">
            <v>800477156</v>
          </cell>
          <cell r="F24">
            <v>35.07</v>
          </cell>
        </row>
        <row r="25">
          <cell r="C25">
            <v>800477068</v>
          </cell>
          <cell r="E25">
            <v>800504805</v>
          </cell>
          <cell r="F25">
            <v>21.95</v>
          </cell>
        </row>
        <row r="26">
          <cell r="C26">
            <v>800477069</v>
          </cell>
          <cell r="E26">
            <v>800652333</v>
          </cell>
          <cell r="F26">
            <v>2.93</v>
          </cell>
        </row>
        <row r="27">
          <cell r="C27">
            <v>800477070</v>
          </cell>
          <cell r="E27">
            <v>0</v>
          </cell>
          <cell r="F27">
            <v>0</v>
          </cell>
        </row>
        <row r="28">
          <cell r="C28">
            <v>800477071</v>
          </cell>
          <cell r="E28">
            <v>0</v>
          </cell>
          <cell r="F28">
            <v>0</v>
          </cell>
        </row>
        <row r="29">
          <cell r="C29">
            <v>800477072</v>
          </cell>
          <cell r="E29">
            <v>0</v>
          </cell>
          <cell r="F29">
            <v>0</v>
          </cell>
        </row>
        <row r="30">
          <cell r="C30">
            <v>800477073</v>
          </cell>
          <cell r="E30">
            <v>0</v>
          </cell>
          <cell r="F30">
            <v>0</v>
          </cell>
        </row>
        <row r="31">
          <cell r="C31">
            <v>800477075</v>
          </cell>
          <cell r="E31">
            <v>0</v>
          </cell>
          <cell r="F31">
            <v>0</v>
          </cell>
        </row>
        <row r="32">
          <cell r="C32">
            <v>800477076</v>
          </cell>
          <cell r="E32">
            <v>0</v>
          </cell>
          <cell r="F32">
            <v>0</v>
          </cell>
        </row>
        <row r="33">
          <cell r="C33">
            <v>800477077</v>
          </cell>
          <cell r="E33">
            <v>0</v>
          </cell>
          <cell r="F33">
            <v>0</v>
          </cell>
        </row>
        <row r="34">
          <cell r="C34">
            <v>800477149</v>
          </cell>
          <cell r="E34">
            <v>0</v>
          </cell>
          <cell r="F34">
            <v>0</v>
          </cell>
        </row>
        <row r="35">
          <cell r="C35">
            <v>800477150</v>
          </cell>
          <cell r="E35">
            <v>0</v>
          </cell>
          <cell r="F35">
            <v>0</v>
          </cell>
        </row>
        <row r="36">
          <cell r="C36">
            <v>800477152</v>
          </cell>
          <cell r="E36">
            <v>0</v>
          </cell>
          <cell r="F36">
            <v>0</v>
          </cell>
        </row>
        <row r="37">
          <cell r="C37">
            <v>800477154</v>
          </cell>
          <cell r="E37">
            <v>0</v>
          </cell>
          <cell r="F37">
            <v>0</v>
          </cell>
        </row>
        <row r="38">
          <cell r="C38">
            <v>800477156</v>
          </cell>
          <cell r="E38">
            <v>0</v>
          </cell>
          <cell r="F38">
            <v>0</v>
          </cell>
        </row>
        <row r="39">
          <cell r="C39">
            <v>800477140</v>
          </cell>
          <cell r="E39">
            <v>0</v>
          </cell>
          <cell r="F39">
            <v>0</v>
          </cell>
        </row>
        <row r="40">
          <cell r="C40">
            <v>800477079</v>
          </cell>
          <cell r="E40">
            <v>0</v>
          </cell>
          <cell r="F40">
            <v>0</v>
          </cell>
        </row>
        <row r="41">
          <cell r="C41">
            <v>800652331</v>
          </cell>
          <cell r="E41">
            <v>0</v>
          </cell>
          <cell r="F41">
            <v>0</v>
          </cell>
        </row>
        <row r="42">
          <cell r="C42">
            <v>800652329</v>
          </cell>
          <cell r="E42">
            <v>0</v>
          </cell>
          <cell r="F42">
            <v>0</v>
          </cell>
        </row>
        <row r="43">
          <cell r="C43">
            <v>800652333</v>
          </cell>
          <cell r="E43">
            <v>0</v>
          </cell>
          <cell r="F43">
            <v>0</v>
          </cell>
        </row>
        <row r="44">
          <cell r="C44">
            <v>800652852</v>
          </cell>
          <cell r="E44">
            <v>0</v>
          </cell>
          <cell r="F44">
            <v>0</v>
          </cell>
        </row>
        <row r="45">
          <cell r="C45">
            <v>800652935</v>
          </cell>
          <cell r="E45">
            <v>0</v>
          </cell>
          <cell r="F45">
            <v>0</v>
          </cell>
        </row>
        <row r="46">
          <cell r="C46">
            <v>800831176</v>
          </cell>
          <cell r="E46">
            <v>0</v>
          </cell>
          <cell r="F46">
            <v>0</v>
          </cell>
        </row>
        <row r="47">
          <cell r="C47">
            <v>800831444</v>
          </cell>
          <cell r="E47">
            <v>0</v>
          </cell>
          <cell r="F47">
            <v>0</v>
          </cell>
        </row>
        <row r="48">
          <cell r="C48">
            <v>800942676</v>
          </cell>
          <cell r="E48">
            <v>0</v>
          </cell>
          <cell r="F48">
            <v>0</v>
          </cell>
        </row>
        <row r="49">
          <cell r="C49">
            <v>800949042</v>
          </cell>
          <cell r="E49">
            <v>0</v>
          </cell>
          <cell r="F49">
            <v>0</v>
          </cell>
        </row>
        <row r="50">
          <cell r="C50">
            <v>800986260</v>
          </cell>
          <cell r="E50">
            <v>0</v>
          </cell>
          <cell r="F50">
            <v>0</v>
          </cell>
        </row>
        <row r="51">
          <cell r="C51">
            <v>800976947</v>
          </cell>
          <cell r="E51">
            <v>0</v>
          </cell>
          <cell r="F51">
            <v>0</v>
          </cell>
        </row>
        <row r="52">
          <cell r="C52" t="str">
            <v>TD623156</v>
          </cell>
          <cell r="E52">
            <v>0</v>
          </cell>
          <cell r="F52">
            <v>0</v>
          </cell>
        </row>
        <row r="53">
          <cell r="C53" t="str">
            <v>TD623153</v>
          </cell>
          <cell r="E53">
            <v>0</v>
          </cell>
          <cell r="F53">
            <v>0</v>
          </cell>
        </row>
        <row r="54">
          <cell r="C54">
            <v>0</v>
          </cell>
          <cell r="E54">
            <v>0</v>
          </cell>
          <cell r="F54">
            <v>0</v>
          </cell>
        </row>
        <row r="55">
          <cell r="C55">
            <v>0</v>
          </cell>
          <cell r="E55">
            <v>0</v>
          </cell>
          <cell r="F55">
            <v>0</v>
          </cell>
        </row>
        <row r="56">
          <cell r="C56">
            <v>0</v>
          </cell>
          <cell r="E56">
            <v>0</v>
          </cell>
          <cell r="F56">
            <v>0</v>
          </cell>
        </row>
        <row r="57">
          <cell r="C57">
            <v>0</v>
          </cell>
          <cell r="E57">
            <v>0</v>
          </cell>
          <cell r="F57">
            <v>0</v>
          </cell>
        </row>
        <row r="58">
          <cell r="C58">
            <v>0</v>
          </cell>
          <cell r="E58">
            <v>0</v>
          </cell>
          <cell r="F58">
            <v>0</v>
          </cell>
        </row>
        <row r="59">
          <cell r="C59">
            <v>0</v>
          </cell>
          <cell r="E59">
            <v>0</v>
          </cell>
          <cell r="F59">
            <v>0</v>
          </cell>
        </row>
        <row r="60">
          <cell r="C60">
            <v>0</v>
          </cell>
          <cell r="E60">
            <v>0</v>
          </cell>
          <cell r="F60">
            <v>0</v>
          </cell>
        </row>
        <row r="61">
          <cell r="C61">
            <v>0</v>
          </cell>
          <cell r="E61">
            <v>0</v>
          </cell>
          <cell r="F61">
            <v>0</v>
          </cell>
        </row>
        <row r="62">
          <cell r="C62">
            <v>0</v>
          </cell>
          <cell r="E62">
            <v>0</v>
          </cell>
          <cell r="F62">
            <v>0</v>
          </cell>
        </row>
        <row r="63">
          <cell r="C63">
            <v>0</v>
          </cell>
          <cell r="E63">
            <v>0</v>
          </cell>
          <cell r="F63">
            <v>0</v>
          </cell>
        </row>
        <row r="64">
          <cell r="C64">
            <v>0</v>
          </cell>
          <cell r="E64">
            <v>0</v>
          </cell>
          <cell r="F64">
            <v>0</v>
          </cell>
        </row>
        <row r="65">
          <cell r="C65">
            <v>0</v>
          </cell>
          <cell r="E65">
            <v>0</v>
          </cell>
          <cell r="F65">
            <v>0</v>
          </cell>
        </row>
        <row r="66">
          <cell r="C66">
            <v>0</v>
          </cell>
          <cell r="E66">
            <v>0</v>
          </cell>
          <cell r="F66">
            <v>0</v>
          </cell>
        </row>
        <row r="67">
          <cell r="C67">
            <v>0</v>
          </cell>
          <cell r="E67">
            <v>0</v>
          </cell>
          <cell r="F67">
            <v>0</v>
          </cell>
        </row>
        <row r="68">
          <cell r="C68">
            <v>0</v>
          </cell>
          <cell r="E68">
            <v>0</v>
          </cell>
          <cell r="F68">
            <v>0</v>
          </cell>
        </row>
        <row r="69">
          <cell r="C69">
            <v>0</v>
          </cell>
          <cell r="E69">
            <v>0</v>
          </cell>
          <cell r="F69">
            <v>0</v>
          </cell>
        </row>
        <row r="70">
          <cell r="C70">
            <v>0</v>
          </cell>
          <cell r="E70">
            <v>0</v>
          </cell>
          <cell r="F70">
            <v>0</v>
          </cell>
        </row>
        <row r="71">
          <cell r="C71">
            <v>0</v>
          </cell>
          <cell r="E71">
            <v>0</v>
          </cell>
          <cell r="F71">
            <v>0</v>
          </cell>
        </row>
        <row r="72">
          <cell r="C72">
            <v>0</v>
          </cell>
          <cell r="E72">
            <v>0</v>
          </cell>
          <cell r="F72">
            <v>0</v>
          </cell>
        </row>
        <row r="73">
          <cell r="C73">
            <v>0</v>
          </cell>
          <cell r="E73">
            <v>0</v>
          </cell>
          <cell r="F73">
            <v>0</v>
          </cell>
        </row>
        <row r="74">
          <cell r="C74">
            <v>0</v>
          </cell>
          <cell r="E74">
            <v>0</v>
          </cell>
          <cell r="F74">
            <v>0</v>
          </cell>
        </row>
        <row r="75">
          <cell r="C75">
            <v>0</v>
          </cell>
          <cell r="E75">
            <v>0</v>
          </cell>
          <cell r="F75">
            <v>0</v>
          </cell>
        </row>
        <row r="76">
          <cell r="C76">
            <v>0</v>
          </cell>
          <cell r="E76">
            <v>0</v>
          </cell>
          <cell r="F76">
            <v>0</v>
          </cell>
        </row>
        <row r="77">
          <cell r="C77">
            <v>0</v>
          </cell>
          <cell r="E77">
            <v>0</v>
          </cell>
          <cell r="F77">
            <v>0</v>
          </cell>
        </row>
        <row r="78">
          <cell r="C78">
            <v>0</v>
          </cell>
          <cell r="E78">
            <v>0</v>
          </cell>
          <cell r="F78">
            <v>0</v>
          </cell>
        </row>
        <row r="79">
          <cell r="C79">
            <v>0</v>
          </cell>
          <cell r="E79">
            <v>0</v>
          </cell>
          <cell r="F79">
            <v>0</v>
          </cell>
        </row>
        <row r="80">
          <cell r="C80">
            <v>0</v>
          </cell>
          <cell r="E80">
            <v>0</v>
          </cell>
          <cell r="F80">
            <v>0</v>
          </cell>
        </row>
        <row r="81">
          <cell r="C81">
            <v>0</v>
          </cell>
          <cell r="E81">
            <v>0</v>
          </cell>
          <cell r="F81">
            <v>0</v>
          </cell>
        </row>
        <row r="82">
          <cell r="C82">
            <v>0</v>
          </cell>
          <cell r="E82">
            <v>0</v>
          </cell>
          <cell r="F82">
            <v>0</v>
          </cell>
        </row>
        <row r="83">
          <cell r="C83">
            <v>0</v>
          </cell>
          <cell r="E83">
            <v>0</v>
          </cell>
          <cell r="F83">
            <v>0</v>
          </cell>
        </row>
        <row r="84">
          <cell r="C84">
            <v>0</v>
          </cell>
          <cell r="E84">
            <v>0</v>
          </cell>
          <cell r="F84">
            <v>0</v>
          </cell>
        </row>
        <row r="85">
          <cell r="C85">
            <v>0</v>
          </cell>
          <cell r="E85">
            <v>0</v>
          </cell>
          <cell r="F85">
            <v>0</v>
          </cell>
        </row>
        <row r="86">
          <cell r="C86">
            <v>0</v>
          </cell>
          <cell r="E86">
            <v>0</v>
          </cell>
          <cell r="F86">
            <v>0</v>
          </cell>
        </row>
        <row r="87">
          <cell r="C87">
            <v>0</v>
          </cell>
          <cell r="E87">
            <v>0</v>
          </cell>
          <cell r="F87">
            <v>0</v>
          </cell>
        </row>
        <row r="88">
          <cell r="C88">
            <v>0</v>
          </cell>
          <cell r="E88">
            <v>0</v>
          </cell>
          <cell r="F88">
            <v>0</v>
          </cell>
        </row>
        <row r="89">
          <cell r="C89">
            <v>0</v>
          </cell>
          <cell r="E89">
            <v>0</v>
          </cell>
          <cell r="F89">
            <v>0</v>
          </cell>
        </row>
        <row r="90">
          <cell r="C90">
            <v>0</v>
          </cell>
          <cell r="E90">
            <v>0</v>
          </cell>
          <cell r="F90">
            <v>0</v>
          </cell>
        </row>
        <row r="91">
          <cell r="C91">
            <v>0</v>
          </cell>
          <cell r="E91">
            <v>0</v>
          </cell>
          <cell r="F91">
            <v>0</v>
          </cell>
        </row>
        <row r="92">
          <cell r="C92">
            <v>0</v>
          </cell>
          <cell r="E92">
            <v>0</v>
          </cell>
          <cell r="F92">
            <v>0</v>
          </cell>
        </row>
        <row r="93">
          <cell r="C93">
            <v>0</v>
          </cell>
          <cell r="E93">
            <v>0</v>
          </cell>
          <cell r="F93">
            <v>0</v>
          </cell>
        </row>
        <row r="94">
          <cell r="C94">
            <v>0</v>
          </cell>
          <cell r="E94">
            <v>0</v>
          </cell>
          <cell r="F94">
            <v>0</v>
          </cell>
        </row>
        <row r="95">
          <cell r="C95">
            <v>0</v>
          </cell>
          <cell r="E95">
            <v>0</v>
          </cell>
          <cell r="F95">
            <v>0</v>
          </cell>
        </row>
        <row r="96">
          <cell r="C96">
            <v>0</v>
          </cell>
          <cell r="E96">
            <v>0</v>
          </cell>
          <cell r="F96">
            <v>0</v>
          </cell>
        </row>
        <row r="97">
          <cell r="C97">
            <v>0</v>
          </cell>
          <cell r="E97">
            <v>0</v>
          </cell>
          <cell r="F97">
            <v>0</v>
          </cell>
        </row>
        <row r="98">
          <cell r="C98">
            <v>0</v>
          </cell>
          <cell r="E98">
            <v>0</v>
          </cell>
          <cell r="F98">
            <v>0</v>
          </cell>
        </row>
        <row r="99">
          <cell r="C99">
            <v>0</v>
          </cell>
          <cell r="E99">
            <v>0</v>
          </cell>
          <cell r="F99">
            <v>0</v>
          </cell>
        </row>
        <row r="100">
          <cell r="C100">
            <v>0</v>
          </cell>
          <cell r="E100">
            <v>0</v>
          </cell>
          <cell r="F100">
            <v>0</v>
          </cell>
        </row>
        <row r="101">
          <cell r="C101">
            <v>0</v>
          </cell>
        </row>
        <row r="102">
          <cell r="C102">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row r="11">
          <cell r="E11">
            <v>2007</v>
          </cell>
          <cell r="F11">
            <v>2008</v>
          </cell>
          <cell r="G11">
            <v>2009</v>
          </cell>
          <cell r="H11">
            <v>2010</v>
          </cell>
          <cell r="I11">
            <v>2011</v>
          </cell>
          <cell r="J11">
            <v>2012</v>
          </cell>
          <cell r="K11">
            <v>2013</v>
          </cell>
          <cell r="L11">
            <v>2014</v>
          </cell>
          <cell r="M11">
            <v>2015</v>
          </cell>
          <cell r="N11">
            <v>2016</v>
          </cell>
          <cell r="O11">
            <v>2017</v>
          </cell>
          <cell r="P11">
            <v>2018</v>
          </cell>
          <cell r="Q11">
            <v>2019</v>
          </cell>
          <cell r="R11">
            <v>2020</v>
          </cell>
          <cell r="S11">
            <v>2021</v>
          </cell>
          <cell r="T11">
            <v>2022</v>
          </cell>
          <cell r="U11">
            <v>2023</v>
          </cell>
          <cell r="V11">
            <v>2024</v>
          </cell>
          <cell r="W11">
            <v>2025</v>
          </cell>
          <cell r="X11">
            <v>2026</v>
          </cell>
          <cell r="Y11">
            <v>2027</v>
          </cell>
          <cell r="Z11">
            <v>2028</v>
          </cell>
          <cell r="AA11">
            <v>2029</v>
          </cell>
          <cell r="AB11">
            <v>2030</v>
          </cell>
          <cell r="AC11">
            <v>2031</v>
          </cell>
          <cell r="AD11">
            <v>2032</v>
          </cell>
          <cell r="AE11">
            <v>2033</v>
          </cell>
          <cell r="AF11">
            <v>2034</v>
          </cell>
          <cell r="AG11">
            <v>2035</v>
          </cell>
          <cell r="AH11">
            <v>2036</v>
          </cell>
          <cell r="AI11">
            <v>2037</v>
          </cell>
          <cell r="AJ11">
            <v>2038</v>
          </cell>
          <cell r="AK11">
            <v>2039</v>
          </cell>
          <cell r="AL11">
            <v>2040</v>
          </cell>
        </row>
        <row r="12">
          <cell r="E12">
            <v>1.0235000000000001</v>
          </cell>
          <cell r="F12">
            <v>1.0524650500000001</v>
          </cell>
          <cell r="G12">
            <v>1.076356006635</v>
          </cell>
          <cell r="H12">
            <v>1.0961609571570838</v>
          </cell>
          <cell r="I12">
            <v>1.1147956934287542</v>
          </cell>
          <cell r="J12">
            <v>1.134750536341129</v>
          </cell>
          <cell r="K12">
            <v>1.1580129223361222</v>
          </cell>
          <cell r="L12">
            <v>1.1824469949974143</v>
          </cell>
          <cell r="M12">
            <v>1.2068054030943611</v>
          </cell>
          <cell r="N12">
            <v>1.2315449138577954</v>
          </cell>
          <cell r="O12">
            <v>1.2612251462817683</v>
          </cell>
          <cell r="P12">
            <v>1.2904855696755055</v>
          </cell>
          <cell r="Q12">
            <v>1.320553883448945</v>
          </cell>
          <cell r="R12">
            <v>1.3515868997099953</v>
          </cell>
          <cell r="S12">
            <v>1.3834843505431513</v>
          </cell>
          <cell r="T12">
            <v>1.4162729296510241</v>
          </cell>
          <cell r="U12">
            <v>1.4501218526696837</v>
          </cell>
          <cell r="V12">
            <v>1.4849247771337561</v>
          </cell>
          <cell r="W12">
            <v>1.5208599567403931</v>
          </cell>
          <cell r="X12">
            <v>1.5578168536891845</v>
          </cell>
          <cell r="Y12">
            <v>1.5959833666045695</v>
          </cell>
          <cell r="Z12">
            <v>1.6352445574230419</v>
          </cell>
          <cell r="AA12">
            <v>1.6757986224471333</v>
          </cell>
          <cell r="AB12">
            <v>1.7173584282838221</v>
          </cell>
          <cell r="AC12">
            <v>1.7599489173052607</v>
          </cell>
          <cell r="AD12">
            <v>1.803595650454431</v>
          </cell>
          <cell r="AE12">
            <v>1.8483248225857007</v>
          </cell>
          <cell r="AF12">
            <v>1.894163278185826</v>
          </cell>
          <cell r="AG12">
            <v>1.9411385274848343</v>
          </cell>
          <cell r="AH12">
            <v>1.9892787629664581</v>
          </cell>
          <cell r="AI12">
            <v>2.0386128762880262</v>
          </cell>
          <cell r="AJ12">
            <v>2.0891704756199689</v>
          </cell>
          <cell r="AK12">
            <v>2.1409819034153439</v>
          </cell>
          <cell r="AL12">
            <v>2.1940782546200444</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2">
          <cell r="AG2" t="str">
            <v>ABA1</v>
          </cell>
          <cell r="AH2" t="str">
            <v>dp</v>
          </cell>
        </row>
        <row r="3">
          <cell r="AG3" t="str">
            <v>ABA2</v>
          </cell>
          <cell r="AH3" t="str">
            <v>dp</v>
          </cell>
          <cell r="AL3">
            <v>546.072</v>
          </cell>
        </row>
        <row r="4">
          <cell r="AG4" t="str">
            <v>ABA3</v>
          </cell>
          <cell r="AH4" t="str">
            <v>dp</v>
          </cell>
          <cell r="AL4">
            <v>1137.52</v>
          </cell>
        </row>
        <row r="5">
          <cell r="AG5" t="str">
            <v>ABU1</v>
          </cell>
          <cell r="AH5" t="str">
            <v>dp</v>
          </cell>
        </row>
        <row r="6">
          <cell r="AG6" t="str">
            <v>ABU2</v>
          </cell>
          <cell r="AH6" t="str">
            <v>dp</v>
          </cell>
        </row>
        <row r="7">
          <cell r="AG7" t="str">
            <v>ABU3</v>
          </cell>
          <cell r="AH7" t="str">
            <v>dp</v>
          </cell>
        </row>
        <row r="8">
          <cell r="AG8" t="str">
            <v>ACA1</v>
          </cell>
          <cell r="AH8" t="str">
            <v>dp</v>
          </cell>
        </row>
        <row r="9">
          <cell r="AG9" t="str">
            <v>ACA2</v>
          </cell>
          <cell r="AH9" t="str">
            <v>dp</v>
          </cell>
        </row>
        <row r="10">
          <cell r="AG10" t="str">
            <v>ACA3</v>
          </cell>
          <cell r="AH10" t="str">
            <v>dp</v>
          </cell>
        </row>
        <row r="11">
          <cell r="AG11" t="str">
            <v>ACC1</v>
          </cell>
          <cell r="AH11" t="str">
            <v>dp</v>
          </cell>
        </row>
        <row r="12">
          <cell r="AG12" t="str">
            <v>ACC2</v>
          </cell>
          <cell r="AH12" t="str">
            <v>dp</v>
          </cell>
        </row>
        <row r="13">
          <cell r="AG13" t="str">
            <v>ACC3</v>
          </cell>
          <cell r="AH13" t="str">
            <v>dp</v>
          </cell>
        </row>
        <row r="14">
          <cell r="AG14" t="str">
            <v>ACC4</v>
          </cell>
          <cell r="AH14" t="str">
            <v>lp</v>
          </cell>
        </row>
        <row r="15">
          <cell r="AG15" t="str">
            <v>ADV1</v>
          </cell>
          <cell r="AH15" t="str">
            <v>lp</v>
          </cell>
        </row>
        <row r="16">
          <cell r="AG16" t="str">
            <v>ADV2</v>
          </cell>
          <cell r="AH16" t="str">
            <v>lp</v>
          </cell>
        </row>
        <row r="17">
          <cell r="AG17" t="str">
            <v>ADV3</v>
          </cell>
          <cell r="AH17" t="str">
            <v>lp</v>
          </cell>
        </row>
        <row r="18">
          <cell r="AG18" t="str">
            <v>ADV4</v>
          </cell>
          <cell r="AH18" t="str">
            <v>lp</v>
          </cell>
        </row>
        <row r="19">
          <cell r="AG19" t="str">
            <v>AEM1</v>
          </cell>
          <cell r="AH19" t="str">
            <v>lp</v>
          </cell>
        </row>
        <row r="20">
          <cell r="AG20" t="str">
            <v>AEM2</v>
          </cell>
          <cell r="AH20" t="str">
            <v>lp</v>
          </cell>
        </row>
        <row r="21">
          <cell r="AG21" t="str">
            <v>AEM3</v>
          </cell>
          <cell r="AH21" t="str">
            <v>lp</v>
          </cell>
        </row>
        <row r="22">
          <cell r="AG22" t="str">
            <v>AEM4</v>
          </cell>
          <cell r="AH22" t="str">
            <v>lp</v>
          </cell>
        </row>
        <row r="23">
          <cell r="AG23" t="str">
            <v>AFN1</v>
          </cell>
          <cell r="AH23" t="str">
            <v>dp</v>
          </cell>
        </row>
        <row r="24">
          <cell r="AG24" t="str">
            <v>AFN2</v>
          </cell>
          <cell r="AH24" t="str">
            <v>dp</v>
          </cell>
        </row>
        <row r="25">
          <cell r="AG25" t="str">
            <v>AFN3</v>
          </cell>
          <cell r="AH25" t="str">
            <v>lp</v>
          </cell>
        </row>
        <row r="26">
          <cell r="AG26" t="str">
            <v>AFN4</v>
          </cell>
          <cell r="AH26" t="str">
            <v>lp</v>
          </cell>
        </row>
        <row r="27">
          <cell r="AG27" t="str">
            <v>AGT1</v>
          </cell>
          <cell r="AH27" t="str">
            <v>lp</v>
          </cell>
        </row>
        <row r="28">
          <cell r="AG28" t="str">
            <v>AGT2</v>
          </cell>
          <cell r="AH28" t="str">
            <v>lp</v>
          </cell>
        </row>
        <row r="29">
          <cell r="AG29" t="str">
            <v>AGT3</v>
          </cell>
          <cell r="AH29" t="str">
            <v>lp</v>
          </cell>
        </row>
        <row r="30">
          <cell r="AG30" t="str">
            <v>AID1</v>
          </cell>
          <cell r="AH30" t="str">
            <v>dp</v>
          </cell>
        </row>
        <row r="31">
          <cell r="AG31" t="str">
            <v>AID2</v>
          </cell>
          <cell r="AH31" t="str">
            <v>dp</v>
          </cell>
        </row>
        <row r="32">
          <cell r="AG32" t="str">
            <v>AID3</v>
          </cell>
          <cell r="AH32" t="str">
            <v>dp</v>
          </cell>
        </row>
        <row r="33">
          <cell r="AG33" t="str">
            <v>AID4</v>
          </cell>
          <cell r="AH33" t="str">
            <v>dp</v>
          </cell>
        </row>
        <row r="34">
          <cell r="AG34" t="str">
            <v>AMK1</v>
          </cell>
          <cell r="AH34" t="str">
            <v>dp</v>
          </cell>
        </row>
        <row r="35">
          <cell r="AG35" t="str">
            <v>AMK2</v>
          </cell>
          <cell r="AH35" t="str">
            <v>dp</v>
          </cell>
        </row>
        <row r="36">
          <cell r="AG36" t="str">
            <v>AMK3</v>
          </cell>
          <cell r="AH36" t="str">
            <v>lp</v>
          </cell>
        </row>
        <row r="37">
          <cell r="AG37" t="str">
            <v>AMK4</v>
          </cell>
          <cell r="AH37" t="str">
            <v>lp</v>
          </cell>
        </row>
        <row r="38">
          <cell r="AG38" t="str">
            <v>APP1</v>
          </cell>
          <cell r="AH38" t="str">
            <v>dp</v>
          </cell>
        </row>
        <row r="39">
          <cell r="AG39" t="str">
            <v>APP2</v>
          </cell>
          <cell r="AH39" t="str">
            <v>dp</v>
          </cell>
        </row>
        <row r="40">
          <cell r="AG40" t="str">
            <v>APP3</v>
          </cell>
          <cell r="AH40" t="str">
            <v>lp</v>
          </cell>
        </row>
        <row r="41">
          <cell r="AG41" t="str">
            <v>ASY1</v>
          </cell>
          <cell r="AH41" t="str">
            <v>lp</v>
          </cell>
        </row>
        <row r="42">
          <cell r="AG42" t="str">
            <v>ASY2</v>
          </cell>
          <cell r="AH42" t="str">
            <v>lp</v>
          </cell>
        </row>
        <row r="43">
          <cell r="AG43" t="str">
            <v>ASY3</v>
          </cell>
          <cell r="AH43" t="str">
            <v>lp</v>
          </cell>
        </row>
        <row r="44">
          <cell r="AG44" t="str">
            <v>ASY4</v>
          </cell>
          <cell r="AH44" t="str">
            <v>lp</v>
          </cell>
        </row>
        <row r="45">
          <cell r="AG45" t="str">
            <v>ATT1</v>
          </cell>
          <cell r="AH45" t="str">
            <v>lp</v>
          </cell>
        </row>
        <row r="46">
          <cell r="AG46" t="str">
            <v>ATT2</v>
          </cell>
          <cell r="AH46" t="str">
            <v>lp</v>
          </cell>
        </row>
        <row r="47">
          <cell r="AG47" t="str">
            <v>ATT3</v>
          </cell>
          <cell r="AH47" t="str">
            <v>lp</v>
          </cell>
        </row>
        <row r="48">
          <cell r="AG48" t="str">
            <v>ATT4</v>
          </cell>
          <cell r="AH48" t="str">
            <v>lp</v>
          </cell>
        </row>
        <row r="49">
          <cell r="AG49" t="str">
            <v>AUC1</v>
          </cell>
          <cell r="AH49" t="str">
            <v>lp</v>
          </cell>
        </row>
        <row r="50">
          <cell r="AG50" t="str">
            <v>AUC2</v>
          </cell>
          <cell r="AH50" t="str">
            <v>lp</v>
          </cell>
        </row>
        <row r="51">
          <cell r="AG51" t="str">
            <v>AUC3</v>
          </cell>
          <cell r="AH51" t="str">
            <v>lp</v>
          </cell>
        </row>
        <row r="52">
          <cell r="AG52" t="str">
            <v>AUC4</v>
          </cell>
          <cell r="AH52" t="str">
            <v>lp</v>
          </cell>
        </row>
        <row r="53">
          <cell r="AG53" t="str">
            <v>AUN1</v>
          </cell>
          <cell r="AH53" t="str">
            <v>lp</v>
          </cell>
        </row>
        <row r="54">
          <cell r="AG54" t="str">
            <v>AUN2</v>
          </cell>
          <cell r="AH54" t="str">
            <v>lp</v>
          </cell>
        </row>
        <row r="55">
          <cell r="AG55" t="str">
            <v>AUN3</v>
          </cell>
          <cell r="AH55" t="str">
            <v>lp</v>
          </cell>
        </row>
        <row r="56">
          <cell r="AG56" t="str">
            <v>CCM1</v>
          </cell>
          <cell r="AH56" t="str">
            <v>dp</v>
          </cell>
        </row>
        <row r="57">
          <cell r="AG57" t="str">
            <v>CCM2</v>
          </cell>
          <cell r="AH57" t="str">
            <v>lp</v>
          </cell>
        </row>
        <row r="58">
          <cell r="AG58" t="str">
            <v>CCM3</v>
          </cell>
          <cell r="AH58" t="str">
            <v>lp</v>
          </cell>
        </row>
        <row r="59">
          <cell r="AG59" t="str">
            <v>CLR1</v>
          </cell>
          <cell r="AH59" t="str">
            <v>dp</v>
          </cell>
        </row>
        <row r="60">
          <cell r="AG60" t="str">
            <v>CLR2</v>
          </cell>
          <cell r="AH60" t="str">
            <v>dp</v>
          </cell>
        </row>
        <row r="61">
          <cell r="AG61" t="str">
            <v>CLR3</v>
          </cell>
          <cell r="AH61" t="str">
            <v>lp</v>
          </cell>
        </row>
        <row r="62">
          <cell r="AG62" t="str">
            <v>CMS1</v>
          </cell>
          <cell r="AH62" t="str">
            <v>dp</v>
          </cell>
        </row>
        <row r="63">
          <cell r="AG63" t="str">
            <v>CMS2</v>
          </cell>
          <cell r="AH63" t="str">
            <v>dp</v>
          </cell>
        </row>
        <row r="64">
          <cell r="AG64" t="str">
            <v>CMS3</v>
          </cell>
          <cell r="AH64" t="str">
            <v>dp</v>
          </cell>
        </row>
        <row r="65">
          <cell r="AG65" t="str">
            <v>COS1</v>
          </cell>
          <cell r="AH65" t="str">
            <v>dp</v>
          </cell>
        </row>
        <row r="66">
          <cell r="AG66" t="str">
            <v>COS2</v>
          </cell>
          <cell r="AH66" t="str">
            <v>dp</v>
          </cell>
        </row>
        <row r="67">
          <cell r="AG67" t="str">
            <v>COS3</v>
          </cell>
          <cell r="AH67" t="str">
            <v>dp</v>
          </cell>
        </row>
        <row r="68">
          <cell r="AG68" t="str">
            <v>CRR1</v>
          </cell>
          <cell r="AH68" t="str">
            <v>dp</v>
          </cell>
        </row>
        <row r="69">
          <cell r="AG69" t="str">
            <v>CRR2</v>
          </cell>
          <cell r="AH69" t="str">
            <v>lp</v>
          </cell>
        </row>
        <row r="70">
          <cell r="AG70" t="str">
            <v>CRR3</v>
          </cell>
          <cell r="AH70" t="str">
            <v>lp</v>
          </cell>
        </row>
        <row r="71">
          <cell r="AG71" t="str">
            <v>CSR1</v>
          </cell>
          <cell r="AH71" t="str">
            <v>dp</v>
          </cell>
        </row>
        <row r="72">
          <cell r="AG72" t="str">
            <v>CSR2</v>
          </cell>
          <cell r="AH72" t="str">
            <v>dp</v>
          </cell>
        </row>
        <row r="73">
          <cell r="AG73" t="str">
            <v>CSR3</v>
          </cell>
          <cell r="AH73" t="str">
            <v>dp</v>
          </cell>
        </row>
        <row r="74">
          <cell r="AG74" t="str">
            <v>CUS1</v>
          </cell>
          <cell r="AH74" t="str">
            <v>dp</v>
          </cell>
        </row>
        <row r="75">
          <cell r="AG75" t="str">
            <v>CUS2</v>
          </cell>
          <cell r="AH75" t="str">
            <v>dp</v>
          </cell>
        </row>
        <row r="76">
          <cell r="AG76" t="str">
            <v>DES1</v>
          </cell>
          <cell r="AH76" t="str">
            <v>dp</v>
          </cell>
        </row>
        <row r="77">
          <cell r="AG77" t="str">
            <v>DES2</v>
          </cell>
          <cell r="AH77" t="str">
            <v>dp</v>
          </cell>
        </row>
        <row r="78">
          <cell r="AG78" t="str">
            <v>DES3</v>
          </cell>
          <cell r="AH78" t="str">
            <v>dp</v>
          </cell>
        </row>
        <row r="79">
          <cell r="AG79" t="str">
            <v>DRF1</v>
          </cell>
          <cell r="AH79" t="str">
            <v>dp</v>
          </cell>
        </row>
        <row r="80">
          <cell r="AG80" t="str">
            <v>DRF2</v>
          </cell>
          <cell r="AH80" t="str">
            <v>dp</v>
          </cell>
        </row>
        <row r="81">
          <cell r="AG81" t="str">
            <v>DRF3</v>
          </cell>
          <cell r="AH81" t="str">
            <v>dp</v>
          </cell>
        </row>
        <row r="82">
          <cell r="AG82" t="str">
            <v>ENG1</v>
          </cell>
          <cell r="AH82" t="str">
            <v>dp</v>
          </cell>
        </row>
        <row r="83">
          <cell r="AG83" t="str">
            <v>ENG2</v>
          </cell>
          <cell r="AH83" t="str">
            <v>dp</v>
          </cell>
        </row>
        <row r="84">
          <cell r="AG84" t="str">
            <v>ENG3</v>
          </cell>
          <cell r="AH84" t="str">
            <v>lp</v>
          </cell>
        </row>
        <row r="85">
          <cell r="AG85" t="str">
            <v>ENG4</v>
          </cell>
          <cell r="AH85" t="str">
            <v>lp</v>
          </cell>
        </row>
        <row r="86">
          <cell r="AG86" t="str">
            <v>ENG5</v>
          </cell>
          <cell r="AH86" t="str">
            <v>lp</v>
          </cell>
        </row>
        <row r="87">
          <cell r="AG87" t="str">
            <v>ENN1</v>
          </cell>
          <cell r="AH87" t="str">
            <v>dp</v>
          </cell>
        </row>
        <row r="88">
          <cell r="AG88" t="str">
            <v>ENN2</v>
          </cell>
          <cell r="AH88" t="str">
            <v>dp</v>
          </cell>
        </row>
        <row r="89">
          <cell r="AG89" t="str">
            <v>ENN3</v>
          </cell>
          <cell r="AH89" t="str">
            <v>lp</v>
          </cell>
        </row>
        <row r="90">
          <cell r="AG90" t="str">
            <v>ENN4</v>
          </cell>
          <cell r="AH90" t="str">
            <v>lp</v>
          </cell>
        </row>
        <row r="91">
          <cell r="AG91" t="str">
            <v>ENN5</v>
          </cell>
          <cell r="AH91" t="str">
            <v>lp</v>
          </cell>
        </row>
        <row r="92">
          <cell r="AG92" t="str">
            <v>EXA1</v>
          </cell>
          <cell r="AH92" t="str">
            <v>dp</v>
          </cell>
        </row>
        <row r="93">
          <cell r="AG93" t="str">
            <v>EXA2</v>
          </cell>
          <cell r="AH93" t="str">
            <v>dp</v>
          </cell>
        </row>
        <row r="94">
          <cell r="AG94" t="str">
            <v>EXA3</v>
          </cell>
          <cell r="AH94" t="str">
            <v>dp</v>
          </cell>
        </row>
        <row r="95">
          <cell r="AG95" t="str">
            <v>HRC1</v>
          </cell>
          <cell r="AH95" t="str">
            <v>dp</v>
          </cell>
        </row>
        <row r="96">
          <cell r="AG96" t="str">
            <v>HRC2</v>
          </cell>
          <cell r="AH96" t="str">
            <v>dp</v>
          </cell>
        </row>
        <row r="97">
          <cell r="AG97" t="str">
            <v>HRC3</v>
          </cell>
          <cell r="AH97" t="str">
            <v>lp</v>
          </cell>
        </row>
        <row r="98">
          <cell r="AG98" t="str">
            <v>ICS1</v>
          </cell>
          <cell r="AH98" t="str">
            <v>dp</v>
          </cell>
        </row>
        <row r="99">
          <cell r="AG99" t="str">
            <v>ICS2</v>
          </cell>
          <cell r="AH99" t="str">
            <v>dp</v>
          </cell>
        </row>
        <row r="100">
          <cell r="AG100" t="str">
            <v>IQC1</v>
          </cell>
          <cell r="AH100" t="str">
            <v>dp</v>
          </cell>
        </row>
        <row r="101">
          <cell r="AG101" t="str">
            <v>IQC2</v>
          </cell>
          <cell r="AH101" t="str">
            <v>dp</v>
          </cell>
        </row>
        <row r="102">
          <cell r="AG102" t="str">
            <v>IQC3</v>
          </cell>
          <cell r="AH102" t="str">
            <v>dp</v>
          </cell>
        </row>
        <row r="103">
          <cell r="AG103" t="str">
            <v>IQC4</v>
          </cell>
          <cell r="AH103" t="str">
            <v>dp</v>
          </cell>
        </row>
        <row r="104">
          <cell r="AG104" t="str">
            <v>ISU1</v>
          </cell>
          <cell r="AH104" t="str">
            <v>dp</v>
          </cell>
        </row>
        <row r="105">
          <cell r="AG105" t="str">
            <v>ISU2</v>
          </cell>
          <cell r="AH105" t="str">
            <v>dp</v>
          </cell>
        </row>
        <row r="106">
          <cell r="AG106" t="str">
            <v>ITS1</v>
          </cell>
          <cell r="AH106" t="str">
            <v>lp</v>
          </cell>
        </row>
        <row r="107">
          <cell r="AG107" t="str">
            <v>ITS2</v>
          </cell>
          <cell r="AH107" t="str">
            <v>lp</v>
          </cell>
        </row>
        <row r="108">
          <cell r="AG108" t="str">
            <v>ITS3</v>
          </cell>
          <cell r="AH108" t="str">
            <v>lp</v>
          </cell>
        </row>
        <row r="109">
          <cell r="AG109" t="str">
            <v>ITS4</v>
          </cell>
          <cell r="AH109" t="str">
            <v>lp</v>
          </cell>
        </row>
        <row r="110">
          <cell r="AG110" t="str">
            <v>ITS5</v>
          </cell>
          <cell r="AH110" t="str">
            <v>lp</v>
          </cell>
        </row>
        <row r="111">
          <cell r="AG111" t="str">
            <v>ITS6</v>
          </cell>
          <cell r="AH111" t="str">
            <v>lp</v>
          </cell>
        </row>
        <row r="112">
          <cell r="AG112" t="str">
            <v>LEA1</v>
          </cell>
          <cell r="AH112" t="str">
            <v>dp</v>
          </cell>
        </row>
        <row r="113">
          <cell r="AG113" t="str">
            <v>LEA2</v>
          </cell>
          <cell r="AH113" t="str">
            <v>dp</v>
          </cell>
        </row>
        <row r="114">
          <cell r="AG114" t="str">
            <v>LIB1</v>
          </cell>
          <cell r="AH114" t="str">
            <v>dp</v>
          </cell>
        </row>
        <row r="115">
          <cell r="AG115" t="str">
            <v>LIB2</v>
          </cell>
          <cell r="AH115" t="str">
            <v>dp</v>
          </cell>
        </row>
        <row r="116">
          <cell r="AG116" t="str">
            <v>LSA1</v>
          </cell>
          <cell r="AH116" t="str">
            <v>dp</v>
          </cell>
        </row>
        <row r="117">
          <cell r="AG117" t="str">
            <v>LSA2</v>
          </cell>
          <cell r="AH117" t="str">
            <v>dp</v>
          </cell>
        </row>
        <row r="118">
          <cell r="AG118" t="str">
            <v>MAL1</v>
          </cell>
          <cell r="AH118" t="str">
            <v>dp</v>
          </cell>
        </row>
        <row r="119">
          <cell r="AG119" t="str">
            <v>MAL2</v>
          </cell>
          <cell r="AH119" t="str">
            <v>dp</v>
          </cell>
        </row>
        <row r="120">
          <cell r="AG120" t="str">
            <v>MAL3</v>
          </cell>
          <cell r="AH120" t="str">
            <v>dp</v>
          </cell>
        </row>
        <row r="121">
          <cell r="AG121" t="str">
            <v>MGR1</v>
          </cell>
          <cell r="AH121" t="str">
            <v>dp</v>
          </cell>
        </row>
        <row r="122">
          <cell r="AG122" t="str">
            <v>MGR2</v>
          </cell>
          <cell r="AH122" t="str">
            <v>lp</v>
          </cell>
        </row>
        <row r="123">
          <cell r="AG123" t="str">
            <v>MGR3</v>
          </cell>
          <cell r="AH123" t="str">
            <v>lp</v>
          </cell>
        </row>
        <row r="124">
          <cell r="AG124" t="str">
            <v>MLT1</v>
          </cell>
          <cell r="AH124" t="str">
            <v>dp</v>
          </cell>
        </row>
        <row r="125">
          <cell r="AG125" t="str">
            <v>MPC1</v>
          </cell>
          <cell r="AH125" t="str">
            <v>dp</v>
          </cell>
        </row>
        <row r="126">
          <cell r="AG126" t="str">
            <v>MPC2</v>
          </cell>
          <cell r="AH126" t="str">
            <v>dp</v>
          </cell>
        </row>
        <row r="127">
          <cell r="AG127" t="str">
            <v>MPC3</v>
          </cell>
          <cell r="AH127" t="str">
            <v>lp</v>
          </cell>
        </row>
        <row r="128">
          <cell r="AG128" t="str">
            <v>MPP1</v>
          </cell>
          <cell r="AH128" t="str">
            <v>lp</v>
          </cell>
        </row>
        <row r="129">
          <cell r="AG129" t="str">
            <v>MPP2</v>
          </cell>
          <cell r="AH129" t="str">
            <v>lp</v>
          </cell>
        </row>
        <row r="130">
          <cell r="AG130" t="str">
            <v>MPP3</v>
          </cell>
          <cell r="AH130" t="str">
            <v>lp</v>
          </cell>
        </row>
        <row r="131">
          <cell r="AG131" t="str">
            <v>NOS1</v>
          </cell>
          <cell r="AH131" t="str">
            <v>dp</v>
          </cell>
        </row>
        <row r="132">
          <cell r="AG132" t="str">
            <v>NOS2</v>
          </cell>
          <cell r="AH132" t="str">
            <v>dp</v>
          </cell>
        </row>
        <row r="133">
          <cell r="AG133" t="str">
            <v>NOS3</v>
          </cell>
          <cell r="AH133" t="str">
            <v>dp</v>
          </cell>
        </row>
        <row r="134">
          <cell r="AG134" t="str">
            <v>OPR1</v>
          </cell>
          <cell r="AH134" t="str">
            <v>dp</v>
          </cell>
        </row>
        <row r="135">
          <cell r="AG135" t="str">
            <v>OPR2</v>
          </cell>
          <cell r="AH135" t="str">
            <v>dp</v>
          </cell>
        </row>
        <row r="136">
          <cell r="AG136" t="str">
            <v>OPR3</v>
          </cell>
          <cell r="AH136" t="str">
            <v>dp</v>
          </cell>
        </row>
        <row r="137">
          <cell r="AG137" t="str">
            <v>PAR1</v>
          </cell>
          <cell r="AH137" t="str">
            <v>dp</v>
          </cell>
        </row>
        <row r="138">
          <cell r="AG138" t="str">
            <v>PAR2</v>
          </cell>
          <cell r="AH138" t="str">
            <v>dp</v>
          </cell>
        </row>
        <row r="139">
          <cell r="AG139" t="str">
            <v>PLA1</v>
          </cell>
          <cell r="AH139" t="str">
            <v>lp</v>
          </cell>
        </row>
        <row r="140">
          <cell r="AG140" t="str">
            <v>PLA2</v>
          </cell>
          <cell r="AH140" t="str">
            <v>lp</v>
          </cell>
        </row>
        <row r="141">
          <cell r="AG141" t="str">
            <v>PLA3</v>
          </cell>
          <cell r="AH141" t="str">
            <v>lp</v>
          </cell>
        </row>
        <row r="142">
          <cell r="AG142" t="str">
            <v>PRF1</v>
          </cell>
          <cell r="AH142" t="str">
            <v>dp</v>
          </cell>
        </row>
        <row r="143">
          <cell r="AG143" t="str">
            <v>PSO1</v>
          </cell>
          <cell r="AH143" t="str">
            <v>dp</v>
          </cell>
        </row>
        <row r="144">
          <cell r="AG144" t="str">
            <v>PSO2</v>
          </cell>
          <cell r="AH144" t="str">
            <v>dp</v>
          </cell>
        </row>
        <row r="145">
          <cell r="AG145" t="str">
            <v>PSO3</v>
          </cell>
          <cell r="AH145" t="str">
            <v>dp</v>
          </cell>
        </row>
        <row r="146">
          <cell r="AG146" t="str">
            <v>PSO4</v>
          </cell>
          <cell r="AH146" t="str">
            <v>dp</v>
          </cell>
        </row>
        <row r="147">
          <cell r="AG147" t="str">
            <v>PSP1</v>
          </cell>
          <cell r="AH147" t="str">
            <v>dp</v>
          </cell>
        </row>
        <row r="148">
          <cell r="AG148" t="str">
            <v>PSP2</v>
          </cell>
          <cell r="AH148" t="str">
            <v>dp</v>
          </cell>
        </row>
        <row r="149">
          <cell r="AG149" t="str">
            <v>PSP3</v>
          </cell>
          <cell r="AH149" t="str">
            <v>dp</v>
          </cell>
        </row>
        <row r="150">
          <cell r="AG150" t="str">
            <v>PSP4</v>
          </cell>
          <cell r="AH150" t="str">
            <v>dp</v>
          </cell>
        </row>
        <row r="151">
          <cell r="AG151" t="str">
            <v>PTW1</v>
          </cell>
          <cell r="AH151" t="str">
            <v>dp</v>
          </cell>
        </row>
        <row r="152">
          <cell r="AG152" t="str">
            <v>PTW2</v>
          </cell>
          <cell r="AH152" t="str">
            <v>dp</v>
          </cell>
        </row>
        <row r="153">
          <cell r="AG153" t="str">
            <v>SES1</v>
          </cell>
          <cell r="AH153" t="str">
            <v>dp</v>
          </cell>
        </row>
        <row r="154">
          <cell r="AG154" t="str">
            <v>SES2</v>
          </cell>
          <cell r="AH154" t="str">
            <v>lp</v>
          </cell>
        </row>
        <row r="155">
          <cell r="AG155" t="str">
            <v>SES3</v>
          </cell>
          <cell r="AH155" t="str">
            <v>lp</v>
          </cell>
        </row>
        <row r="156">
          <cell r="AG156" t="str">
            <v>SSP1</v>
          </cell>
          <cell r="AH156" t="str">
            <v>dp</v>
          </cell>
        </row>
        <row r="157">
          <cell r="AG157" t="str">
            <v>SSP2</v>
          </cell>
          <cell r="AH157" t="str">
            <v>dp</v>
          </cell>
        </row>
        <row r="158">
          <cell r="AG158" t="str">
            <v>SSP3</v>
          </cell>
          <cell r="AH158" t="str">
            <v>dp</v>
          </cell>
        </row>
        <row r="159">
          <cell r="AG159" t="str">
            <v>SUP1</v>
          </cell>
          <cell r="AH159" t="str">
            <v>dp</v>
          </cell>
        </row>
        <row r="160">
          <cell r="AG160" t="str">
            <v>SUP2</v>
          </cell>
          <cell r="AH160" t="str">
            <v>dp</v>
          </cell>
        </row>
        <row r="161">
          <cell r="AG161" t="str">
            <v>SUP3</v>
          </cell>
          <cell r="AH161" t="str">
            <v>lp</v>
          </cell>
        </row>
        <row r="162">
          <cell r="AG162" t="str">
            <v>SUP4</v>
          </cell>
          <cell r="AH162" t="str">
            <v>lp</v>
          </cell>
        </row>
        <row r="163">
          <cell r="AG163" t="str">
            <v>SYS1</v>
          </cell>
          <cell r="AH163" t="str">
            <v>lp</v>
          </cell>
        </row>
        <row r="164">
          <cell r="AG164" t="str">
            <v>SYS2</v>
          </cell>
          <cell r="AH164" t="str">
            <v>lp</v>
          </cell>
        </row>
        <row r="165">
          <cell r="AG165" t="str">
            <v>SYS3</v>
          </cell>
          <cell r="AH165" t="str">
            <v>lp</v>
          </cell>
        </row>
        <row r="166">
          <cell r="AG166" t="str">
            <v>TRS1</v>
          </cell>
          <cell r="AH166" t="str">
            <v>dp</v>
          </cell>
        </row>
        <row r="167">
          <cell r="AG167" t="str">
            <v>TRS2</v>
          </cell>
          <cell r="AH167" t="str">
            <v>dp</v>
          </cell>
        </row>
        <row r="168">
          <cell r="AG168" t="str">
            <v>TSP1</v>
          </cell>
          <cell r="AH168" t="str">
            <v>dp</v>
          </cell>
        </row>
        <row r="169">
          <cell r="AG169" t="str">
            <v>TSP2</v>
          </cell>
          <cell r="AH169" t="str">
            <v>dp</v>
          </cell>
        </row>
        <row r="170">
          <cell r="AG170" t="str">
            <v>TSP3</v>
          </cell>
          <cell r="AH170" t="str">
            <v>lp</v>
          </cell>
        </row>
        <row r="171">
          <cell r="AG171" t="str">
            <v>TSP4</v>
          </cell>
          <cell r="AH171" t="str">
            <v>lp</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0">
          <cell r="A10" t="str">
            <v xml:space="preserve"> 300.00.012</v>
          </cell>
          <cell r="B10" t="str">
            <v>Adjustment for Provisions for Reg. Adj Clauses</v>
          </cell>
          <cell r="C10">
            <v>0</v>
          </cell>
          <cell r="D10">
            <v>0</v>
          </cell>
          <cell r="E10">
            <v>-76035.520000000004</v>
          </cell>
          <cell r="F10">
            <v>-76147.259999999995</v>
          </cell>
          <cell r="G10">
            <v>50615.72</v>
          </cell>
          <cell r="H10">
            <v>45690.78</v>
          </cell>
          <cell r="I10">
            <v>56576.91</v>
          </cell>
          <cell r="J10">
            <v>60116.57</v>
          </cell>
          <cell r="K10">
            <v>48300.46</v>
          </cell>
          <cell r="L10">
            <v>43145.86</v>
          </cell>
          <cell r="M10">
            <v>42484.480000000003</v>
          </cell>
          <cell r="N10">
            <v>42558.48</v>
          </cell>
          <cell r="O10">
            <v>34559.01</v>
          </cell>
        </row>
        <row r="11">
          <cell r="A11" t="str">
            <v xml:space="preserve"> 315.00.010</v>
          </cell>
          <cell r="B11" t="str">
            <v>Total Gross Utility Plant</v>
          </cell>
          <cell r="C11">
            <v>22445151</v>
          </cell>
          <cell r="D11">
            <v>23315353</v>
          </cell>
          <cell r="E11">
            <v>24820663.239999998</v>
          </cell>
          <cell r="F11">
            <v>26348115.390000001</v>
          </cell>
          <cell r="G11">
            <v>27644702.829999998</v>
          </cell>
          <cell r="H11">
            <v>29405969.59</v>
          </cell>
          <cell r="I11">
            <v>31490142.59</v>
          </cell>
          <cell r="J11">
            <v>33632495.189999998</v>
          </cell>
          <cell r="K11">
            <v>35431281.869999997</v>
          </cell>
          <cell r="L11">
            <v>37060922.770000003</v>
          </cell>
          <cell r="M11">
            <v>38684410.789999999</v>
          </cell>
          <cell r="N11">
            <v>40311918.810000002</v>
          </cell>
          <cell r="O11">
            <v>41968280.579999998</v>
          </cell>
        </row>
        <row r="12">
          <cell r="A12" t="str">
            <v xml:space="preserve"> 315.00.015</v>
          </cell>
          <cell r="B12" t="str">
            <v>Total Gross Plant</v>
          </cell>
          <cell r="C12">
            <v>22614536</v>
          </cell>
          <cell r="D12">
            <v>23476982</v>
          </cell>
          <cell r="E12">
            <v>24998273.239999998</v>
          </cell>
          <cell r="F12">
            <v>26534580.390000001</v>
          </cell>
          <cell r="G12">
            <v>27838067.829999998</v>
          </cell>
          <cell r="H12">
            <v>29606234.59</v>
          </cell>
          <cell r="I12">
            <v>31697307.59</v>
          </cell>
          <cell r="J12">
            <v>33853464.189999998</v>
          </cell>
          <cell r="K12">
            <v>35659150.869999997</v>
          </cell>
          <cell r="L12">
            <v>37295691.770000003</v>
          </cell>
          <cell r="M12">
            <v>38926079.789999999</v>
          </cell>
          <cell r="N12">
            <v>40560487.810000002</v>
          </cell>
          <cell r="O12">
            <v>42223749.579999998</v>
          </cell>
        </row>
        <row r="13">
          <cell r="A13" t="str">
            <v xml:space="preserve"> 315.00.020</v>
          </cell>
          <cell r="B13" t="str">
            <v>Total CWIP -  Utility</v>
          </cell>
          <cell r="C13">
            <v>633144</v>
          </cell>
          <cell r="D13">
            <v>1372389</v>
          </cell>
          <cell r="E13">
            <v>1037153.79</v>
          </cell>
          <cell r="F13">
            <v>907655.69</v>
          </cell>
          <cell r="G13">
            <v>1331466.8500000001</v>
          </cell>
          <cell r="H13">
            <v>1413496.81</v>
          </cell>
          <cell r="I13">
            <v>1186409.72</v>
          </cell>
          <cell r="J13">
            <v>802993.44</v>
          </cell>
          <cell r="K13">
            <v>765809.25</v>
          </cell>
          <cell r="L13">
            <v>801505.73</v>
          </cell>
          <cell r="M13">
            <v>803709.57</v>
          </cell>
          <cell r="N13">
            <v>809534.14</v>
          </cell>
          <cell r="O13">
            <v>825929.44</v>
          </cell>
        </row>
        <row r="14">
          <cell r="A14" t="str">
            <v xml:space="preserve"> 315.00.025</v>
          </cell>
          <cell r="B14" t="str">
            <v>Total CWIP</v>
          </cell>
          <cell r="C14">
            <v>766920</v>
          </cell>
          <cell r="D14">
            <v>1567554</v>
          </cell>
          <cell r="E14">
            <v>1037153.79</v>
          </cell>
          <cell r="F14">
            <v>907655.69</v>
          </cell>
          <cell r="G14">
            <v>1331466.8500000001</v>
          </cell>
          <cell r="H14">
            <v>1413496.81</v>
          </cell>
          <cell r="I14">
            <v>1186409.72</v>
          </cell>
          <cell r="J14">
            <v>802993.44</v>
          </cell>
          <cell r="K14">
            <v>765809.25</v>
          </cell>
          <cell r="L14">
            <v>801505.73</v>
          </cell>
          <cell r="M14">
            <v>803709.57</v>
          </cell>
          <cell r="N14">
            <v>809534.14</v>
          </cell>
          <cell r="O14">
            <v>825929.44</v>
          </cell>
        </row>
        <row r="15">
          <cell r="A15" t="str">
            <v xml:space="preserve"> 315.00.030</v>
          </cell>
          <cell r="B15" t="str">
            <v>Total Accumulated Depreciation - Utility</v>
          </cell>
          <cell r="C15">
            <v>14451236</v>
          </cell>
          <cell r="D15">
            <v>14951712</v>
          </cell>
          <cell r="E15">
            <v>15100223.189999999</v>
          </cell>
          <cell r="F15">
            <v>15364963.33</v>
          </cell>
          <cell r="G15">
            <v>15982244.42</v>
          </cell>
          <cell r="H15">
            <v>16714733.85</v>
          </cell>
          <cell r="I15">
            <v>17565203.199999999</v>
          </cell>
          <cell r="J15">
            <v>18560420.129999999</v>
          </cell>
          <cell r="K15">
            <v>19625717.050000001</v>
          </cell>
          <cell r="L15">
            <v>20772728.809999999</v>
          </cell>
          <cell r="M15">
            <v>22001017.82</v>
          </cell>
          <cell r="N15">
            <v>23024847.5</v>
          </cell>
          <cell r="O15">
            <v>24114734.899999999</v>
          </cell>
        </row>
        <row r="16">
          <cell r="A16" t="str">
            <v xml:space="preserve"> 315.00.035</v>
          </cell>
          <cell r="B16" t="str">
            <v>Total Accumulated Depreciation</v>
          </cell>
          <cell r="C16">
            <v>14475270</v>
          </cell>
          <cell r="D16">
            <v>14985589</v>
          </cell>
          <cell r="E16">
            <v>15148080.09</v>
          </cell>
          <cell r="F16">
            <v>15427622.119999999</v>
          </cell>
          <cell r="G16">
            <v>16060599.109999999</v>
          </cell>
          <cell r="H16">
            <v>16801690.43</v>
          </cell>
          <cell r="I16">
            <v>17661655.670000002</v>
          </cell>
          <cell r="J16">
            <v>18667262.489999998</v>
          </cell>
          <cell r="K16">
            <v>19743078.309999999</v>
          </cell>
          <cell r="L16">
            <v>20900636.960000001</v>
          </cell>
          <cell r="M16">
            <v>22139501.870000001</v>
          </cell>
          <cell r="N16">
            <v>23173907.440000001</v>
          </cell>
          <cell r="O16">
            <v>24274485.77</v>
          </cell>
        </row>
        <row r="17">
          <cell r="A17" t="str">
            <v xml:space="preserve"> 315.00.040</v>
          </cell>
          <cell r="B17" t="str">
            <v>Total Net Utility Plant</v>
          </cell>
          <cell r="C17">
            <v>8627059</v>
          </cell>
          <cell r="D17">
            <v>9736030</v>
          </cell>
          <cell r="E17">
            <v>10757593.83</v>
          </cell>
          <cell r="F17">
            <v>11890807.75</v>
          </cell>
          <cell r="G17">
            <v>12993925.26</v>
          </cell>
          <cell r="H17">
            <v>14104732.550000001</v>
          </cell>
          <cell r="I17">
            <v>15111349.119999999</v>
          </cell>
          <cell r="J17">
            <v>15875068.5</v>
          </cell>
          <cell r="K17">
            <v>16571374.08</v>
          </cell>
          <cell r="L17">
            <v>17089699.699999999</v>
          </cell>
          <cell r="M17">
            <v>17487102.539999999</v>
          </cell>
          <cell r="N17">
            <v>18096605.449999999</v>
          </cell>
          <cell r="O17">
            <v>18679475.120000001</v>
          </cell>
        </row>
        <row r="18">
          <cell r="A18" t="str">
            <v xml:space="preserve"> 315.00.050</v>
          </cell>
          <cell r="B18" t="str">
            <v>Total Utility Assets</v>
          </cell>
          <cell r="C18">
            <v>8767478</v>
          </cell>
          <cell r="D18">
            <v>9887197</v>
          </cell>
          <cell r="E18">
            <v>10908760.83</v>
          </cell>
          <cell r="F18">
            <v>12041974.75</v>
          </cell>
          <cell r="G18">
            <v>13145092.26</v>
          </cell>
          <cell r="H18">
            <v>14255899.550000001</v>
          </cell>
          <cell r="I18">
            <v>15262516.119999999</v>
          </cell>
          <cell r="J18">
            <v>16026235.5</v>
          </cell>
          <cell r="K18">
            <v>16722541.08</v>
          </cell>
          <cell r="L18">
            <v>17240866.699999999</v>
          </cell>
          <cell r="M18">
            <v>17638269.539999999</v>
          </cell>
          <cell r="N18">
            <v>18247772.449999999</v>
          </cell>
          <cell r="O18">
            <v>18830642.120000001</v>
          </cell>
        </row>
        <row r="19">
          <cell r="A19" t="str">
            <v xml:space="preserve"> 315.00.060</v>
          </cell>
          <cell r="B19" t="str">
            <v>Total Non Regulated  Assets</v>
          </cell>
          <cell r="C19">
            <v>128374</v>
          </cell>
          <cell r="D19">
            <v>122643</v>
          </cell>
          <cell r="E19">
            <v>115563.11</v>
          </cell>
          <cell r="F19">
            <v>109616.21</v>
          </cell>
          <cell r="G19">
            <v>100820.32</v>
          </cell>
          <cell r="H19">
            <v>99118.42</v>
          </cell>
          <cell r="I19">
            <v>96522.53</v>
          </cell>
          <cell r="J19">
            <v>99936.63</v>
          </cell>
          <cell r="K19">
            <v>96317.74</v>
          </cell>
          <cell r="L19">
            <v>92670.84</v>
          </cell>
          <cell r="M19">
            <v>88994.95</v>
          </cell>
          <cell r="N19">
            <v>85319.06</v>
          </cell>
          <cell r="O19">
            <v>81528.14</v>
          </cell>
        </row>
        <row r="20">
          <cell r="A20" t="str">
            <v xml:space="preserve"> 315.00.070</v>
          </cell>
          <cell r="B20" t="str">
            <v>Total Other Property and Investment</v>
          </cell>
          <cell r="C20">
            <v>2808553</v>
          </cell>
          <cell r="D20">
            <v>3049452</v>
          </cell>
          <cell r="E20">
            <v>2849993.88</v>
          </cell>
          <cell r="F20">
            <v>3002765.32</v>
          </cell>
          <cell r="G20">
            <v>3167433.84</v>
          </cell>
          <cell r="H20">
            <v>3357146.26</v>
          </cell>
          <cell r="I20">
            <v>3567341.45</v>
          </cell>
          <cell r="J20">
            <v>3796554.53</v>
          </cell>
          <cell r="K20">
            <v>4032545.37</v>
          </cell>
          <cell r="L20">
            <v>4283163.88</v>
          </cell>
          <cell r="M20">
            <v>4549305.7300000004</v>
          </cell>
          <cell r="N20">
            <v>4545629.84</v>
          </cell>
          <cell r="O20">
            <v>4541838.92</v>
          </cell>
        </row>
        <row r="21">
          <cell r="A21" t="str">
            <v xml:space="preserve"> 320.00.001</v>
          </cell>
          <cell r="B21" t="str">
            <v>Authorized Cost of Debt (Kd)</v>
          </cell>
          <cell r="C21">
            <v>0</v>
          </cell>
          <cell r="D21">
            <v>0</v>
          </cell>
          <cell r="E21">
            <v>6.96</v>
          </cell>
          <cell r="F21">
            <v>6.96</v>
          </cell>
          <cell r="G21">
            <v>6.96</v>
          </cell>
          <cell r="H21">
            <v>6.96</v>
          </cell>
          <cell r="I21">
            <v>6.96</v>
          </cell>
          <cell r="J21">
            <v>6.96</v>
          </cell>
          <cell r="K21">
            <v>6.96</v>
          </cell>
          <cell r="L21">
            <v>6.96</v>
          </cell>
          <cell r="M21">
            <v>6.96</v>
          </cell>
          <cell r="N21">
            <v>6.96</v>
          </cell>
          <cell r="O21">
            <v>6.96</v>
          </cell>
        </row>
        <row r="22">
          <cell r="A22" t="str">
            <v xml:space="preserve"> 320.00.002</v>
          </cell>
          <cell r="B22" t="str">
            <v>% Debt in Capital Structure</v>
          </cell>
          <cell r="C22">
            <v>0</v>
          </cell>
          <cell r="D22">
            <v>0</v>
          </cell>
          <cell r="E22">
            <v>43</v>
          </cell>
          <cell r="F22">
            <v>43</v>
          </cell>
          <cell r="G22">
            <v>43</v>
          </cell>
          <cell r="H22">
            <v>43</v>
          </cell>
          <cell r="I22">
            <v>43</v>
          </cell>
          <cell r="J22">
            <v>43</v>
          </cell>
          <cell r="K22">
            <v>43</v>
          </cell>
          <cell r="L22">
            <v>43</v>
          </cell>
          <cell r="M22">
            <v>43</v>
          </cell>
          <cell r="N22">
            <v>43</v>
          </cell>
          <cell r="O22">
            <v>43</v>
          </cell>
        </row>
        <row r="23">
          <cell r="A23" t="str">
            <v xml:space="preserve"> 320.00.003</v>
          </cell>
          <cell r="B23" t="str">
            <v>Authorized Cost of Equity (Ke)</v>
          </cell>
          <cell r="C23">
            <v>0</v>
          </cell>
          <cell r="D23">
            <v>0</v>
          </cell>
          <cell r="E23">
            <v>11.4</v>
          </cell>
          <cell r="F23">
            <v>11.4</v>
          </cell>
          <cell r="G23">
            <v>11.4</v>
          </cell>
          <cell r="H23">
            <v>11.4</v>
          </cell>
          <cell r="I23">
            <v>11.4</v>
          </cell>
          <cell r="J23">
            <v>11.4</v>
          </cell>
          <cell r="K23">
            <v>11.4</v>
          </cell>
          <cell r="L23">
            <v>11.4</v>
          </cell>
          <cell r="M23">
            <v>11.4</v>
          </cell>
          <cell r="N23">
            <v>11.4</v>
          </cell>
          <cell r="O23">
            <v>11.4</v>
          </cell>
        </row>
        <row r="24">
          <cell r="A24" t="str">
            <v xml:space="preserve"> 320.00.004</v>
          </cell>
          <cell r="B24" t="str">
            <v>% Equity in Capital Structure</v>
          </cell>
          <cell r="C24">
            <v>0</v>
          </cell>
          <cell r="D24">
            <v>0</v>
          </cell>
          <cell r="E24">
            <v>48</v>
          </cell>
          <cell r="F24">
            <v>48</v>
          </cell>
          <cell r="G24">
            <v>48</v>
          </cell>
          <cell r="H24">
            <v>48</v>
          </cell>
          <cell r="I24">
            <v>48</v>
          </cell>
          <cell r="J24">
            <v>48</v>
          </cell>
          <cell r="K24">
            <v>48</v>
          </cell>
          <cell r="L24">
            <v>48</v>
          </cell>
          <cell r="M24">
            <v>48</v>
          </cell>
          <cell r="N24">
            <v>48</v>
          </cell>
          <cell r="O24">
            <v>48</v>
          </cell>
        </row>
        <row r="25">
          <cell r="A25" t="str">
            <v xml:space="preserve"> 320.00.005</v>
          </cell>
          <cell r="B25" t="str">
            <v>Authorized Cost of Preferred (Kp)</v>
          </cell>
          <cell r="C25">
            <v>0</v>
          </cell>
          <cell r="D25">
            <v>0</v>
          </cell>
          <cell r="E25">
            <v>6.73</v>
          </cell>
          <cell r="F25">
            <v>6.73</v>
          </cell>
          <cell r="G25">
            <v>6.73</v>
          </cell>
          <cell r="H25">
            <v>6.73</v>
          </cell>
          <cell r="I25">
            <v>6.73</v>
          </cell>
          <cell r="J25">
            <v>6.73</v>
          </cell>
          <cell r="K25">
            <v>6.73</v>
          </cell>
          <cell r="L25">
            <v>6.73</v>
          </cell>
          <cell r="M25">
            <v>6.73</v>
          </cell>
          <cell r="N25">
            <v>6.73</v>
          </cell>
          <cell r="O25">
            <v>6.73</v>
          </cell>
        </row>
        <row r="26">
          <cell r="A26" t="str">
            <v xml:space="preserve"> 320.00.006</v>
          </cell>
          <cell r="B26" t="str">
            <v>% Preferred in Capital Structure</v>
          </cell>
          <cell r="C26">
            <v>0</v>
          </cell>
          <cell r="D26">
            <v>0</v>
          </cell>
          <cell r="E26">
            <v>9</v>
          </cell>
          <cell r="F26">
            <v>9</v>
          </cell>
          <cell r="G26">
            <v>9</v>
          </cell>
          <cell r="H26">
            <v>9</v>
          </cell>
          <cell r="I26">
            <v>9</v>
          </cell>
          <cell r="J26">
            <v>9</v>
          </cell>
          <cell r="K26">
            <v>9</v>
          </cell>
          <cell r="L26">
            <v>9</v>
          </cell>
          <cell r="M26">
            <v>9</v>
          </cell>
          <cell r="N26">
            <v>9</v>
          </cell>
          <cell r="O26">
            <v>9</v>
          </cell>
        </row>
        <row r="27">
          <cell r="A27" t="str">
            <v xml:space="preserve"> 320.00.007</v>
          </cell>
          <cell r="B27" t="str">
            <v>Authorized Wt Avg Cost of Capital (WACC) %</v>
          </cell>
          <cell r="C27">
            <v>0</v>
          </cell>
          <cell r="D27">
            <v>0</v>
          </cell>
          <cell r="E27">
            <v>9.07</v>
          </cell>
          <cell r="F27">
            <v>9.07</v>
          </cell>
          <cell r="G27">
            <v>9.07</v>
          </cell>
          <cell r="H27">
            <v>9.07</v>
          </cell>
          <cell r="I27">
            <v>9.07</v>
          </cell>
          <cell r="J27">
            <v>9.07</v>
          </cell>
          <cell r="K27">
            <v>9.07</v>
          </cell>
          <cell r="L27">
            <v>9.07</v>
          </cell>
          <cell r="M27">
            <v>9.07</v>
          </cell>
          <cell r="N27">
            <v>9.07</v>
          </cell>
          <cell r="O27">
            <v>9.07</v>
          </cell>
        </row>
        <row r="28">
          <cell r="A28" t="str">
            <v xml:space="preserve"> 320.00.009</v>
          </cell>
          <cell r="B28" t="str">
            <v>Adjustment Factor for AFUDC Rate</v>
          </cell>
          <cell r="C28">
            <v>0</v>
          </cell>
          <cell r="D28">
            <v>0</v>
          </cell>
          <cell r="E28">
            <v>0</v>
          </cell>
          <cell r="F28">
            <v>0</v>
          </cell>
          <cell r="G28">
            <v>0</v>
          </cell>
          <cell r="H28">
            <v>0</v>
          </cell>
          <cell r="I28">
            <v>0</v>
          </cell>
          <cell r="J28">
            <v>0</v>
          </cell>
          <cell r="K28">
            <v>0</v>
          </cell>
          <cell r="L28">
            <v>0</v>
          </cell>
          <cell r="M28">
            <v>0</v>
          </cell>
          <cell r="N28">
            <v>0</v>
          </cell>
          <cell r="O28">
            <v>0</v>
          </cell>
        </row>
        <row r="29">
          <cell r="A29" t="str">
            <v xml:space="preserve"> 320.00.010</v>
          </cell>
          <cell r="B29" t="str">
            <v>Adjustment Factor for Capitalized Interest Rate</v>
          </cell>
          <cell r="C29">
            <v>0</v>
          </cell>
          <cell r="D29">
            <v>0</v>
          </cell>
          <cell r="E29">
            <v>0</v>
          </cell>
          <cell r="F29">
            <v>0</v>
          </cell>
          <cell r="G29">
            <v>0</v>
          </cell>
          <cell r="H29">
            <v>0</v>
          </cell>
          <cell r="I29">
            <v>0</v>
          </cell>
          <cell r="J29">
            <v>0</v>
          </cell>
          <cell r="K29">
            <v>0</v>
          </cell>
          <cell r="L29">
            <v>0</v>
          </cell>
          <cell r="M29">
            <v>0</v>
          </cell>
          <cell r="N29">
            <v>0</v>
          </cell>
          <cell r="O29">
            <v>0</v>
          </cell>
        </row>
        <row r="30">
          <cell r="A30" t="str">
            <v xml:space="preserve"> 320.00.011</v>
          </cell>
          <cell r="B30" t="str">
            <v>Effective AFUDC Rate</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 xml:space="preserve"> 320.00.012</v>
          </cell>
          <cell r="B31" t="str">
            <v>Effective Capitalized Interest Rate</v>
          </cell>
          <cell r="C31">
            <v>0</v>
          </cell>
          <cell r="D31">
            <v>0</v>
          </cell>
          <cell r="E31">
            <v>0</v>
          </cell>
          <cell r="F31">
            <v>0</v>
          </cell>
          <cell r="G31">
            <v>0</v>
          </cell>
          <cell r="H31">
            <v>0</v>
          </cell>
          <cell r="I31">
            <v>0</v>
          </cell>
          <cell r="J31">
            <v>0</v>
          </cell>
          <cell r="K31">
            <v>0</v>
          </cell>
          <cell r="L31">
            <v>0</v>
          </cell>
          <cell r="M31">
            <v>0</v>
          </cell>
          <cell r="N31">
            <v>0</v>
          </cell>
          <cell r="O31">
            <v>0</v>
          </cell>
        </row>
        <row r="32">
          <cell r="A32" t="str">
            <v xml:space="preserve"> 320.00.016</v>
          </cell>
          <cell r="B32" t="str">
            <v>PLANT INFORMATION</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 xml:space="preserve"> 320.00.018</v>
          </cell>
          <cell r="B33" t="str">
            <v>Capitalized Interest - Incremental</v>
          </cell>
          <cell r="C33">
            <v>0</v>
          </cell>
          <cell r="D33">
            <v>0</v>
          </cell>
          <cell r="E33">
            <v>39616.53</v>
          </cell>
          <cell r="F33">
            <v>50128.08</v>
          </cell>
          <cell r="G33">
            <v>68076.42</v>
          </cell>
          <cell r="H33">
            <v>79757.61</v>
          </cell>
          <cell r="I33">
            <v>69590.009999999995</v>
          </cell>
          <cell r="J33">
            <v>50174.879999999997</v>
          </cell>
          <cell r="K33">
            <v>39852.97</v>
          </cell>
          <cell r="L33">
            <v>40490.1</v>
          </cell>
          <cell r="M33">
            <v>41022.559999999998</v>
          </cell>
          <cell r="N33">
            <v>40658.230000000003</v>
          </cell>
          <cell r="O33">
            <v>40886.870000000003</v>
          </cell>
        </row>
        <row r="34">
          <cell r="A34" t="str">
            <v xml:space="preserve"> 320.00.020</v>
          </cell>
          <cell r="B34" t="str">
            <v>Closed to Plant %</v>
          </cell>
          <cell r="C34">
            <v>0</v>
          </cell>
          <cell r="D34">
            <v>0</v>
          </cell>
          <cell r="E34">
            <v>0</v>
          </cell>
          <cell r="F34">
            <v>0</v>
          </cell>
          <cell r="G34">
            <v>0</v>
          </cell>
          <cell r="H34">
            <v>0</v>
          </cell>
          <cell r="I34">
            <v>0</v>
          </cell>
          <cell r="J34">
            <v>0</v>
          </cell>
          <cell r="K34">
            <v>0</v>
          </cell>
          <cell r="L34">
            <v>0</v>
          </cell>
          <cell r="M34">
            <v>0</v>
          </cell>
          <cell r="N34">
            <v>0</v>
          </cell>
          <cell r="O34">
            <v>0</v>
          </cell>
        </row>
        <row r="35">
          <cell r="A35" t="str">
            <v xml:space="preserve"> 320.00.021</v>
          </cell>
          <cell r="B35" t="str">
            <v>Plant Retirement - Sunk</v>
          </cell>
          <cell r="C35">
            <v>0</v>
          </cell>
          <cell r="D35">
            <v>0</v>
          </cell>
          <cell r="E35">
            <v>265000.21000000002</v>
          </cell>
          <cell r="F35">
            <v>618055.43000000005</v>
          </cell>
          <cell r="G35">
            <v>333321.07</v>
          </cell>
          <cell r="H35">
            <v>301966.53999999998</v>
          </cell>
          <cell r="I35">
            <v>308007.17</v>
          </cell>
          <cell r="J35">
            <v>314133.2</v>
          </cell>
          <cell r="K35">
            <v>318683.71999999997</v>
          </cell>
          <cell r="L35">
            <v>325056.65999999997</v>
          </cell>
          <cell r="M35">
            <v>331558.21000000002</v>
          </cell>
          <cell r="N35">
            <v>338190.5</v>
          </cell>
          <cell r="O35">
            <v>344953.63</v>
          </cell>
        </row>
        <row r="36">
          <cell r="A36" t="str">
            <v xml:space="preserve"> 320.00.022</v>
          </cell>
          <cell r="B36" t="str">
            <v>Removal Cost</v>
          </cell>
          <cell r="C36">
            <v>0</v>
          </cell>
          <cell r="D36">
            <v>0</v>
          </cell>
          <cell r="E36">
            <v>130848.52</v>
          </cell>
          <cell r="F36">
            <v>156698.23000000001</v>
          </cell>
          <cell r="G36">
            <v>167594.06</v>
          </cell>
          <cell r="H36">
            <v>176234.72</v>
          </cell>
          <cell r="I36">
            <v>212852.83</v>
          </cell>
          <cell r="J36">
            <v>205614.41</v>
          </cell>
          <cell r="K36">
            <v>187468.4</v>
          </cell>
          <cell r="L36">
            <v>191270.56</v>
          </cell>
          <cell r="M36">
            <v>195150.34</v>
          </cell>
          <cell r="N36">
            <v>199109.35</v>
          </cell>
          <cell r="O36">
            <v>203149.22</v>
          </cell>
        </row>
        <row r="37">
          <cell r="A37" t="str">
            <v xml:space="preserve"> 320.00.026</v>
          </cell>
          <cell r="B37" t="str">
            <v>Average Service Life for BU's New Asset (in Years)</v>
          </cell>
          <cell r="C37">
            <v>0</v>
          </cell>
          <cell r="D37">
            <v>0</v>
          </cell>
          <cell r="E37">
            <v>92.2</v>
          </cell>
          <cell r="F37">
            <v>96.94</v>
          </cell>
          <cell r="G37">
            <v>96.94</v>
          </cell>
          <cell r="H37">
            <v>96.94</v>
          </cell>
          <cell r="I37">
            <v>96.94</v>
          </cell>
          <cell r="J37">
            <v>96.94</v>
          </cell>
          <cell r="K37">
            <v>96.94</v>
          </cell>
          <cell r="L37">
            <v>96.94</v>
          </cell>
          <cell r="M37">
            <v>96.94</v>
          </cell>
          <cell r="N37">
            <v>96.94</v>
          </cell>
          <cell r="O37">
            <v>96.94</v>
          </cell>
        </row>
        <row r="38">
          <cell r="A38" t="str">
            <v xml:space="preserve"> 320.00.030</v>
          </cell>
          <cell r="B38" t="str">
            <v>Add'l Incremental Rate Base - Book</v>
          </cell>
          <cell r="C38">
            <v>0</v>
          </cell>
          <cell r="D38">
            <v>0</v>
          </cell>
          <cell r="E38">
            <v>1694007.32</v>
          </cell>
          <cell r="F38">
            <v>2108806.59</v>
          </cell>
          <cell r="G38">
            <v>1616058.51</v>
          </cell>
          <cell r="H38">
            <v>2050083.31</v>
          </cell>
          <cell r="I38">
            <v>2384422.1800000002</v>
          </cell>
          <cell r="J38">
            <v>2534671.79</v>
          </cell>
          <cell r="K38">
            <v>2152713.41</v>
          </cell>
          <cell r="L38">
            <v>1954272.56</v>
          </cell>
          <cell r="M38">
            <v>1952990.23</v>
          </cell>
          <cell r="N38">
            <v>1963582.51</v>
          </cell>
          <cell r="O38">
            <v>1999140.4</v>
          </cell>
        </row>
        <row r="39">
          <cell r="A39" t="str">
            <v xml:space="preserve"> 320.00.036</v>
          </cell>
          <cell r="B39" t="str">
            <v>State Tax Depreciaiton Multiplier</v>
          </cell>
          <cell r="C39">
            <v>0</v>
          </cell>
          <cell r="D39">
            <v>0</v>
          </cell>
          <cell r="E39">
            <v>30.15</v>
          </cell>
          <cell r="F39">
            <v>28.3</v>
          </cell>
          <cell r="G39">
            <v>28.72</v>
          </cell>
          <cell r="H39">
            <v>27.48</v>
          </cell>
          <cell r="I39">
            <v>27.75</v>
          </cell>
          <cell r="J39">
            <v>27.54</v>
          </cell>
          <cell r="K39">
            <v>28.18</v>
          </cell>
          <cell r="L39">
            <v>27.88</v>
          </cell>
          <cell r="M39">
            <v>27.54</v>
          </cell>
          <cell r="N39">
            <v>27.22</v>
          </cell>
          <cell r="O39">
            <v>26.97</v>
          </cell>
        </row>
        <row r="40">
          <cell r="A40" t="str">
            <v xml:space="preserve"> 320.00.037</v>
          </cell>
          <cell r="B40" t="str">
            <v>Fed Tax Depreciaiton Multiplier</v>
          </cell>
          <cell r="C40">
            <v>0</v>
          </cell>
          <cell r="D40">
            <v>0</v>
          </cell>
          <cell r="E40">
            <v>31.22</v>
          </cell>
          <cell r="F40">
            <v>26.03</v>
          </cell>
          <cell r="G40">
            <v>27.44</v>
          </cell>
          <cell r="H40">
            <v>26.83</v>
          </cell>
          <cell r="I40">
            <v>26.65</v>
          </cell>
          <cell r="J40">
            <v>26.18</v>
          </cell>
          <cell r="K40">
            <v>26.87</v>
          </cell>
          <cell r="L40">
            <v>26.72</v>
          </cell>
          <cell r="M40">
            <v>26.56</v>
          </cell>
          <cell r="N40">
            <v>26.4</v>
          </cell>
          <cell r="O40">
            <v>26.26</v>
          </cell>
        </row>
        <row r="41">
          <cell r="A41" t="str">
            <v xml:space="preserve"> 320.00.038</v>
          </cell>
          <cell r="B41" t="str">
            <v>CWIP: Incremental Plant  (Tax Base)</v>
          </cell>
          <cell r="C41">
            <v>0</v>
          </cell>
          <cell r="D41">
            <v>0</v>
          </cell>
          <cell r="E41">
            <v>1052116.25</v>
          </cell>
          <cell r="F41">
            <v>903858.16</v>
          </cell>
          <cell r="G41">
            <v>1323826.51</v>
          </cell>
          <cell r="H41">
            <v>1392243</v>
          </cell>
          <cell r="I41">
            <v>1167598.56</v>
          </cell>
          <cell r="J41">
            <v>800023.06</v>
          </cell>
          <cell r="K41">
            <v>763273.85</v>
          </cell>
          <cell r="L41">
            <v>799140.29</v>
          </cell>
          <cell r="M41">
            <v>801201.54</v>
          </cell>
          <cell r="N41">
            <v>806674.81</v>
          </cell>
          <cell r="O41">
            <v>822777.43</v>
          </cell>
        </row>
        <row r="42">
          <cell r="A42" t="str">
            <v xml:space="preserve"> 320.00.040</v>
          </cell>
          <cell r="B42" t="str">
            <v>Add'l Incremental Tax Base</v>
          </cell>
          <cell r="C42">
            <v>0</v>
          </cell>
          <cell r="D42">
            <v>0</v>
          </cell>
          <cell r="E42">
            <v>1638316.8</v>
          </cell>
          <cell r="F42">
            <v>2188363.4500000002</v>
          </cell>
          <cell r="G42">
            <v>1516827.95</v>
          </cell>
          <cell r="H42">
            <v>2064877</v>
          </cell>
          <cell r="I42">
            <v>2356988.2200000002</v>
          </cell>
          <cell r="J42">
            <v>2497938.7599999998</v>
          </cell>
          <cell r="K42">
            <v>2133623.3199999998</v>
          </cell>
          <cell r="L42">
            <v>1936837.08</v>
          </cell>
          <cell r="M42">
            <v>1934121.68</v>
          </cell>
          <cell r="N42">
            <v>1942912.46</v>
          </cell>
          <cell r="O42">
            <v>1977015.3</v>
          </cell>
        </row>
        <row r="43">
          <cell r="A43" t="str">
            <v xml:space="preserve"> 320.00.041</v>
          </cell>
          <cell r="B43" t="str">
            <v>Add'l Incremental Tax Base Multiplier</v>
          </cell>
          <cell r="C43">
            <v>0</v>
          </cell>
          <cell r="D43">
            <v>0</v>
          </cell>
          <cell r="E43">
            <v>19.82</v>
          </cell>
          <cell r="F43">
            <v>20.91</v>
          </cell>
          <cell r="G43">
            <v>11.61</v>
          </cell>
          <cell r="H43">
            <v>20.75</v>
          </cell>
          <cell r="I43">
            <v>20.75</v>
          </cell>
          <cell r="J43">
            <v>22.75</v>
          </cell>
          <cell r="K43">
            <v>22.75</v>
          </cell>
          <cell r="L43">
            <v>22.75</v>
          </cell>
          <cell r="M43">
            <v>22.75</v>
          </cell>
          <cell r="N43">
            <v>22.75</v>
          </cell>
          <cell r="O43">
            <v>22.75</v>
          </cell>
        </row>
        <row r="44">
          <cell r="A44" t="str">
            <v xml:space="preserve"> 320.00.042</v>
          </cell>
          <cell r="B44" t="str">
            <v>Cum Add'l Gross Plant (Tax Base)</v>
          </cell>
          <cell r="C44">
            <v>0</v>
          </cell>
          <cell r="D44">
            <v>0</v>
          </cell>
          <cell r="E44">
            <v>1638316.8</v>
          </cell>
          <cell r="F44">
            <v>3826680.26</v>
          </cell>
          <cell r="G44">
            <v>5343508.21</v>
          </cell>
          <cell r="H44">
            <v>7408385.2000000002</v>
          </cell>
          <cell r="I44">
            <v>9765373.4299999997</v>
          </cell>
          <cell r="J44">
            <v>12263312.18</v>
          </cell>
          <cell r="K44">
            <v>14396935.5</v>
          </cell>
          <cell r="L44">
            <v>16333772.58</v>
          </cell>
          <cell r="M44">
            <v>18267894.260000002</v>
          </cell>
          <cell r="N44">
            <v>20210806.719999999</v>
          </cell>
          <cell r="O44">
            <v>22187822.010000002</v>
          </cell>
        </row>
        <row r="45">
          <cell r="A45" t="str">
            <v xml:space="preserve"> 320.00.046</v>
          </cell>
          <cell r="B45" t="str">
            <v>Fed SL Tax Depr - Incremental</v>
          </cell>
          <cell r="C45">
            <v>0</v>
          </cell>
          <cell r="D45">
            <v>0</v>
          </cell>
          <cell r="E45">
            <v>108717.09</v>
          </cell>
          <cell r="F45">
            <v>207722.81</v>
          </cell>
          <cell r="G45">
            <v>296922.90999999997</v>
          </cell>
          <cell r="H45">
            <v>389621.86</v>
          </cell>
          <cell r="I45">
            <v>485793.34</v>
          </cell>
          <cell r="J45">
            <v>610471.13</v>
          </cell>
          <cell r="K45">
            <v>727889.74</v>
          </cell>
          <cell r="L45">
            <v>822945.8</v>
          </cell>
          <cell r="M45">
            <v>916334.87</v>
          </cell>
          <cell r="N45">
            <v>1010417.83</v>
          </cell>
          <cell r="O45">
            <v>1105449.02</v>
          </cell>
        </row>
        <row r="46">
          <cell r="A46" t="str">
            <v xml:space="preserve"> 320.00.048</v>
          </cell>
          <cell r="B46" t="str">
            <v>AFUDC Multiplier</v>
          </cell>
          <cell r="C46">
            <v>1</v>
          </cell>
          <cell r="D46">
            <v>1</v>
          </cell>
          <cell r="E46">
            <v>1</v>
          </cell>
          <cell r="F46">
            <v>1</v>
          </cell>
          <cell r="G46">
            <v>1</v>
          </cell>
          <cell r="H46">
            <v>1</v>
          </cell>
          <cell r="I46">
            <v>1</v>
          </cell>
          <cell r="J46">
            <v>1</v>
          </cell>
          <cell r="K46">
            <v>1</v>
          </cell>
          <cell r="L46">
            <v>1</v>
          </cell>
          <cell r="M46">
            <v>1</v>
          </cell>
          <cell r="N46">
            <v>1</v>
          </cell>
          <cell r="O46">
            <v>1</v>
          </cell>
        </row>
        <row r="47">
          <cell r="A47" t="str">
            <v xml:space="preserve"> 320.00.049</v>
          </cell>
          <cell r="B47" t="str">
            <v>Capitalized Interest Multiplier</v>
          </cell>
          <cell r="C47">
            <v>1</v>
          </cell>
          <cell r="D47">
            <v>1</v>
          </cell>
          <cell r="E47">
            <v>1</v>
          </cell>
          <cell r="F47">
            <v>1</v>
          </cell>
          <cell r="G47">
            <v>1</v>
          </cell>
          <cell r="H47">
            <v>1</v>
          </cell>
          <cell r="I47">
            <v>1</v>
          </cell>
          <cell r="J47">
            <v>1</v>
          </cell>
          <cell r="K47">
            <v>1</v>
          </cell>
          <cell r="L47">
            <v>1</v>
          </cell>
          <cell r="M47">
            <v>1</v>
          </cell>
          <cell r="N47">
            <v>1</v>
          </cell>
          <cell r="O47">
            <v>1</v>
          </cell>
        </row>
        <row r="48">
          <cell r="A48" t="str">
            <v xml:space="preserve"> 320.00.752</v>
          </cell>
          <cell r="B48" t="str">
            <v>Total Book Depreciaiton Adjustment</v>
          </cell>
          <cell r="C48">
            <v>0</v>
          </cell>
          <cell r="D48">
            <v>0</v>
          </cell>
          <cell r="E48">
            <v>-5601.67</v>
          </cell>
          <cell r="F48">
            <v>-68445</v>
          </cell>
          <cell r="G48">
            <v>-72545</v>
          </cell>
          <cell r="H48">
            <v>-76845</v>
          </cell>
          <cell r="I48">
            <v>-80845</v>
          </cell>
          <cell r="J48">
            <v>-84945</v>
          </cell>
          <cell r="K48">
            <v>-89245</v>
          </cell>
          <cell r="L48">
            <v>-93645</v>
          </cell>
          <cell r="M48">
            <v>-98145</v>
          </cell>
          <cell r="N48">
            <v>-102845</v>
          </cell>
          <cell r="O48">
            <v>-107645</v>
          </cell>
        </row>
        <row r="49">
          <cell r="A49" t="str">
            <v xml:space="preserve"> 325.00.001</v>
          </cell>
          <cell r="B49" t="str">
            <v>Revenue Option:  Input 0, 1, or 2</v>
          </cell>
          <cell r="C49">
            <v>0</v>
          </cell>
          <cell r="D49">
            <v>0</v>
          </cell>
          <cell r="E49">
            <v>0</v>
          </cell>
          <cell r="F49">
            <v>0</v>
          </cell>
          <cell r="G49">
            <v>0</v>
          </cell>
          <cell r="H49">
            <v>0</v>
          </cell>
          <cell r="I49">
            <v>0</v>
          </cell>
          <cell r="J49">
            <v>0</v>
          </cell>
          <cell r="K49">
            <v>0</v>
          </cell>
          <cell r="L49">
            <v>0</v>
          </cell>
          <cell r="M49">
            <v>0</v>
          </cell>
          <cell r="N49">
            <v>0</v>
          </cell>
          <cell r="O49">
            <v>0</v>
          </cell>
        </row>
        <row r="50">
          <cell r="A50" t="str">
            <v xml:space="preserve"> 325.00.002</v>
          </cell>
          <cell r="B50" t="str">
            <v>Expected Rev or PBR Input -- Option 0</v>
          </cell>
          <cell r="C50">
            <v>0</v>
          </cell>
          <cell r="D50">
            <v>0</v>
          </cell>
          <cell r="E50">
            <v>0</v>
          </cell>
          <cell r="F50">
            <v>0</v>
          </cell>
          <cell r="G50">
            <v>0</v>
          </cell>
          <cell r="H50">
            <v>0</v>
          </cell>
          <cell r="I50">
            <v>0</v>
          </cell>
          <cell r="J50">
            <v>0</v>
          </cell>
          <cell r="K50">
            <v>0</v>
          </cell>
          <cell r="L50">
            <v>0</v>
          </cell>
          <cell r="M50">
            <v>0</v>
          </cell>
          <cell r="N50">
            <v>0</v>
          </cell>
          <cell r="O50">
            <v>0</v>
          </cell>
        </row>
        <row r="51">
          <cell r="A51" t="str">
            <v xml:space="preserve"> 325.00.012</v>
          </cell>
          <cell r="B51" t="str">
            <v>Sunk Fed Tax Depr.</v>
          </cell>
          <cell r="C51">
            <v>0</v>
          </cell>
          <cell r="D51">
            <v>0</v>
          </cell>
          <cell r="E51">
            <v>588923.09</v>
          </cell>
          <cell r="F51">
            <v>572022.98</v>
          </cell>
          <cell r="G51">
            <v>444784.41</v>
          </cell>
          <cell r="H51">
            <v>387155.63</v>
          </cell>
          <cell r="I51">
            <v>373109</v>
          </cell>
          <cell r="J51">
            <v>356425</v>
          </cell>
          <cell r="K51">
            <v>341680</v>
          </cell>
          <cell r="L51">
            <v>328484</v>
          </cell>
          <cell r="M51">
            <v>316535</v>
          </cell>
          <cell r="N51">
            <v>305607</v>
          </cell>
          <cell r="O51">
            <v>295534</v>
          </cell>
        </row>
        <row r="52">
          <cell r="A52" t="str">
            <v xml:space="preserve"> 325.00.014</v>
          </cell>
          <cell r="B52" t="str">
            <v>Federal Scheduled M Adj 5 - for Tax Dept Bench</v>
          </cell>
          <cell r="C52">
            <v>0</v>
          </cell>
          <cell r="D52">
            <v>0</v>
          </cell>
          <cell r="E52">
            <v>-21292</v>
          </cell>
          <cell r="F52">
            <v>-19635</v>
          </cell>
          <cell r="G52">
            <v>-18627</v>
          </cell>
          <cell r="H52">
            <v>-18499</v>
          </cell>
          <cell r="I52">
            <v>-18455</v>
          </cell>
          <cell r="J52">
            <v>-17757</v>
          </cell>
          <cell r="K52">
            <v>-17554</v>
          </cell>
          <cell r="L52">
            <v>-17509</v>
          </cell>
          <cell r="M52">
            <v>-17505</v>
          </cell>
          <cell r="N52">
            <v>-14335</v>
          </cell>
          <cell r="O52">
            <v>-12712</v>
          </cell>
        </row>
        <row r="53">
          <cell r="A53" t="str">
            <v xml:space="preserve"> 325.00.015</v>
          </cell>
          <cell r="B53" t="str">
            <v>Federal Scheduled M Adj 6 - for Annual &amp;  Monthly</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 xml:space="preserve"> 325.00.016</v>
          </cell>
          <cell r="B54" t="str">
            <v>Total Sunk Fed Tax Depr</v>
          </cell>
          <cell r="C54">
            <v>0</v>
          </cell>
          <cell r="D54">
            <v>0</v>
          </cell>
          <cell r="E54">
            <v>588923.09</v>
          </cell>
          <cell r="F54">
            <v>572022.98</v>
          </cell>
          <cell r="G54">
            <v>444784.41</v>
          </cell>
          <cell r="H54">
            <v>387155.63</v>
          </cell>
          <cell r="I54">
            <v>373109</v>
          </cell>
          <cell r="J54">
            <v>356425</v>
          </cell>
          <cell r="K54">
            <v>341680</v>
          </cell>
          <cell r="L54">
            <v>328484</v>
          </cell>
          <cell r="M54">
            <v>316535</v>
          </cell>
          <cell r="N54">
            <v>305607</v>
          </cell>
          <cell r="O54">
            <v>295534</v>
          </cell>
        </row>
        <row r="55">
          <cell r="A55" t="str">
            <v xml:space="preserve"> 325.00.017</v>
          </cell>
          <cell r="B55" t="str">
            <v>Total Incremental Fed Tax Base</v>
          </cell>
          <cell r="C55">
            <v>0</v>
          </cell>
          <cell r="D55">
            <v>0</v>
          </cell>
          <cell r="E55">
            <v>167524.10999999999</v>
          </cell>
          <cell r="F55">
            <v>269921.48</v>
          </cell>
          <cell r="G55">
            <v>399435.98</v>
          </cell>
          <cell r="H55">
            <v>525496.79</v>
          </cell>
          <cell r="I55">
            <v>644675.44999999995</v>
          </cell>
          <cell r="J55">
            <v>775111.02</v>
          </cell>
          <cell r="K55">
            <v>917494.13</v>
          </cell>
          <cell r="L55">
            <v>1026028.15</v>
          </cell>
          <cell r="M55">
            <v>1135092.8400000001</v>
          </cell>
          <cell r="N55">
            <v>1245833.6599999999</v>
          </cell>
          <cell r="O55">
            <v>1359380.84</v>
          </cell>
        </row>
        <row r="56">
          <cell r="A56" t="str">
            <v xml:space="preserve"> 325.00.020</v>
          </cell>
          <cell r="B56" t="str">
            <v>Total Fed Tax Depreciation</v>
          </cell>
          <cell r="C56">
            <v>0</v>
          </cell>
          <cell r="D56">
            <v>0</v>
          </cell>
          <cell r="E56">
            <v>756447.2</v>
          </cell>
          <cell r="F56">
            <v>841944.47</v>
          </cell>
          <cell r="G56">
            <v>844220.4</v>
          </cell>
          <cell r="H56">
            <v>912652.42</v>
          </cell>
          <cell r="I56">
            <v>1017784.45</v>
          </cell>
          <cell r="J56">
            <v>1131536.02</v>
          </cell>
          <cell r="K56">
            <v>1259174.1299999999</v>
          </cell>
          <cell r="L56">
            <v>1354512.15</v>
          </cell>
          <cell r="M56">
            <v>1451627.84</v>
          </cell>
          <cell r="N56">
            <v>1551440.66</v>
          </cell>
          <cell r="O56">
            <v>1654914.84</v>
          </cell>
        </row>
        <row r="57">
          <cell r="A57" t="str">
            <v xml:space="preserve"> 325.00.021</v>
          </cell>
          <cell r="B57" t="str">
            <v>FED Tax Depr Adj. *** WITH Fed Def Tax CAL.</v>
          </cell>
          <cell r="C57">
            <v>0</v>
          </cell>
          <cell r="D57">
            <v>0</v>
          </cell>
          <cell r="E57">
            <v>240152.39</v>
          </cell>
          <cell r="F57">
            <v>19647.62</v>
          </cell>
          <cell r="G57">
            <v>29955.05</v>
          </cell>
          <cell r="H57">
            <v>28027.73</v>
          </cell>
          <cell r="I57">
            <v>48861.26</v>
          </cell>
          <cell r="J57">
            <v>64166.3</v>
          </cell>
          <cell r="K57">
            <v>53480.17</v>
          </cell>
          <cell r="L57">
            <v>22782.99</v>
          </cell>
          <cell r="M57">
            <v>20565.64</v>
          </cell>
          <cell r="N57">
            <v>20379.48</v>
          </cell>
          <cell r="O57">
            <v>20379.16</v>
          </cell>
        </row>
        <row r="58">
          <cell r="A58" t="str">
            <v xml:space="preserve"> 325.00.022</v>
          </cell>
          <cell r="B58" t="str">
            <v>Fed Schd M Adj 2 - Curr &amp; Def</v>
          </cell>
          <cell r="C58">
            <v>0</v>
          </cell>
          <cell r="D58">
            <v>0</v>
          </cell>
          <cell r="E58">
            <v>-105810</v>
          </cell>
          <cell r="F58">
            <v>66473</v>
          </cell>
          <cell r="G58">
            <v>-16131.37</v>
          </cell>
          <cell r="H58">
            <v>-14678.37</v>
          </cell>
          <cell r="I58">
            <v>0</v>
          </cell>
          <cell r="J58">
            <v>0</v>
          </cell>
          <cell r="K58">
            <v>0</v>
          </cell>
          <cell r="L58">
            <v>0</v>
          </cell>
          <cell r="M58">
            <v>0</v>
          </cell>
          <cell r="N58">
            <v>0</v>
          </cell>
          <cell r="O58">
            <v>0</v>
          </cell>
        </row>
        <row r="59">
          <cell r="A59" t="str">
            <v xml:space="preserve"> 325.00.024</v>
          </cell>
          <cell r="B59" t="str">
            <v>Sunk Fed SL Tax Depr.</v>
          </cell>
          <cell r="C59">
            <v>714283</v>
          </cell>
          <cell r="D59">
            <v>683032</v>
          </cell>
          <cell r="E59">
            <v>648693.35</v>
          </cell>
          <cell r="F59">
            <v>692531.37</v>
          </cell>
          <cell r="G59">
            <v>665751.24</v>
          </cell>
          <cell r="H59">
            <v>648269.66</v>
          </cell>
          <cell r="I59">
            <v>636153.11</v>
          </cell>
          <cell r="J59">
            <v>633308.85</v>
          </cell>
          <cell r="K59">
            <v>552365.54</v>
          </cell>
          <cell r="L59">
            <v>526998.56999999995</v>
          </cell>
          <cell r="M59">
            <v>501910.68</v>
          </cell>
          <cell r="N59">
            <v>475973.36</v>
          </cell>
          <cell r="O59">
            <v>449460.04</v>
          </cell>
        </row>
        <row r="60">
          <cell r="A60" t="str">
            <v xml:space="preserve"> 325.00.026</v>
          </cell>
          <cell r="B60" t="str">
            <v>Total Sunk Fed SL Tax Depr</v>
          </cell>
          <cell r="C60">
            <v>714283</v>
          </cell>
          <cell r="D60">
            <v>683032</v>
          </cell>
          <cell r="E60">
            <v>542883.35</v>
          </cell>
          <cell r="F60">
            <v>759004.37</v>
          </cell>
          <cell r="G60">
            <v>649619.87</v>
          </cell>
          <cell r="H60">
            <v>633591.29</v>
          </cell>
          <cell r="I60">
            <v>636153.11</v>
          </cell>
          <cell r="J60">
            <v>633308.85</v>
          </cell>
          <cell r="K60">
            <v>552365.54</v>
          </cell>
          <cell r="L60">
            <v>526998.56999999995</v>
          </cell>
          <cell r="M60">
            <v>501910.68</v>
          </cell>
          <cell r="N60">
            <v>475973.36</v>
          </cell>
          <cell r="O60">
            <v>449460.04</v>
          </cell>
        </row>
        <row r="61">
          <cell r="A61" t="str">
            <v xml:space="preserve"> 325.00.027</v>
          </cell>
          <cell r="B61" t="str">
            <v>Total Incremental Fed SL Tax Depr</v>
          </cell>
          <cell r="C61">
            <v>0</v>
          </cell>
          <cell r="D61">
            <v>0</v>
          </cell>
          <cell r="E61">
            <v>108717.09</v>
          </cell>
          <cell r="F61">
            <v>207722.81</v>
          </cell>
          <cell r="G61">
            <v>296922.90999999997</v>
          </cell>
          <cell r="H61">
            <v>389621.86</v>
          </cell>
          <cell r="I61">
            <v>485793.34</v>
          </cell>
          <cell r="J61">
            <v>610471.13</v>
          </cell>
          <cell r="K61">
            <v>727889.74</v>
          </cell>
          <cell r="L61">
            <v>822945.8</v>
          </cell>
          <cell r="M61">
            <v>916334.87</v>
          </cell>
          <cell r="N61">
            <v>1010417.83</v>
          </cell>
          <cell r="O61">
            <v>1105449.02</v>
          </cell>
        </row>
        <row r="62">
          <cell r="A62" t="str">
            <v xml:space="preserve"> 325.00.029</v>
          </cell>
          <cell r="B62" t="str">
            <v>Total Fed SL Tax Depreciation</v>
          </cell>
          <cell r="C62">
            <v>714283</v>
          </cell>
          <cell r="D62">
            <v>683032</v>
          </cell>
          <cell r="E62">
            <v>651600.44999999995</v>
          </cell>
          <cell r="F62">
            <v>966727.18</v>
          </cell>
          <cell r="G62">
            <v>946542.78</v>
          </cell>
          <cell r="H62">
            <v>1023213.14</v>
          </cell>
          <cell r="I62">
            <v>1121946.44</v>
          </cell>
          <cell r="J62">
            <v>1243779.97</v>
          </cell>
          <cell r="K62">
            <v>1280255.28</v>
          </cell>
          <cell r="L62">
            <v>1349944.37</v>
          </cell>
          <cell r="M62">
            <v>1418245.54</v>
          </cell>
          <cell r="N62">
            <v>1486391.19</v>
          </cell>
          <cell r="O62">
            <v>1554909.06</v>
          </cell>
        </row>
        <row r="63">
          <cell r="A63" t="str">
            <v xml:space="preserve"> 325.00.031</v>
          </cell>
          <cell r="B63" t="str">
            <v>Ratio of (ACRS+MACRS)/Total Asset % (for Def Tax Factor)</v>
          </cell>
          <cell r="C63">
            <v>0</v>
          </cell>
          <cell r="D63">
            <v>0</v>
          </cell>
          <cell r="E63">
            <v>4100</v>
          </cell>
          <cell r="F63">
            <v>4100</v>
          </cell>
          <cell r="G63">
            <v>4100</v>
          </cell>
          <cell r="H63">
            <v>4100</v>
          </cell>
          <cell r="I63">
            <v>4100</v>
          </cell>
          <cell r="J63">
            <v>4100</v>
          </cell>
          <cell r="K63">
            <v>4100</v>
          </cell>
          <cell r="L63">
            <v>4100</v>
          </cell>
          <cell r="M63">
            <v>4100</v>
          </cell>
          <cell r="N63">
            <v>3700</v>
          </cell>
          <cell r="O63">
            <v>3700</v>
          </cell>
        </row>
        <row r="64">
          <cell r="A64" t="str">
            <v xml:space="preserve"> 325.00.033</v>
          </cell>
          <cell r="B64" t="str">
            <v>Fed Deferred Tax - Sunk</v>
          </cell>
          <cell r="C64">
            <v>0</v>
          </cell>
          <cell r="D64">
            <v>0</v>
          </cell>
          <cell r="E64">
            <v>-46719.87</v>
          </cell>
          <cell r="F64">
            <v>-86571.77</v>
          </cell>
          <cell r="G64">
            <v>-101909.07</v>
          </cell>
          <cell r="H64">
            <v>-15513.8</v>
          </cell>
          <cell r="I64">
            <v>-29280.97</v>
          </cell>
          <cell r="J64">
            <v>-39887.269999999997</v>
          </cell>
          <cell r="K64">
            <v>-50829.31</v>
          </cell>
          <cell r="L64">
            <v>-61950.35</v>
          </cell>
          <cell r="M64">
            <v>-69480.399999999994</v>
          </cell>
          <cell r="N64">
            <v>-80674.44</v>
          </cell>
          <cell r="O64">
            <v>-91844.01</v>
          </cell>
        </row>
        <row r="65">
          <cell r="A65" t="str">
            <v xml:space="preserve"> 325.00.035</v>
          </cell>
          <cell r="B65" t="str">
            <v>Federal Deferred Tax Input Adjustsments</v>
          </cell>
          <cell r="C65">
            <v>0</v>
          </cell>
          <cell r="D65">
            <v>0</v>
          </cell>
          <cell r="E65">
            <v>0</v>
          </cell>
          <cell r="F65">
            <v>0</v>
          </cell>
          <cell r="G65">
            <v>0</v>
          </cell>
          <cell r="H65">
            <v>0</v>
          </cell>
          <cell r="I65">
            <v>0</v>
          </cell>
          <cell r="J65">
            <v>0</v>
          </cell>
          <cell r="K65">
            <v>0</v>
          </cell>
          <cell r="L65">
            <v>0</v>
          </cell>
          <cell r="M65">
            <v>0</v>
          </cell>
          <cell r="N65">
            <v>0</v>
          </cell>
          <cell r="O65">
            <v>0</v>
          </cell>
        </row>
        <row r="66">
          <cell r="A66" t="str">
            <v xml:space="preserve"> 325.00.041</v>
          </cell>
          <cell r="B66" t="str">
            <v>Book Depr Adj. *** WITH Fed Def Tax CAL.</v>
          </cell>
          <cell r="C66">
            <v>0</v>
          </cell>
          <cell r="D66">
            <v>0</v>
          </cell>
          <cell r="E66">
            <v>-5601.67</v>
          </cell>
          <cell r="F66">
            <v>-68445</v>
          </cell>
          <cell r="G66">
            <v>-72545</v>
          </cell>
          <cell r="H66">
            <v>-76845</v>
          </cell>
          <cell r="I66">
            <v>-80845</v>
          </cell>
          <cell r="J66">
            <v>-84945</v>
          </cell>
          <cell r="K66">
            <v>-89245</v>
          </cell>
          <cell r="L66">
            <v>-93645</v>
          </cell>
          <cell r="M66">
            <v>-98145</v>
          </cell>
          <cell r="N66">
            <v>-102845</v>
          </cell>
          <cell r="O66">
            <v>-107645</v>
          </cell>
        </row>
        <row r="67">
          <cell r="A67" t="str">
            <v xml:space="preserve"> 325.00.044</v>
          </cell>
          <cell r="B67" t="str">
            <v>BOOK DEPR Expense *** WITH Fed Def Tax CAL (Unreg. Sunk)</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 xml:space="preserve"> 325.00.045</v>
          </cell>
          <cell r="B68" t="str">
            <v>Unregulated Book Depr Adj for DELTA</v>
          </cell>
          <cell r="C68">
            <v>0</v>
          </cell>
          <cell r="D68">
            <v>0</v>
          </cell>
          <cell r="E68">
            <v>10798</v>
          </cell>
          <cell r="F68">
            <v>11620</v>
          </cell>
          <cell r="G68">
            <v>12514</v>
          </cell>
          <cell r="H68">
            <v>5420</v>
          </cell>
          <cell r="I68">
            <v>6314</v>
          </cell>
          <cell r="J68">
            <v>7208</v>
          </cell>
          <cell r="K68">
            <v>7337</v>
          </cell>
          <cell r="L68">
            <v>7365</v>
          </cell>
          <cell r="M68">
            <v>7394</v>
          </cell>
          <cell r="N68">
            <v>7394</v>
          </cell>
          <cell r="O68">
            <v>7394</v>
          </cell>
        </row>
        <row r="69">
          <cell r="A69" t="str">
            <v xml:space="preserve"> 325.00.046</v>
          </cell>
          <cell r="B69" t="str">
            <v>Sunk State Tax Depr.</v>
          </cell>
          <cell r="C69">
            <v>0</v>
          </cell>
          <cell r="D69">
            <v>0</v>
          </cell>
          <cell r="E69">
            <v>583773.66</v>
          </cell>
          <cell r="F69">
            <v>560643.98</v>
          </cell>
          <cell r="G69">
            <v>381029.41</v>
          </cell>
          <cell r="H69">
            <v>316811.63</v>
          </cell>
          <cell r="I69">
            <v>298291</v>
          </cell>
          <cell r="J69">
            <v>280702.28000000003</v>
          </cell>
          <cell r="K69">
            <v>265327.21000000002</v>
          </cell>
          <cell r="L69">
            <v>251695.86</v>
          </cell>
          <cell r="M69">
            <v>239455.16</v>
          </cell>
          <cell r="N69">
            <v>228343</v>
          </cell>
          <cell r="O69">
            <v>218158.3</v>
          </cell>
        </row>
        <row r="70">
          <cell r="A70" t="str">
            <v xml:space="preserve"> 325.00.049</v>
          </cell>
          <cell r="B70" t="str">
            <v>Total Incremental State Tax Depreciation</v>
          </cell>
          <cell r="C70">
            <v>0</v>
          </cell>
          <cell r="D70">
            <v>0</v>
          </cell>
          <cell r="E70">
            <v>186680.17</v>
          </cell>
          <cell r="F70">
            <v>329973.65999999997</v>
          </cell>
          <cell r="G70">
            <v>447394.74</v>
          </cell>
          <cell r="H70">
            <v>556462.54</v>
          </cell>
          <cell r="I70">
            <v>690496.2</v>
          </cell>
          <cell r="J70">
            <v>817895.97</v>
          </cell>
          <cell r="K70">
            <v>958288.5</v>
          </cell>
          <cell r="L70">
            <v>1058967.29</v>
          </cell>
          <cell r="M70">
            <v>1158653.08</v>
          </cell>
          <cell r="N70">
            <v>1259752.6399999999</v>
          </cell>
          <cell r="O70">
            <v>1364937.36</v>
          </cell>
        </row>
        <row r="71">
          <cell r="A71" t="str">
            <v xml:space="preserve"> 325.00.051</v>
          </cell>
          <cell r="B71" t="str">
            <v>Total State Tax Depreciation</v>
          </cell>
          <cell r="C71">
            <v>0</v>
          </cell>
          <cell r="D71">
            <v>0</v>
          </cell>
          <cell r="E71">
            <v>770453.84</v>
          </cell>
          <cell r="F71">
            <v>890617.64</v>
          </cell>
          <cell r="G71">
            <v>828424.16</v>
          </cell>
          <cell r="H71">
            <v>873274.18</v>
          </cell>
          <cell r="I71">
            <v>988787.19999999995</v>
          </cell>
          <cell r="J71">
            <v>1098598.25</v>
          </cell>
          <cell r="K71">
            <v>1223615.71</v>
          </cell>
          <cell r="L71">
            <v>1310663.1599999999</v>
          </cell>
          <cell r="M71">
            <v>1398108.24</v>
          </cell>
          <cell r="N71">
            <v>1488095.63</v>
          </cell>
          <cell r="O71">
            <v>1583095.66</v>
          </cell>
        </row>
        <row r="72">
          <cell r="A72" t="str">
            <v xml:space="preserve"> 325.00.053</v>
          </cell>
          <cell r="B72" t="str">
            <v>ST Tax Depr Adj.</v>
          </cell>
          <cell r="C72">
            <v>0</v>
          </cell>
          <cell r="D72">
            <v>0</v>
          </cell>
          <cell r="E72">
            <v>4250</v>
          </cell>
          <cell r="F72">
            <v>4250</v>
          </cell>
          <cell r="G72">
            <v>4250</v>
          </cell>
          <cell r="H72">
            <v>4250</v>
          </cell>
          <cell r="I72">
            <v>26866</v>
          </cell>
          <cell r="J72">
            <v>43822</v>
          </cell>
          <cell r="K72">
            <v>34662</v>
          </cell>
          <cell r="L72">
            <v>5376.4</v>
          </cell>
          <cell r="M72">
            <v>4250</v>
          </cell>
          <cell r="N72">
            <v>4250</v>
          </cell>
          <cell r="O72">
            <v>4250</v>
          </cell>
        </row>
        <row r="73">
          <cell r="A73" t="str">
            <v xml:space="preserve"> 325.00.054</v>
          </cell>
          <cell r="B73" t="str">
            <v>St Schd M Adj 2 - Curr &amp; Def</v>
          </cell>
          <cell r="C73">
            <v>0</v>
          </cell>
          <cell r="D73">
            <v>0</v>
          </cell>
          <cell r="E73">
            <v>-113979</v>
          </cell>
          <cell r="F73">
            <v>113979</v>
          </cell>
          <cell r="G73">
            <v>0</v>
          </cell>
          <cell r="H73">
            <v>0</v>
          </cell>
          <cell r="I73">
            <v>0</v>
          </cell>
          <cell r="J73">
            <v>0</v>
          </cell>
          <cell r="K73">
            <v>0</v>
          </cell>
          <cell r="L73">
            <v>0</v>
          </cell>
          <cell r="M73">
            <v>0</v>
          </cell>
          <cell r="N73">
            <v>0</v>
          </cell>
          <cell r="O73">
            <v>0</v>
          </cell>
        </row>
        <row r="74">
          <cell r="A74" t="str">
            <v xml:space="preserve"> 325.00.055</v>
          </cell>
          <cell r="B74" t="str">
            <v>Fed Schd M Adj 3 - Curr &amp; SFAS 109</v>
          </cell>
          <cell r="C74">
            <v>0</v>
          </cell>
          <cell r="D74">
            <v>0</v>
          </cell>
          <cell r="E74">
            <v>35807</v>
          </cell>
          <cell r="F74">
            <v>36280</v>
          </cell>
          <cell r="G74">
            <v>37964</v>
          </cell>
          <cell r="H74">
            <v>37776</v>
          </cell>
          <cell r="I74">
            <v>37776</v>
          </cell>
          <cell r="J74">
            <v>37776</v>
          </cell>
          <cell r="K74">
            <v>37776</v>
          </cell>
          <cell r="L74">
            <v>37776</v>
          </cell>
          <cell r="M74">
            <v>37776</v>
          </cell>
          <cell r="N74">
            <v>37776</v>
          </cell>
          <cell r="O74">
            <v>37776</v>
          </cell>
        </row>
        <row r="75">
          <cell r="A75" t="str">
            <v xml:space="preserve"> 325.00.056</v>
          </cell>
          <cell r="B75" t="str">
            <v>Fed Schd M Adj 4 - Curr only (Perm)</v>
          </cell>
          <cell r="C75">
            <v>0</v>
          </cell>
          <cell r="D75">
            <v>0</v>
          </cell>
          <cell r="E75">
            <v>-199704</v>
          </cell>
          <cell r="F75">
            <v>-149830</v>
          </cell>
          <cell r="G75">
            <v>-149967</v>
          </cell>
          <cell r="H75">
            <v>96192</v>
          </cell>
          <cell r="I75">
            <v>46192</v>
          </cell>
          <cell r="J75">
            <v>46192</v>
          </cell>
          <cell r="K75">
            <v>46192</v>
          </cell>
          <cell r="L75">
            <v>46192</v>
          </cell>
          <cell r="M75">
            <v>46192</v>
          </cell>
          <cell r="N75">
            <v>46192</v>
          </cell>
          <cell r="O75">
            <v>46192</v>
          </cell>
        </row>
        <row r="76">
          <cell r="A76" t="str">
            <v xml:space="preserve"> 325.00.057</v>
          </cell>
          <cell r="B76" t="str">
            <v>St Schd M Adj 3 - Curr &amp; SFAS 109</v>
          </cell>
          <cell r="C76">
            <v>0</v>
          </cell>
          <cell r="D76">
            <v>0</v>
          </cell>
          <cell r="E76">
            <v>53818</v>
          </cell>
          <cell r="F76">
            <v>54291</v>
          </cell>
          <cell r="G76">
            <v>55975</v>
          </cell>
          <cell r="H76">
            <v>55787</v>
          </cell>
          <cell r="I76">
            <v>55787</v>
          </cell>
          <cell r="J76">
            <v>55787</v>
          </cell>
          <cell r="K76">
            <v>55787</v>
          </cell>
          <cell r="L76">
            <v>55787</v>
          </cell>
          <cell r="M76">
            <v>55787</v>
          </cell>
          <cell r="N76">
            <v>55787</v>
          </cell>
          <cell r="O76">
            <v>55787</v>
          </cell>
        </row>
        <row r="77">
          <cell r="A77" t="str">
            <v xml:space="preserve"> 325.00.058</v>
          </cell>
          <cell r="B77" t="str">
            <v>St Schd M Adj 4 - Curr only (Perm)</v>
          </cell>
          <cell r="C77">
            <v>0</v>
          </cell>
          <cell r="D77">
            <v>0</v>
          </cell>
          <cell r="E77">
            <v>-200513</v>
          </cell>
          <cell r="F77">
            <v>-150639</v>
          </cell>
          <cell r="G77">
            <v>-150776</v>
          </cell>
          <cell r="H77">
            <v>95383</v>
          </cell>
          <cell r="I77">
            <v>45383</v>
          </cell>
          <cell r="J77">
            <v>45383</v>
          </cell>
          <cell r="K77">
            <v>45383</v>
          </cell>
          <cell r="L77">
            <v>45383</v>
          </cell>
          <cell r="M77">
            <v>45383</v>
          </cell>
          <cell r="N77">
            <v>45383</v>
          </cell>
          <cell r="O77">
            <v>45383</v>
          </cell>
        </row>
        <row r="78">
          <cell r="A78" t="str">
            <v xml:space="preserve"> 325.00.059</v>
          </cell>
          <cell r="B78" t="str">
            <v>State Scheduled M Adj 5 - for Tax Dept Bench</v>
          </cell>
          <cell r="C78">
            <v>0</v>
          </cell>
          <cell r="D78">
            <v>0</v>
          </cell>
          <cell r="E78">
            <v>-21292</v>
          </cell>
          <cell r="F78">
            <v>-19635</v>
          </cell>
          <cell r="G78">
            <v>-18627</v>
          </cell>
          <cell r="H78">
            <v>-18499</v>
          </cell>
          <cell r="I78">
            <v>-18455</v>
          </cell>
          <cell r="J78">
            <v>-17757</v>
          </cell>
          <cell r="K78">
            <v>-17554</v>
          </cell>
          <cell r="L78">
            <v>-17509</v>
          </cell>
          <cell r="M78">
            <v>-17505</v>
          </cell>
          <cell r="N78">
            <v>-14335</v>
          </cell>
          <cell r="O78">
            <v>-12712</v>
          </cell>
        </row>
        <row r="79">
          <cell r="A79" t="str">
            <v xml:space="preserve"> 325.00.060</v>
          </cell>
          <cell r="B79" t="str">
            <v>State Scheduled M Adj 6 - for Annual &amp;  Monthly</v>
          </cell>
          <cell r="C79">
            <v>0</v>
          </cell>
          <cell r="D79">
            <v>0</v>
          </cell>
          <cell r="E79">
            <v>0</v>
          </cell>
          <cell r="F79">
            <v>0</v>
          </cell>
          <cell r="G79">
            <v>0</v>
          </cell>
          <cell r="H79">
            <v>0</v>
          </cell>
          <cell r="I79">
            <v>0</v>
          </cell>
          <cell r="J79">
            <v>0</v>
          </cell>
          <cell r="K79">
            <v>0</v>
          </cell>
          <cell r="L79">
            <v>0</v>
          </cell>
          <cell r="M79">
            <v>0</v>
          </cell>
          <cell r="N79">
            <v>0</v>
          </cell>
          <cell r="O79">
            <v>0</v>
          </cell>
        </row>
        <row r="80">
          <cell r="A80" t="str">
            <v xml:space="preserve"> 325.00.062</v>
          </cell>
          <cell r="B80" t="str">
            <v>Sunk Book  Depr.</v>
          </cell>
          <cell r="C80">
            <v>714283</v>
          </cell>
          <cell r="D80">
            <v>683032</v>
          </cell>
          <cell r="E80">
            <v>648693.35</v>
          </cell>
          <cell r="F80">
            <v>692531.37</v>
          </cell>
          <cell r="G80">
            <v>665751.24</v>
          </cell>
          <cell r="H80">
            <v>648269.66</v>
          </cell>
          <cell r="I80">
            <v>636153.11</v>
          </cell>
          <cell r="J80">
            <v>633308.85</v>
          </cell>
          <cell r="K80">
            <v>552365.54</v>
          </cell>
          <cell r="L80">
            <v>526998.56999999995</v>
          </cell>
          <cell r="M80">
            <v>501910.68</v>
          </cell>
          <cell r="N80">
            <v>475973.36</v>
          </cell>
          <cell r="O80">
            <v>449460.04</v>
          </cell>
        </row>
        <row r="81">
          <cell r="A81" t="str">
            <v xml:space="preserve"> 325.00.067</v>
          </cell>
          <cell r="B81" t="str">
            <v>Total Incremental Book  Depreciation</v>
          </cell>
          <cell r="C81">
            <v>0</v>
          </cell>
          <cell r="D81">
            <v>0</v>
          </cell>
          <cell r="E81">
            <v>100789.98</v>
          </cell>
          <cell r="F81">
            <v>194308.7</v>
          </cell>
          <cell r="G81">
            <v>283684.3</v>
          </cell>
          <cell r="H81">
            <v>373721.77</v>
          </cell>
          <cell r="I81">
            <v>522475.71</v>
          </cell>
          <cell r="J81">
            <v>655949.27</v>
          </cell>
          <cell r="K81">
            <v>779566.34</v>
          </cell>
          <cell r="L81">
            <v>882167.56</v>
          </cell>
          <cell r="M81">
            <v>983361.71</v>
          </cell>
          <cell r="N81">
            <v>1085248.72</v>
          </cell>
          <cell r="O81">
            <v>1188622.77</v>
          </cell>
        </row>
        <row r="82">
          <cell r="A82" t="str">
            <v xml:space="preserve"> 325.00.070</v>
          </cell>
          <cell r="B82" t="str">
            <v>Total Rev Req Book  Depreciation</v>
          </cell>
          <cell r="C82">
            <v>714283</v>
          </cell>
          <cell r="D82">
            <v>683032</v>
          </cell>
          <cell r="E82">
            <v>749483.33</v>
          </cell>
          <cell r="F82">
            <v>886840.07</v>
          </cell>
          <cell r="G82">
            <v>949435.55</v>
          </cell>
          <cell r="H82">
            <v>1021991.43</v>
          </cell>
          <cell r="I82">
            <v>1158628.81</v>
          </cell>
          <cell r="J82">
            <v>1289258.1100000001</v>
          </cell>
          <cell r="K82">
            <v>1331931.8799999999</v>
          </cell>
          <cell r="L82">
            <v>1409166.13</v>
          </cell>
          <cell r="M82">
            <v>1485272.39</v>
          </cell>
          <cell r="N82">
            <v>1561222.08</v>
          </cell>
          <cell r="O82">
            <v>1638082.82</v>
          </cell>
        </row>
        <row r="83">
          <cell r="A83" t="str">
            <v xml:space="preserve"> 325.00.071</v>
          </cell>
          <cell r="B83" t="str">
            <v>Total Retirement on Depreciations - Sunk</v>
          </cell>
          <cell r="C83">
            <v>0</v>
          </cell>
          <cell r="D83">
            <v>0</v>
          </cell>
          <cell r="E83">
            <v>-395848.73</v>
          </cell>
          <cell r="F83">
            <v>-774753.66</v>
          </cell>
          <cell r="G83">
            <v>-500915.14</v>
          </cell>
          <cell r="H83">
            <v>-478201.26</v>
          </cell>
          <cell r="I83">
            <v>-520860</v>
          </cell>
          <cell r="J83">
            <v>-519747.6</v>
          </cell>
          <cell r="K83">
            <v>-506152.13</v>
          </cell>
          <cell r="L83">
            <v>-516327.22</v>
          </cell>
          <cell r="M83">
            <v>-526708.56000000006</v>
          </cell>
          <cell r="N83">
            <v>-537299.85</v>
          </cell>
          <cell r="O83">
            <v>-548102.85</v>
          </cell>
        </row>
        <row r="84">
          <cell r="A84" t="str">
            <v xml:space="preserve"> 325.00.072</v>
          </cell>
          <cell r="B84" t="str">
            <v>Inc Book Depreciation Rate</v>
          </cell>
          <cell r="C84">
            <v>0</v>
          </cell>
          <cell r="D84">
            <v>0</v>
          </cell>
          <cell r="E84">
            <v>117.92</v>
          </cell>
          <cell r="F84">
            <v>120.42</v>
          </cell>
          <cell r="G84">
            <v>119.38</v>
          </cell>
          <cell r="H84">
            <v>118.76</v>
          </cell>
          <cell r="I84">
            <v>135.31</v>
          </cell>
          <cell r="J84">
            <v>157.84</v>
          </cell>
          <cell r="K84">
            <v>140.61000000000001</v>
          </cell>
          <cell r="L84">
            <v>140.65</v>
          </cell>
          <cell r="M84">
            <v>140.62</v>
          </cell>
          <cell r="N84">
            <v>140.63</v>
          </cell>
          <cell r="O84">
            <v>140.63</v>
          </cell>
        </row>
        <row r="85">
          <cell r="A85" t="str">
            <v xml:space="preserve"> 325.00.073</v>
          </cell>
          <cell r="B85" t="str">
            <v>Inc Book Depreciation Rate - Nuclear % - incl. Fuel Inventory</v>
          </cell>
          <cell r="C85">
            <v>0</v>
          </cell>
          <cell r="D85">
            <v>0</v>
          </cell>
          <cell r="E85">
            <v>21.66</v>
          </cell>
          <cell r="F85">
            <v>19.95</v>
          </cell>
          <cell r="G85">
            <v>18.21</v>
          </cell>
          <cell r="H85">
            <v>18.36</v>
          </cell>
          <cell r="I85">
            <v>18.84</v>
          </cell>
          <cell r="J85">
            <v>18.47</v>
          </cell>
          <cell r="K85">
            <v>18.55</v>
          </cell>
          <cell r="L85">
            <v>18.62</v>
          </cell>
          <cell r="M85">
            <v>18.55</v>
          </cell>
          <cell r="N85">
            <v>18.57</v>
          </cell>
          <cell r="O85">
            <v>18.579999999999998</v>
          </cell>
        </row>
        <row r="86">
          <cell r="A86" t="str">
            <v xml:space="preserve"> 325.00.076</v>
          </cell>
          <cell r="B86" t="str">
            <v>Sunk Book Depreciation Rate</v>
          </cell>
          <cell r="C86">
            <v>0</v>
          </cell>
          <cell r="D86">
            <v>0</v>
          </cell>
          <cell r="E86">
            <v>71.09</v>
          </cell>
          <cell r="F86">
            <v>82.84</v>
          </cell>
          <cell r="G86">
            <v>85.82</v>
          </cell>
          <cell r="H86">
            <v>87.58</v>
          </cell>
          <cell r="I86">
            <v>91.99</v>
          </cell>
          <cell r="J86">
            <v>114.79</v>
          </cell>
          <cell r="K86">
            <v>97.75</v>
          </cell>
          <cell r="L86">
            <v>97.57</v>
          </cell>
          <cell r="M86">
            <v>97.62</v>
          </cell>
          <cell r="N86">
            <v>97.65</v>
          </cell>
          <cell r="O86">
            <v>97.61</v>
          </cell>
        </row>
        <row r="87">
          <cell r="A87" t="str">
            <v xml:space="preserve"> 325.00.077</v>
          </cell>
          <cell r="B87" t="str">
            <v>Book Depreciation Rate - Place Holder</v>
          </cell>
          <cell r="C87">
            <v>0</v>
          </cell>
          <cell r="D87">
            <v>0</v>
          </cell>
          <cell r="E87">
            <v>0</v>
          </cell>
          <cell r="F87">
            <v>0</v>
          </cell>
          <cell r="G87">
            <v>0</v>
          </cell>
          <cell r="H87">
            <v>0</v>
          </cell>
          <cell r="I87">
            <v>0</v>
          </cell>
          <cell r="J87">
            <v>0</v>
          </cell>
          <cell r="K87">
            <v>0</v>
          </cell>
          <cell r="L87">
            <v>0</v>
          </cell>
          <cell r="M87">
            <v>0</v>
          </cell>
          <cell r="N87">
            <v>0</v>
          </cell>
          <cell r="O87">
            <v>0</v>
          </cell>
        </row>
        <row r="88">
          <cell r="A88" t="str">
            <v xml:space="preserve"> 325.00.081</v>
          </cell>
          <cell r="B88" t="str">
            <v>Working Cash Adjustment - Regulated</v>
          </cell>
          <cell r="C88">
            <v>-32816</v>
          </cell>
          <cell r="D88">
            <v>35636</v>
          </cell>
          <cell r="E88">
            <v>-33228</v>
          </cell>
          <cell r="F88">
            <v>-96770</v>
          </cell>
          <cell r="G88">
            <v>-99264</v>
          </cell>
          <cell r="H88">
            <v>-103590</v>
          </cell>
          <cell r="I88">
            <v>-103590</v>
          </cell>
          <cell r="J88">
            <v>-103590</v>
          </cell>
          <cell r="K88">
            <v>-103590</v>
          </cell>
          <cell r="L88">
            <v>-103590</v>
          </cell>
          <cell r="M88">
            <v>-103590</v>
          </cell>
          <cell r="N88">
            <v>-103590</v>
          </cell>
          <cell r="O88">
            <v>-103590</v>
          </cell>
        </row>
        <row r="89">
          <cell r="A89" t="str">
            <v xml:space="preserve"> 325.00.082</v>
          </cell>
          <cell r="B89" t="str">
            <v>Working Cash Adjustments - Unregulated</v>
          </cell>
          <cell r="C89">
            <v>0</v>
          </cell>
          <cell r="D89">
            <v>0</v>
          </cell>
          <cell r="E89">
            <v>0</v>
          </cell>
          <cell r="F89">
            <v>0</v>
          </cell>
          <cell r="G89">
            <v>0</v>
          </cell>
          <cell r="H89">
            <v>0</v>
          </cell>
          <cell r="I89">
            <v>0</v>
          </cell>
          <cell r="J89">
            <v>0</v>
          </cell>
          <cell r="K89">
            <v>0</v>
          </cell>
          <cell r="L89">
            <v>0</v>
          </cell>
          <cell r="M89">
            <v>0</v>
          </cell>
          <cell r="N89">
            <v>0</v>
          </cell>
          <cell r="O89">
            <v>0</v>
          </cell>
        </row>
        <row r="90">
          <cell r="A90" t="str">
            <v xml:space="preserve"> 325.00.083</v>
          </cell>
          <cell r="B90" t="str">
            <v>Avg Annual Rate Base Adjustment</v>
          </cell>
          <cell r="C90">
            <v>105145</v>
          </cell>
          <cell r="D90">
            <v>-99088</v>
          </cell>
          <cell r="E90">
            <v>125331</v>
          </cell>
          <cell r="F90">
            <v>-215035</v>
          </cell>
          <cell r="G90">
            <v>-158380</v>
          </cell>
          <cell r="H90">
            <v>-121372</v>
          </cell>
          <cell r="I90">
            <v>-44617</v>
          </cell>
          <cell r="J90">
            <v>-5084</v>
          </cell>
          <cell r="K90">
            <v>53346</v>
          </cell>
          <cell r="L90">
            <v>69475</v>
          </cell>
          <cell r="M90">
            <v>166782</v>
          </cell>
          <cell r="N90">
            <v>65103</v>
          </cell>
          <cell r="O90">
            <v>62122</v>
          </cell>
        </row>
        <row r="91">
          <cell r="A91" t="str">
            <v xml:space="preserve"> 325.00.084</v>
          </cell>
          <cell r="B91" t="str">
            <v>Total EOY Rate Base</v>
          </cell>
          <cell r="C91">
            <v>8544972</v>
          </cell>
          <cell r="D91">
            <v>9244756</v>
          </cell>
          <cell r="E91">
            <v>10170646.960000001</v>
          </cell>
          <cell r="F91">
            <v>11526068.73</v>
          </cell>
          <cell r="G91">
            <v>12397936.32</v>
          </cell>
          <cell r="H91">
            <v>13578169.08</v>
          </cell>
          <cell r="I91">
            <v>15038584.970000001</v>
          </cell>
          <cell r="J91">
            <v>16415302.039999999</v>
          </cell>
          <cell r="K91">
            <v>17385766.739999998</v>
          </cell>
          <cell r="L91">
            <v>18130393.129999999</v>
          </cell>
          <cell r="M91">
            <v>18780663.41</v>
          </cell>
          <cell r="N91">
            <v>19356982.57</v>
          </cell>
          <cell r="O91">
            <v>19899261.07</v>
          </cell>
        </row>
        <row r="92">
          <cell r="A92" t="str">
            <v xml:space="preserve"> 325.00.085</v>
          </cell>
          <cell r="B92" t="str">
            <v>Total Average Rate Base</v>
          </cell>
          <cell r="C92">
            <v>8772640.5</v>
          </cell>
          <cell r="D92">
            <v>8795776</v>
          </cell>
          <cell r="E92">
            <v>9833032.4800000004</v>
          </cell>
          <cell r="F92">
            <v>10633322.85</v>
          </cell>
          <cell r="G92">
            <v>11803622.52</v>
          </cell>
          <cell r="H92">
            <v>12866680.699999999</v>
          </cell>
          <cell r="I92">
            <v>14263760.029999999</v>
          </cell>
          <cell r="J92">
            <v>15721859.5</v>
          </cell>
          <cell r="K92">
            <v>16953880.390000001</v>
          </cell>
          <cell r="L92">
            <v>17827554.93</v>
          </cell>
          <cell r="M92">
            <v>18622310.27</v>
          </cell>
          <cell r="N92">
            <v>19133925.989999998</v>
          </cell>
          <cell r="O92">
            <v>19690243.82</v>
          </cell>
        </row>
        <row r="93">
          <cell r="A93" t="str">
            <v xml:space="preserve"> 325.00.091</v>
          </cell>
          <cell r="B93" t="str">
            <v>Federal Income Tax Rate</v>
          </cell>
          <cell r="C93">
            <v>0</v>
          </cell>
          <cell r="D93">
            <v>0</v>
          </cell>
          <cell r="E93">
            <v>35</v>
          </cell>
          <cell r="F93">
            <v>35</v>
          </cell>
          <cell r="G93">
            <v>35</v>
          </cell>
          <cell r="H93">
            <v>35</v>
          </cell>
          <cell r="I93">
            <v>35</v>
          </cell>
          <cell r="J93">
            <v>35</v>
          </cell>
          <cell r="K93">
            <v>35</v>
          </cell>
          <cell r="L93">
            <v>35</v>
          </cell>
          <cell r="M93">
            <v>35</v>
          </cell>
          <cell r="N93">
            <v>35</v>
          </cell>
          <cell r="O93">
            <v>35</v>
          </cell>
        </row>
        <row r="94">
          <cell r="A94" t="str">
            <v xml:space="preserve"> 325.00.092</v>
          </cell>
          <cell r="B94" t="str">
            <v>State Income Tax Rate</v>
          </cell>
          <cell r="C94">
            <v>0</v>
          </cell>
          <cell r="D94">
            <v>0</v>
          </cell>
          <cell r="E94">
            <v>8.26</v>
          </cell>
          <cell r="F94">
            <v>7.92</v>
          </cell>
          <cell r="G94">
            <v>7.92</v>
          </cell>
          <cell r="H94">
            <v>7.92</v>
          </cell>
          <cell r="I94">
            <v>7.92</v>
          </cell>
          <cell r="J94">
            <v>7.92</v>
          </cell>
          <cell r="K94">
            <v>7.92</v>
          </cell>
          <cell r="L94">
            <v>7.92</v>
          </cell>
          <cell r="M94">
            <v>7.92</v>
          </cell>
          <cell r="N94">
            <v>7.92</v>
          </cell>
          <cell r="O94">
            <v>7.92</v>
          </cell>
        </row>
        <row r="95">
          <cell r="A95" t="str">
            <v xml:space="preserve"> 325.00.095</v>
          </cell>
          <cell r="B95" t="str">
            <v>Accum. Deferred Taxes - APB 11 for Rate Base</v>
          </cell>
          <cell r="C95">
            <v>1074985</v>
          </cell>
          <cell r="D95">
            <v>1707451</v>
          </cell>
          <cell r="E95">
            <v>1746342.23</v>
          </cell>
          <cell r="F95">
            <v>1674179.27</v>
          </cell>
          <cell r="G95">
            <v>1594396.89</v>
          </cell>
          <cell r="H95">
            <v>1627638.84</v>
          </cell>
          <cell r="I95">
            <v>1674262.23</v>
          </cell>
          <cell r="J95">
            <v>1724960.09</v>
          </cell>
          <cell r="K95">
            <v>1773151.54</v>
          </cell>
          <cell r="L95">
            <v>1803702.33</v>
          </cell>
          <cell r="M95">
            <v>1832743.23</v>
          </cell>
          <cell r="N95">
            <v>1858050.43</v>
          </cell>
          <cell r="O95">
            <v>1880174.74</v>
          </cell>
        </row>
        <row r="96">
          <cell r="A96" t="str">
            <v xml:space="preserve"> 325.00.170</v>
          </cell>
          <cell r="B96" t="str">
            <v>Property Tax Rate (%)</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 xml:space="preserve"> 325.00.171</v>
          </cell>
          <cell r="B97" t="str">
            <v>Add. Property Tax Expense  Adjustment</v>
          </cell>
          <cell r="C97">
            <v>0</v>
          </cell>
          <cell r="D97">
            <v>0</v>
          </cell>
          <cell r="E97">
            <v>2590</v>
          </cell>
          <cell r="F97">
            <v>14259</v>
          </cell>
          <cell r="G97">
            <v>16172</v>
          </cell>
          <cell r="H97">
            <v>18218</v>
          </cell>
          <cell r="I97">
            <v>17000</v>
          </cell>
          <cell r="J97">
            <v>17000</v>
          </cell>
          <cell r="K97">
            <v>17000</v>
          </cell>
          <cell r="L97">
            <v>17000</v>
          </cell>
          <cell r="M97">
            <v>17000</v>
          </cell>
          <cell r="N97">
            <v>17000</v>
          </cell>
          <cell r="O97">
            <v>17000</v>
          </cell>
        </row>
        <row r="98">
          <cell r="A98" t="str">
            <v xml:space="preserve"> 325.00.172</v>
          </cell>
          <cell r="B98" t="str">
            <v>Property Tax Factor</v>
          </cell>
          <cell r="C98">
            <v>0</v>
          </cell>
          <cell r="D98">
            <v>0</v>
          </cell>
          <cell r="E98">
            <v>39</v>
          </cell>
          <cell r="F98">
            <v>42</v>
          </cell>
          <cell r="G98">
            <v>42</v>
          </cell>
          <cell r="H98">
            <v>42</v>
          </cell>
          <cell r="I98">
            <v>42</v>
          </cell>
          <cell r="J98">
            <v>41</v>
          </cell>
          <cell r="K98">
            <v>41</v>
          </cell>
          <cell r="L98">
            <v>41</v>
          </cell>
          <cell r="M98">
            <v>41</v>
          </cell>
          <cell r="N98">
            <v>37</v>
          </cell>
          <cell r="O98">
            <v>37</v>
          </cell>
        </row>
        <row r="99">
          <cell r="A99" t="str">
            <v xml:space="preserve"> 325.00.210</v>
          </cell>
          <cell r="B99" t="str">
            <v>FF&amp;U Rate (%)</v>
          </cell>
          <cell r="C99">
            <v>0</v>
          </cell>
          <cell r="D99">
            <v>0</v>
          </cell>
          <cell r="E99">
            <v>1.18</v>
          </cell>
          <cell r="F99">
            <v>1.18</v>
          </cell>
          <cell r="G99">
            <v>1.18</v>
          </cell>
          <cell r="H99">
            <v>1.18</v>
          </cell>
          <cell r="I99">
            <v>1.18</v>
          </cell>
          <cell r="J99">
            <v>1.18</v>
          </cell>
          <cell r="K99">
            <v>1.18</v>
          </cell>
          <cell r="L99">
            <v>1.18</v>
          </cell>
          <cell r="M99">
            <v>1.18</v>
          </cell>
          <cell r="N99">
            <v>1.18</v>
          </cell>
          <cell r="O99">
            <v>1.18</v>
          </cell>
        </row>
        <row r="100">
          <cell r="A100" t="str">
            <v xml:space="preserve"> 325.00.215</v>
          </cell>
          <cell r="B100" t="str">
            <v>FF&amp;U Gross Up Rate</v>
          </cell>
          <cell r="C100">
            <v>1</v>
          </cell>
          <cell r="D100">
            <v>1</v>
          </cell>
          <cell r="E100">
            <v>1.01</v>
          </cell>
          <cell r="F100">
            <v>1.01</v>
          </cell>
          <cell r="G100">
            <v>1.01</v>
          </cell>
          <cell r="H100">
            <v>1.01</v>
          </cell>
          <cell r="I100">
            <v>1.01</v>
          </cell>
          <cell r="J100">
            <v>1.01</v>
          </cell>
          <cell r="K100">
            <v>1.01</v>
          </cell>
          <cell r="L100">
            <v>1.01</v>
          </cell>
          <cell r="M100">
            <v>1.01</v>
          </cell>
          <cell r="N100">
            <v>1.01</v>
          </cell>
          <cell r="O100">
            <v>1.01</v>
          </cell>
        </row>
        <row r="101">
          <cell r="A101" t="str">
            <v xml:space="preserve"> 325.00.220</v>
          </cell>
          <cell r="B101" t="str">
            <v>FF&amp;U and Income Tax Gross-Up Rate</v>
          </cell>
          <cell r="C101">
            <v>1</v>
          </cell>
          <cell r="D101">
            <v>1</v>
          </cell>
          <cell r="E101">
            <v>1.7</v>
          </cell>
          <cell r="F101">
            <v>1.69</v>
          </cell>
          <cell r="G101">
            <v>1.69</v>
          </cell>
          <cell r="H101">
            <v>1.69</v>
          </cell>
          <cell r="I101">
            <v>1.69</v>
          </cell>
          <cell r="J101">
            <v>1.69</v>
          </cell>
          <cell r="K101">
            <v>1.69</v>
          </cell>
          <cell r="L101">
            <v>1.69</v>
          </cell>
          <cell r="M101">
            <v>1.69</v>
          </cell>
          <cell r="N101">
            <v>1.69</v>
          </cell>
          <cell r="O101">
            <v>1.69</v>
          </cell>
        </row>
        <row r="102">
          <cell r="A102" t="str">
            <v xml:space="preserve"> 325.00.230</v>
          </cell>
          <cell r="B102" t="str">
            <v>Cost Subject to FF&amp;U &amp; Tax Gross Up</v>
          </cell>
          <cell r="C102">
            <v>0</v>
          </cell>
          <cell r="D102">
            <v>0</v>
          </cell>
          <cell r="E102">
            <v>9015149.25</v>
          </cell>
          <cell r="F102">
            <v>10764904.34</v>
          </cell>
          <cell r="G102">
            <v>11049450</v>
          </cell>
          <cell r="H102">
            <v>10167460.32</v>
          </cell>
          <cell r="I102">
            <v>9856116.4800000004</v>
          </cell>
          <cell r="J102">
            <v>9963824.0399999991</v>
          </cell>
          <cell r="K102">
            <v>10150078.609999999</v>
          </cell>
          <cell r="L102">
            <v>10063011.560000001</v>
          </cell>
          <cell r="M102">
            <v>10411030.050000001</v>
          </cell>
          <cell r="N102">
            <v>10695488.24</v>
          </cell>
          <cell r="O102">
            <v>11024897.91</v>
          </cell>
        </row>
        <row r="103">
          <cell r="A103" t="str">
            <v xml:space="preserve"> 325.00.240</v>
          </cell>
          <cell r="B103" t="str">
            <v>After-Tax Costs Subject to FF&amp;U &amp; Tax Gross Up</v>
          </cell>
          <cell r="C103">
            <v>705997</v>
          </cell>
          <cell r="D103">
            <v>674623</v>
          </cell>
          <cell r="E103">
            <v>1109449.8</v>
          </cell>
          <cell r="F103">
            <v>1110613.8999999999</v>
          </cell>
          <cell r="G103">
            <v>1278388</v>
          </cell>
          <cell r="H103">
            <v>1392185.24</v>
          </cell>
          <cell r="I103">
            <v>1584421.81</v>
          </cell>
          <cell r="J103">
            <v>1749886.05</v>
          </cell>
          <cell r="K103">
            <v>1814659.58</v>
          </cell>
          <cell r="L103">
            <v>1903235.25</v>
          </cell>
          <cell r="M103">
            <v>1982723.8</v>
          </cell>
          <cell r="N103">
            <v>2051043.57</v>
          </cell>
          <cell r="O103">
            <v>2116663.5299999998</v>
          </cell>
        </row>
        <row r="104">
          <cell r="A104" t="str">
            <v xml:space="preserve"> 325.00.245</v>
          </cell>
          <cell r="B104" t="str">
            <v>Rev Req on Costs with FF&amp;U and Tax Gross Up</v>
          </cell>
          <cell r="C104">
            <v>0</v>
          </cell>
          <cell r="D104">
            <v>0</v>
          </cell>
          <cell r="E104">
            <v>1767888.74</v>
          </cell>
          <cell r="F104">
            <v>1940218.71</v>
          </cell>
          <cell r="G104">
            <v>2164368.4</v>
          </cell>
          <cell r="H104">
            <v>2359045.84</v>
          </cell>
          <cell r="I104">
            <v>2683856.59</v>
          </cell>
          <cell r="J104">
            <v>2962933.35</v>
          </cell>
          <cell r="K104">
            <v>3073788.33</v>
          </cell>
          <cell r="L104">
            <v>3223532.81</v>
          </cell>
          <cell r="M104">
            <v>3357925.92</v>
          </cell>
          <cell r="N104">
            <v>3475585.05</v>
          </cell>
          <cell r="O104">
            <v>3587629.65</v>
          </cell>
        </row>
        <row r="105">
          <cell r="A105" t="str">
            <v xml:space="preserve"> 325.00.246</v>
          </cell>
          <cell r="B105" t="str">
            <v>FF &amp; U (Cal)</v>
          </cell>
          <cell r="C105">
            <v>0</v>
          </cell>
          <cell r="D105">
            <v>0</v>
          </cell>
          <cell r="E105">
            <v>117734.82</v>
          </cell>
          <cell r="F105">
            <v>137390.78</v>
          </cell>
          <cell r="G105">
            <v>143357.35999999999</v>
          </cell>
          <cell r="H105">
            <v>143139.09</v>
          </cell>
          <cell r="I105">
            <v>144779.84</v>
          </cell>
          <cell r="J105">
            <v>149418.76999999999</v>
          </cell>
          <cell r="K105">
            <v>155109.1</v>
          </cell>
          <cell r="L105">
            <v>156458.19</v>
          </cell>
          <cell r="M105">
            <v>162156.18</v>
          </cell>
          <cell r="N105">
            <v>166905.97</v>
          </cell>
          <cell r="O105">
            <v>172120.39</v>
          </cell>
        </row>
        <row r="106">
          <cell r="A106" t="str">
            <v xml:space="preserve"> 325.00.250</v>
          </cell>
          <cell r="B106" t="str">
            <v>Total Annual Revenue Requirement</v>
          </cell>
          <cell r="C106">
            <v>0</v>
          </cell>
          <cell r="D106">
            <v>0</v>
          </cell>
          <cell r="E106">
            <v>10783037.99</v>
          </cell>
          <cell r="F106">
            <v>12699328.41</v>
          </cell>
          <cell r="G106">
            <v>13183570.4</v>
          </cell>
          <cell r="H106">
            <v>12491644.16</v>
          </cell>
          <cell r="I106">
            <v>12539973.060000001</v>
          </cell>
          <cell r="J106">
            <v>12926757.4</v>
          </cell>
          <cell r="K106">
            <v>13223866.939999999</v>
          </cell>
          <cell r="L106">
            <v>13286544.369999999</v>
          </cell>
          <cell r="M106">
            <v>13768955.970000001</v>
          </cell>
          <cell r="N106">
            <v>14171073.289999999</v>
          </cell>
          <cell r="O106">
            <v>14612527.57</v>
          </cell>
        </row>
        <row r="107">
          <cell r="A107" t="str">
            <v xml:space="preserve"> 330.00.011</v>
          </cell>
          <cell r="B107" t="str">
            <v>Unregulated Closed to Plant %</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 xml:space="preserve"> 330.00.052</v>
          </cell>
          <cell r="B108" t="str">
            <v>Fed Deferred Tax (Sunk - Unregulated)</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 xml:space="preserve"> 330.00.054</v>
          </cell>
          <cell r="B109" t="str">
            <v>Unregulated Deferred ITC Adjustment</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 xml:space="preserve"> 335.00.001</v>
          </cell>
          <cell r="B110" t="str">
            <v>Option: 0 - CPUC   1- FERC</v>
          </cell>
          <cell r="C110">
            <v>0</v>
          </cell>
          <cell r="D110">
            <v>0</v>
          </cell>
          <cell r="E110">
            <v>1</v>
          </cell>
          <cell r="F110">
            <v>1</v>
          </cell>
          <cell r="G110">
            <v>1</v>
          </cell>
          <cell r="H110">
            <v>1</v>
          </cell>
          <cell r="I110">
            <v>1</v>
          </cell>
          <cell r="J110">
            <v>1</v>
          </cell>
          <cell r="K110">
            <v>1</v>
          </cell>
          <cell r="L110">
            <v>1</v>
          </cell>
          <cell r="M110">
            <v>1</v>
          </cell>
          <cell r="N110">
            <v>1</v>
          </cell>
          <cell r="O110">
            <v>1</v>
          </cell>
        </row>
        <row r="111">
          <cell r="A111" t="str">
            <v xml:space="preserve"> 335.00.021</v>
          </cell>
          <cell r="B111" t="str">
            <v>State Deferred Tax - Sunk</v>
          </cell>
          <cell r="C111">
            <v>0</v>
          </cell>
          <cell r="D111">
            <v>0</v>
          </cell>
          <cell r="E111">
            <v>-5584.48</v>
          </cell>
          <cell r="F111">
            <v>-16608.18</v>
          </cell>
          <cell r="G111">
            <v>-16242.48</v>
          </cell>
          <cell r="H111">
            <v>-227.3</v>
          </cell>
          <cell r="I111">
            <v>-1208.3</v>
          </cell>
          <cell r="J111">
            <v>0</v>
          </cell>
          <cell r="K111">
            <v>0</v>
          </cell>
          <cell r="L111">
            <v>0</v>
          </cell>
          <cell r="M111">
            <v>0</v>
          </cell>
          <cell r="N111">
            <v>0</v>
          </cell>
          <cell r="O111">
            <v>0</v>
          </cell>
        </row>
        <row r="112">
          <cell r="A112" t="str">
            <v xml:space="preserve"> 335.00.106</v>
          </cell>
          <cell r="B112" t="str">
            <v>Dep Exp:  Incremental Plant (Unregulated)</v>
          </cell>
          <cell r="C112">
            <v>0</v>
          </cell>
          <cell r="D112">
            <v>0</v>
          </cell>
          <cell r="E112">
            <v>8702.1299999999992</v>
          </cell>
          <cell r="F112">
            <v>19113.900000000001</v>
          </cell>
          <cell r="G112">
            <v>27163.57</v>
          </cell>
          <cell r="H112">
            <v>41145.730000000003</v>
          </cell>
          <cell r="I112">
            <v>67290.19</v>
          </cell>
          <cell r="J112">
            <v>88896.68</v>
          </cell>
          <cell r="K112">
            <v>103277.22</v>
          </cell>
          <cell r="L112">
            <v>118209.51</v>
          </cell>
          <cell r="M112">
            <v>129098.8</v>
          </cell>
          <cell r="N112">
            <v>138379.03</v>
          </cell>
          <cell r="O112">
            <v>146857.99</v>
          </cell>
        </row>
        <row r="113">
          <cell r="A113" t="str">
            <v xml:space="preserve"> 335.00.215</v>
          </cell>
          <cell r="B113" t="str">
            <v>State Tax Dep Exp:  Incremental Plant</v>
          </cell>
          <cell r="C113">
            <v>0</v>
          </cell>
          <cell r="D113">
            <v>0</v>
          </cell>
          <cell r="E113">
            <v>14966.45</v>
          </cell>
          <cell r="F113">
            <v>25301.11</v>
          </cell>
          <cell r="G113">
            <v>33717.43</v>
          </cell>
          <cell r="H113">
            <v>66097.710000000006</v>
          </cell>
          <cell r="I113">
            <v>113168.86</v>
          </cell>
          <cell r="J113">
            <v>122916.33</v>
          </cell>
          <cell r="K113">
            <v>142026.91</v>
          </cell>
          <cell r="L113">
            <v>152022.17000000001</v>
          </cell>
          <cell r="M113">
            <v>158367.39000000001</v>
          </cell>
          <cell r="N113">
            <v>162375.35</v>
          </cell>
          <cell r="O113">
            <v>165371.48000000001</v>
          </cell>
        </row>
        <row r="114">
          <cell r="A114" t="str">
            <v xml:space="preserve"> 335.00.271</v>
          </cell>
          <cell r="B114" t="str">
            <v>Total State Schedule M Deductions</v>
          </cell>
          <cell r="C114">
            <v>6148</v>
          </cell>
          <cell r="D114">
            <v>11973</v>
          </cell>
          <cell r="E114">
            <v>-67252.58</v>
          </cell>
          <cell r="F114">
            <v>163345.09</v>
          </cell>
          <cell r="G114">
            <v>64140.2</v>
          </cell>
          <cell r="H114">
            <v>99942.79</v>
          </cell>
          <cell r="I114">
            <v>169224.06</v>
          </cell>
          <cell r="J114">
            <v>187264.09</v>
          </cell>
          <cell r="K114">
            <v>192056.77</v>
          </cell>
          <cell r="L114">
            <v>172507.28</v>
          </cell>
          <cell r="M114">
            <v>178108.25</v>
          </cell>
          <cell r="N114">
            <v>182333.99</v>
          </cell>
          <cell r="O114">
            <v>185609.74</v>
          </cell>
        </row>
        <row r="115">
          <cell r="A115" t="str">
            <v xml:space="preserve"> 335.00.272</v>
          </cell>
          <cell r="B115" t="str">
            <v>Total State Schedule M Additions</v>
          </cell>
          <cell r="C115">
            <v>0</v>
          </cell>
          <cell r="D115">
            <v>0</v>
          </cell>
          <cell r="E115">
            <v>48318.66</v>
          </cell>
          <cell r="F115">
            <v>69241.98</v>
          </cell>
          <cell r="G115">
            <v>95239.99</v>
          </cell>
          <cell r="H115">
            <v>120903.34</v>
          </cell>
          <cell r="I115">
            <v>136880.20000000001</v>
          </cell>
          <cell r="J115">
            <v>139071.57</v>
          </cell>
          <cell r="K115">
            <v>143130.19</v>
          </cell>
          <cell r="L115">
            <v>158699.60999999999</v>
          </cell>
          <cell r="M115">
            <v>170121.35</v>
          </cell>
          <cell r="N115">
            <v>179037.26</v>
          </cell>
          <cell r="O115">
            <v>187744.87</v>
          </cell>
        </row>
        <row r="116">
          <cell r="A116" t="str">
            <v xml:space="preserve"> 335.00.273</v>
          </cell>
          <cell r="B116" t="str">
            <v>Net State Schedule M Adjustments</v>
          </cell>
          <cell r="C116">
            <v>6148</v>
          </cell>
          <cell r="D116">
            <v>11973</v>
          </cell>
          <cell r="E116">
            <v>-115571.24</v>
          </cell>
          <cell r="F116">
            <v>94103.11</v>
          </cell>
          <cell r="G116">
            <v>-31099.79</v>
          </cell>
          <cell r="H116">
            <v>-20960.55</v>
          </cell>
          <cell r="I116">
            <v>32343.86</v>
          </cell>
          <cell r="J116">
            <v>48192.52</v>
          </cell>
          <cell r="K116">
            <v>48926.58</v>
          </cell>
          <cell r="L116">
            <v>13807.67</v>
          </cell>
          <cell r="M116">
            <v>7986.9</v>
          </cell>
          <cell r="N116">
            <v>3296.72</v>
          </cell>
          <cell r="O116">
            <v>-2135.13</v>
          </cell>
        </row>
        <row r="117">
          <cell r="A117" t="str">
            <v xml:space="preserve"> 335.00.274</v>
          </cell>
          <cell r="B117" t="str">
            <v>State Deferred Tax - Incremental</v>
          </cell>
          <cell r="C117">
            <v>0</v>
          </cell>
          <cell r="D117">
            <v>0</v>
          </cell>
          <cell r="E117">
            <v>-9546.18</v>
          </cell>
          <cell r="F117">
            <v>7449.2</v>
          </cell>
          <cell r="G117">
            <v>-2461.86</v>
          </cell>
          <cell r="H117">
            <v>-1659.24</v>
          </cell>
          <cell r="I117">
            <v>2560.34</v>
          </cell>
          <cell r="J117">
            <v>3814.92</v>
          </cell>
          <cell r="K117">
            <v>3873.03</v>
          </cell>
          <cell r="L117">
            <v>1093.02</v>
          </cell>
          <cell r="M117">
            <v>632.24</v>
          </cell>
          <cell r="N117">
            <v>260.97000000000003</v>
          </cell>
          <cell r="O117">
            <v>-169.02</v>
          </cell>
        </row>
        <row r="118">
          <cell r="A118" t="str">
            <v xml:space="preserve"> 335.00.275</v>
          </cell>
          <cell r="B118" t="str">
            <v>Total State Deferred Taxes</v>
          </cell>
          <cell r="C118">
            <v>0</v>
          </cell>
          <cell r="D118">
            <v>0</v>
          </cell>
          <cell r="E118">
            <v>-15130.66</v>
          </cell>
          <cell r="F118">
            <v>-9158.98</v>
          </cell>
          <cell r="G118">
            <v>-18704.34</v>
          </cell>
          <cell r="H118">
            <v>-1886.54</v>
          </cell>
          <cell r="I118">
            <v>1352.04</v>
          </cell>
          <cell r="J118">
            <v>3814.92</v>
          </cell>
          <cell r="K118">
            <v>3873.03</v>
          </cell>
          <cell r="L118">
            <v>1093.02</v>
          </cell>
          <cell r="M118">
            <v>632.24</v>
          </cell>
          <cell r="N118">
            <v>260.97000000000003</v>
          </cell>
          <cell r="O118">
            <v>-169.02</v>
          </cell>
        </row>
        <row r="119">
          <cell r="A119" t="str">
            <v xml:space="preserve"> 335.00.281</v>
          </cell>
          <cell r="B119" t="str">
            <v>Total Fed Schedule M Deductions</v>
          </cell>
          <cell r="C119">
            <v>6148</v>
          </cell>
          <cell r="D119">
            <v>11973</v>
          </cell>
          <cell r="E119">
            <v>329376.46999999997</v>
          </cell>
          <cell r="F119">
            <v>375857.08</v>
          </cell>
          <cell r="G119">
            <v>439432.43</v>
          </cell>
          <cell r="H119">
            <v>568441.22</v>
          </cell>
          <cell r="I119">
            <v>722725.91</v>
          </cell>
          <cell r="J119">
            <v>859803.07</v>
          </cell>
          <cell r="K119">
            <v>986342.16</v>
          </cell>
          <cell r="L119">
            <v>1063919.8500000001</v>
          </cell>
          <cell r="M119">
            <v>1171149.3400000001</v>
          </cell>
          <cell r="N119">
            <v>1281921.78</v>
          </cell>
          <cell r="O119">
            <v>1395748.26</v>
          </cell>
        </row>
        <row r="120">
          <cell r="A120" t="str">
            <v xml:space="preserve"> 335.00.282</v>
          </cell>
          <cell r="B120" t="str">
            <v>Total Fed Schedule M Additions</v>
          </cell>
          <cell r="C120">
            <v>0</v>
          </cell>
          <cell r="D120">
            <v>0</v>
          </cell>
          <cell r="E120">
            <v>133185.76999999999</v>
          </cell>
          <cell r="F120">
            <v>196855.09</v>
          </cell>
          <cell r="G120">
            <v>289992.46999999997</v>
          </cell>
          <cell r="H120">
            <v>390875.23</v>
          </cell>
          <cell r="I120">
            <v>477098.69</v>
          </cell>
          <cell r="J120">
            <v>579515.93000000005</v>
          </cell>
          <cell r="K120">
            <v>682370.74</v>
          </cell>
          <cell r="L120">
            <v>770883.92</v>
          </cell>
          <cell r="M120">
            <v>859844.67</v>
          </cell>
          <cell r="N120">
            <v>948492.03</v>
          </cell>
          <cell r="O120">
            <v>1038521.88</v>
          </cell>
        </row>
        <row r="121">
          <cell r="A121" t="str">
            <v xml:space="preserve"> 335.00.283</v>
          </cell>
          <cell r="B121" t="str">
            <v>Net Fed Schedule M Adjustments</v>
          </cell>
          <cell r="C121">
            <v>6148</v>
          </cell>
          <cell r="D121">
            <v>11973</v>
          </cell>
          <cell r="E121">
            <v>196190.7</v>
          </cell>
          <cell r="F121">
            <v>179001.98</v>
          </cell>
          <cell r="G121">
            <v>149439.96</v>
          </cell>
          <cell r="H121">
            <v>177565.99</v>
          </cell>
          <cell r="I121">
            <v>245627.23</v>
          </cell>
          <cell r="J121">
            <v>280287.14</v>
          </cell>
          <cell r="K121">
            <v>303971.42</v>
          </cell>
          <cell r="L121">
            <v>293035.94</v>
          </cell>
          <cell r="M121">
            <v>311304.67</v>
          </cell>
          <cell r="N121">
            <v>333429.75</v>
          </cell>
          <cell r="O121">
            <v>357226.38</v>
          </cell>
        </row>
        <row r="122">
          <cell r="A122" t="str">
            <v xml:space="preserve"> 335.00.284</v>
          </cell>
          <cell r="B122" t="str">
            <v>Fed Deferred Taxes - Incremental</v>
          </cell>
          <cell r="C122">
            <v>0</v>
          </cell>
          <cell r="D122">
            <v>0</v>
          </cell>
          <cell r="E122">
            <v>68666.75</v>
          </cell>
          <cell r="F122">
            <v>62650.69</v>
          </cell>
          <cell r="G122">
            <v>52303.99</v>
          </cell>
          <cell r="H122">
            <v>62148.1</v>
          </cell>
          <cell r="I122">
            <v>85969.53</v>
          </cell>
          <cell r="J122">
            <v>98100.5</v>
          </cell>
          <cell r="K122">
            <v>106390</v>
          </cell>
          <cell r="L122">
            <v>102562.58</v>
          </cell>
          <cell r="M122">
            <v>108956.64</v>
          </cell>
          <cell r="N122">
            <v>116700.41</v>
          </cell>
          <cell r="O122">
            <v>125029.23</v>
          </cell>
        </row>
        <row r="123">
          <cell r="A123" t="str">
            <v xml:space="preserve"> 335.00.285</v>
          </cell>
          <cell r="B123" t="str">
            <v>Total Federal Deferred Taxes</v>
          </cell>
          <cell r="C123">
            <v>214324</v>
          </cell>
          <cell r="D123">
            <v>320287</v>
          </cell>
          <cell r="E123">
            <v>18177.88</v>
          </cell>
          <cell r="F123">
            <v>-27415.08</v>
          </cell>
          <cell r="G123">
            <v>-61078.080000000002</v>
          </cell>
          <cell r="H123">
            <v>35128.300000000003</v>
          </cell>
          <cell r="I123">
            <v>45270.55</v>
          </cell>
          <cell r="J123">
            <v>46882.23</v>
          </cell>
          <cell r="K123">
            <v>44317.68</v>
          </cell>
          <cell r="L123">
            <v>29457.22</v>
          </cell>
          <cell r="M123">
            <v>28408.240000000002</v>
          </cell>
          <cell r="N123">
            <v>25045.98</v>
          </cell>
          <cell r="O123">
            <v>22293.23</v>
          </cell>
        </row>
        <row r="124">
          <cell r="A124" t="str">
            <v xml:space="preserve"> 335.00.290</v>
          </cell>
          <cell r="B124" t="str">
            <v>Total Fed &amp; St Def Taxes (APB 11)</v>
          </cell>
          <cell r="C124">
            <v>214324</v>
          </cell>
          <cell r="D124">
            <v>320287</v>
          </cell>
          <cell r="E124">
            <v>3047.21</v>
          </cell>
          <cell r="F124">
            <v>-36574.050000000003</v>
          </cell>
          <cell r="G124">
            <v>-79782.42</v>
          </cell>
          <cell r="H124">
            <v>33241.760000000002</v>
          </cell>
          <cell r="I124">
            <v>46622.59</v>
          </cell>
          <cell r="J124">
            <v>50697.15</v>
          </cell>
          <cell r="K124">
            <v>48190.71</v>
          </cell>
          <cell r="L124">
            <v>30550.240000000002</v>
          </cell>
          <cell r="M124">
            <v>29040.48</v>
          </cell>
          <cell r="N124">
            <v>25306.94</v>
          </cell>
          <cell r="O124">
            <v>22124.21</v>
          </cell>
        </row>
        <row r="125">
          <cell r="A125" t="str">
            <v xml:space="preserve"> 335.00.301</v>
          </cell>
          <cell r="B125" t="str">
            <v>DEFERRED TAXES - INCREMENTAL</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 xml:space="preserve"> 335.00.302</v>
          </cell>
          <cell r="B126" t="str">
            <v>Deduct: Federal Tax Depreciation - Incremental</v>
          </cell>
          <cell r="C126">
            <v>0</v>
          </cell>
          <cell r="D126">
            <v>0</v>
          </cell>
          <cell r="E126">
            <v>-167524.10999999999</v>
          </cell>
          <cell r="F126">
            <v>-269921.48</v>
          </cell>
          <cell r="G126">
            <v>-399435.98</v>
          </cell>
          <cell r="H126">
            <v>-525496.79</v>
          </cell>
          <cell r="I126">
            <v>-644675.44999999995</v>
          </cell>
          <cell r="J126">
            <v>-775111.02</v>
          </cell>
          <cell r="K126">
            <v>-917494.13</v>
          </cell>
          <cell r="L126">
            <v>-1026028.15</v>
          </cell>
          <cell r="M126">
            <v>-1135092.8400000001</v>
          </cell>
          <cell r="N126">
            <v>-1245833.6599999999</v>
          </cell>
          <cell r="O126">
            <v>-1359380.84</v>
          </cell>
        </row>
        <row r="127">
          <cell r="A127" t="str">
            <v xml:space="preserve"> 335.00.303</v>
          </cell>
          <cell r="B127" t="str">
            <v>Deduct: AFUDC Debt - Incremental</v>
          </cell>
          <cell r="C127">
            <v>-6148</v>
          </cell>
          <cell r="D127">
            <v>-11973</v>
          </cell>
          <cell r="E127">
            <v>-27509.97</v>
          </cell>
          <cell r="F127">
            <v>-19814.97</v>
          </cell>
          <cell r="G127">
            <v>-26172.77</v>
          </cell>
          <cell r="H127">
            <v>-29595.08</v>
          </cell>
          <cell r="I127">
            <v>-29189.200000000001</v>
          </cell>
          <cell r="J127">
            <v>-20525.75</v>
          </cell>
          <cell r="K127">
            <v>-15367.86</v>
          </cell>
          <cell r="L127">
            <v>-15108.71</v>
          </cell>
          <cell r="M127">
            <v>-15490.86</v>
          </cell>
          <cell r="N127">
            <v>-15708.63</v>
          </cell>
          <cell r="O127">
            <v>-15988.26</v>
          </cell>
        </row>
        <row r="128">
          <cell r="A128" t="str">
            <v xml:space="preserve"> 335.00.304</v>
          </cell>
          <cell r="B128" t="str">
            <v>Deduct: AFUDC Equity - Incremental</v>
          </cell>
          <cell r="C128">
            <v>-21292</v>
          </cell>
          <cell r="D128">
            <v>-23159</v>
          </cell>
          <cell r="E128">
            <v>-29722.35</v>
          </cell>
          <cell r="F128">
            <v>-37930.74</v>
          </cell>
          <cell r="G128">
            <v>-53150.97</v>
          </cell>
          <cell r="H128">
            <v>-60100.91</v>
          </cell>
          <cell r="I128">
            <v>-59276.67</v>
          </cell>
          <cell r="J128">
            <v>-41683.17</v>
          </cell>
          <cell r="K128">
            <v>-31208.65</v>
          </cell>
          <cell r="L128">
            <v>-30682.37</v>
          </cell>
          <cell r="M128">
            <v>-31458.43</v>
          </cell>
          <cell r="N128">
            <v>-31900.68</v>
          </cell>
          <cell r="O128">
            <v>-32468.53</v>
          </cell>
        </row>
        <row r="129">
          <cell r="A129" t="str">
            <v xml:space="preserve"> 335.00.305</v>
          </cell>
          <cell r="B129" t="str">
            <v>Total Federal Deductions - Incremental</v>
          </cell>
          <cell r="C129">
            <v>-27440</v>
          </cell>
          <cell r="D129">
            <v>-35132</v>
          </cell>
          <cell r="E129">
            <v>-224756.43</v>
          </cell>
          <cell r="F129">
            <v>-327667.20000000001</v>
          </cell>
          <cell r="G129">
            <v>-478759.72</v>
          </cell>
          <cell r="H129">
            <v>-615192.77</v>
          </cell>
          <cell r="I129">
            <v>-733141.32</v>
          </cell>
          <cell r="J129">
            <v>-837319.94</v>
          </cell>
          <cell r="K129">
            <v>-964070.63</v>
          </cell>
          <cell r="L129">
            <v>-1071819.23</v>
          </cell>
          <cell r="M129">
            <v>-1182042.1299999999</v>
          </cell>
          <cell r="N129">
            <v>-1293442.98</v>
          </cell>
          <cell r="O129">
            <v>-1407837.63</v>
          </cell>
        </row>
        <row r="130">
          <cell r="A130" t="str">
            <v xml:space="preserve"> 335.00.306</v>
          </cell>
          <cell r="B130" t="str">
            <v>Add: Federal SL Tax Dep - Incremental</v>
          </cell>
          <cell r="C130">
            <v>0</v>
          </cell>
          <cell r="D130">
            <v>0</v>
          </cell>
          <cell r="E130">
            <v>108717.09</v>
          </cell>
          <cell r="F130">
            <v>207722.81</v>
          </cell>
          <cell r="G130">
            <v>296922.90999999997</v>
          </cell>
          <cell r="H130">
            <v>389621.86</v>
          </cell>
          <cell r="I130">
            <v>485793.34</v>
          </cell>
          <cell r="J130">
            <v>610471.13</v>
          </cell>
          <cell r="K130">
            <v>727889.74</v>
          </cell>
          <cell r="L130">
            <v>822945.8</v>
          </cell>
          <cell r="M130">
            <v>916334.87</v>
          </cell>
          <cell r="N130">
            <v>1010417.83</v>
          </cell>
          <cell r="O130">
            <v>1105449.02</v>
          </cell>
        </row>
        <row r="131">
          <cell r="A131" t="str">
            <v xml:space="preserve"> 335.00.307</v>
          </cell>
          <cell r="B131" t="str">
            <v>Add: Capitalized Interest - Incremental</v>
          </cell>
          <cell r="C131">
            <v>0</v>
          </cell>
          <cell r="D131">
            <v>0</v>
          </cell>
          <cell r="E131">
            <v>39616.53</v>
          </cell>
          <cell r="F131">
            <v>50128.08</v>
          </cell>
          <cell r="G131">
            <v>68076.42</v>
          </cell>
          <cell r="H131">
            <v>79757.61</v>
          </cell>
          <cell r="I131">
            <v>69590.009999999995</v>
          </cell>
          <cell r="J131">
            <v>50174.879999999997</v>
          </cell>
          <cell r="K131">
            <v>39852.97</v>
          </cell>
          <cell r="L131">
            <v>40490.1</v>
          </cell>
          <cell r="M131">
            <v>41022.559999999998</v>
          </cell>
          <cell r="N131">
            <v>40658.230000000003</v>
          </cell>
          <cell r="O131">
            <v>40886.870000000003</v>
          </cell>
        </row>
        <row r="132">
          <cell r="A132" t="str">
            <v xml:space="preserve"> 335.00.308</v>
          </cell>
          <cell r="B132" t="str">
            <v>Total Federal Additions - Incremental</v>
          </cell>
          <cell r="C132">
            <v>0</v>
          </cell>
          <cell r="D132">
            <v>0</v>
          </cell>
          <cell r="E132">
            <v>148333.62</v>
          </cell>
          <cell r="F132">
            <v>257850.89</v>
          </cell>
          <cell r="G132">
            <v>364999.33</v>
          </cell>
          <cell r="H132">
            <v>469379.47</v>
          </cell>
          <cell r="I132">
            <v>555383.35</v>
          </cell>
          <cell r="J132">
            <v>660646.01</v>
          </cell>
          <cell r="K132">
            <v>767742.71</v>
          </cell>
          <cell r="L132">
            <v>863435.9</v>
          </cell>
          <cell r="M132">
            <v>957357.42</v>
          </cell>
          <cell r="N132">
            <v>1051076.06</v>
          </cell>
          <cell r="O132">
            <v>1146335.8899999999</v>
          </cell>
        </row>
        <row r="133">
          <cell r="A133" t="str">
            <v xml:space="preserve"> 335.00.309</v>
          </cell>
          <cell r="B133" t="str">
            <v>Federal Permanent Difference - Incremental</v>
          </cell>
          <cell r="C133">
            <v>-21292</v>
          </cell>
          <cell r="D133">
            <v>-23159</v>
          </cell>
          <cell r="E133">
            <v>-29722.35</v>
          </cell>
          <cell r="F133">
            <v>-37930.74</v>
          </cell>
          <cell r="G133">
            <v>-53150.97</v>
          </cell>
          <cell r="H133">
            <v>-60100.91</v>
          </cell>
          <cell r="I133">
            <v>-59276.67</v>
          </cell>
          <cell r="J133">
            <v>-41683.17</v>
          </cell>
          <cell r="K133">
            <v>-31208.65</v>
          </cell>
          <cell r="L133">
            <v>-30682.37</v>
          </cell>
          <cell r="M133">
            <v>-31458.43</v>
          </cell>
          <cell r="N133">
            <v>-31900.68</v>
          </cell>
          <cell r="O133">
            <v>-32468.53</v>
          </cell>
        </row>
        <row r="134">
          <cell r="A134" t="str">
            <v xml:space="preserve"> 335.00.310</v>
          </cell>
          <cell r="B134" t="str">
            <v>Federal Temporary Difference  - Incremental</v>
          </cell>
          <cell r="C134">
            <v>-6148</v>
          </cell>
          <cell r="D134">
            <v>-11973</v>
          </cell>
          <cell r="E134">
            <v>58978.01</v>
          </cell>
          <cell r="F134">
            <v>-99931.8</v>
          </cell>
          <cell r="G134">
            <v>-46939.839999999997</v>
          </cell>
          <cell r="H134">
            <v>-72692.97</v>
          </cell>
          <cell r="I134">
            <v>-115919.74</v>
          </cell>
          <cell r="J134">
            <v>-131174.75</v>
          </cell>
          <cell r="K134">
            <v>-161245.12</v>
          </cell>
          <cell r="L134">
            <v>-176607.09</v>
          </cell>
          <cell r="M134">
            <v>-192593.4</v>
          </cell>
          <cell r="N134">
            <v>-210204.87</v>
          </cell>
          <cell r="O134">
            <v>-229202.07</v>
          </cell>
        </row>
        <row r="135">
          <cell r="A135" t="str">
            <v xml:space="preserve"> 335.00.311</v>
          </cell>
          <cell r="B135" t="str">
            <v>Federal Deferred Tax - Incremental</v>
          </cell>
          <cell r="C135">
            <v>0</v>
          </cell>
          <cell r="D135">
            <v>0</v>
          </cell>
          <cell r="E135">
            <v>9082.19</v>
          </cell>
          <cell r="F135">
            <v>5251.82</v>
          </cell>
          <cell r="G135">
            <v>16428.939999999999</v>
          </cell>
          <cell r="H135">
            <v>25442.54</v>
          </cell>
          <cell r="I135">
            <v>40571.910000000003</v>
          </cell>
          <cell r="J135">
            <v>45911.16</v>
          </cell>
          <cell r="K135">
            <v>56435.79</v>
          </cell>
          <cell r="L135">
            <v>61812.480000000003</v>
          </cell>
          <cell r="M135">
            <v>67407.69</v>
          </cell>
          <cell r="N135">
            <v>73571.7</v>
          </cell>
          <cell r="O135">
            <v>80220.72</v>
          </cell>
        </row>
        <row r="136">
          <cell r="A136" t="str">
            <v xml:space="preserve"> 335.00.312</v>
          </cell>
          <cell r="B136" t="str">
            <v>Deduct: State Tax Depreciation - Incremental</v>
          </cell>
          <cell r="C136">
            <v>0</v>
          </cell>
          <cell r="D136">
            <v>0</v>
          </cell>
          <cell r="E136">
            <v>-14966.45</v>
          </cell>
          <cell r="F136">
            <v>-25301.11</v>
          </cell>
          <cell r="G136">
            <v>-33717.43</v>
          </cell>
          <cell r="H136">
            <v>-66097.710000000006</v>
          </cell>
          <cell r="I136">
            <v>-113168.86</v>
          </cell>
          <cell r="J136">
            <v>-122916.33</v>
          </cell>
          <cell r="K136">
            <v>-142026.91</v>
          </cell>
          <cell r="L136">
            <v>-152022.17000000001</v>
          </cell>
          <cell r="M136">
            <v>-158367.39000000001</v>
          </cell>
          <cell r="N136">
            <v>-162375.35</v>
          </cell>
          <cell r="O136">
            <v>-165371.48000000001</v>
          </cell>
        </row>
        <row r="137">
          <cell r="A137" t="str">
            <v xml:space="preserve"> 335.00.313</v>
          </cell>
          <cell r="B137" t="str">
            <v>Deduct: AFUDC Debt - Incremental</v>
          </cell>
          <cell r="C137">
            <v>-6148</v>
          </cell>
          <cell r="D137">
            <v>-11973</v>
          </cell>
          <cell r="E137">
            <v>-27509.97</v>
          </cell>
          <cell r="F137">
            <v>-19814.97</v>
          </cell>
          <cell r="G137">
            <v>-26172.77</v>
          </cell>
          <cell r="H137">
            <v>-29595.08</v>
          </cell>
          <cell r="I137">
            <v>-29189.200000000001</v>
          </cell>
          <cell r="J137">
            <v>-20525.75</v>
          </cell>
          <cell r="K137">
            <v>-15367.86</v>
          </cell>
          <cell r="L137">
            <v>-15108.71</v>
          </cell>
          <cell r="M137">
            <v>-15490.86</v>
          </cell>
          <cell r="N137">
            <v>-15708.63</v>
          </cell>
          <cell r="O137">
            <v>-15988.26</v>
          </cell>
        </row>
        <row r="138">
          <cell r="A138" t="str">
            <v xml:space="preserve"> 335.00.314</v>
          </cell>
          <cell r="B138" t="str">
            <v>Deduct: AFUDC Equity - Incremental</v>
          </cell>
          <cell r="C138">
            <v>-21292</v>
          </cell>
          <cell r="D138">
            <v>-23159</v>
          </cell>
          <cell r="E138">
            <v>-29722.35</v>
          </cell>
          <cell r="F138">
            <v>-37930.74</v>
          </cell>
          <cell r="G138">
            <v>-53150.97</v>
          </cell>
          <cell r="H138">
            <v>-60100.91</v>
          </cell>
          <cell r="I138">
            <v>-59276.67</v>
          </cell>
          <cell r="J138">
            <v>-41683.17</v>
          </cell>
          <cell r="K138">
            <v>-31208.65</v>
          </cell>
          <cell r="L138">
            <v>-30682.37</v>
          </cell>
          <cell r="M138">
            <v>-31458.43</v>
          </cell>
          <cell r="N138">
            <v>-31900.68</v>
          </cell>
          <cell r="O138">
            <v>-32468.53</v>
          </cell>
        </row>
        <row r="139">
          <cell r="A139" t="str">
            <v xml:space="preserve"> 335.00.315</v>
          </cell>
          <cell r="B139" t="str">
            <v>Total State Deductions - Incremental</v>
          </cell>
          <cell r="C139">
            <v>-27440</v>
          </cell>
          <cell r="D139">
            <v>-35132</v>
          </cell>
          <cell r="E139">
            <v>-72198.77</v>
          </cell>
          <cell r="F139">
            <v>-83046.83</v>
          </cell>
          <cell r="G139">
            <v>-113041.17</v>
          </cell>
          <cell r="H139">
            <v>-155793.70000000001</v>
          </cell>
          <cell r="I139">
            <v>-201634.72</v>
          </cell>
          <cell r="J139">
            <v>-185125.25</v>
          </cell>
          <cell r="K139">
            <v>-188603.41</v>
          </cell>
          <cell r="L139">
            <v>-197813.25</v>
          </cell>
          <cell r="M139">
            <v>-205316.68</v>
          </cell>
          <cell r="N139">
            <v>-209984.67</v>
          </cell>
          <cell r="O139">
            <v>-213828.27</v>
          </cell>
        </row>
        <row r="140">
          <cell r="A140" t="str">
            <v xml:space="preserve"> 335.00.316</v>
          </cell>
          <cell r="B140" t="str">
            <v>Add: Book Dep - Incremental</v>
          </cell>
          <cell r="C140">
            <v>0</v>
          </cell>
          <cell r="D140">
            <v>0</v>
          </cell>
          <cell r="E140">
            <v>8702.1299999999992</v>
          </cell>
          <cell r="F140">
            <v>19113.900000000001</v>
          </cell>
          <cell r="G140">
            <v>27163.57</v>
          </cell>
          <cell r="H140">
            <v>41145.730000000003</v>
          </cell>
          <cell r="I140">
            <v>67290.19</v>
          </cell>
          <cell r="J140">
            <v>88896.68</v>
          </cell>
          <cell r="K140">
            <v>103277.22</v>
          </cell>
          <cell r="L140">
            <v>118209.51</v>
          </cell>
          <cell r="M140">
            <v>129098.8</v>
          </cell>
          <cell r="N140">
            <v>138379.03</v>
          </cell>
          <cell r="O140">
            <v>146857.99</v>
          </cell>
        </row>
        <row r="141">
          <cell r="A141" t="str">
            <v xml:space="preserve"> 335.00.317</v>
          </cell>
          <cell r="B141" t="str">
            <v>Add: Capitalized Interest - Incremental</v>
          </cell>
          <cell r="C141">
            <v>0</v>
          </cell>
          <cell r="D141">
            <v>0</v>
          </cell>
          <cell r="E141">
            <v>39616.53</v>
          </cell>
          <cell r="F141">
            <v>50128.08</v>
          </cell>
          <cell r="G141">
            <v>68076.42</v>
          </cell>
          <cell r="H141">
            <v>79757.61</v>
          </cell>
          <cell r="I141">
            <v>69590.009999999995</v>
          </cell>
          <cell r="J141">
            <v>50174.879999999997</v>
          </cell>
          <cell r="K141">
            <v>39852.97</v>
          </cell>
          <cell r="L141">
            <v>40490.1</v>
          </cell>
          <cell r="M141">
            <v>41022.559999999998</v>
          </cell>
          <cell r="N141">
            <v>40658.230000000003</v>
          </cell>
          <cell r="O141">
            <v>40886.870000000003</v>
          </cell>
        </row>
        <row r="142">
          <cell r="A142" t="str">
            <v xml:space="preserve"> 335.00.318</v>
          </cell>
          <cell r="B142" t="str">
            <v>Total State Additions - Incremental</v>
          </cell>
          <cell r="C142">
            <v>0</v>
          </cell>
          <cell r="D142">
            <v>0</v>
          </cell>
          <cell r="E142">
            <v>48318.66</v>
          </cell>
          <cell r="F142">
            <v>69241.98</v>
          </cell>
          <cell r="G142">
            <v>95239.99</v>
          </cell>
          <cell r="H142">
            <v>120903.34</v>
          </cell>
          <cell r="I142">
            <v>136880.20000000001</v>
          </cell>
          <cell r="J142">
            <v>139071.57</v>
          </cell>
          <cell r="K142">
            <v>143130.19</v>
          </cell>
          <cell r="L142">
            <v>158699.60999999999</v>
          </cell>
          <cell r="M142">
            <v>170121.35</v>
          </cell>
          <cell r="N142">
            <v>179037.26</v>
          </cell>
          <cell r="O142">
            <v>187744.87</v>
          </cell>
        </row>
        <row r="143">
          <cell r="A143" t="str">
            <v xml:space="preserve"> 335.00.319</v>
          </cell>
          <cell r="B143" t="str">
            <v>State Permanent Difference - Incremental</v>
          </cell>
          <cell r="C143">
            <v>-21292</v>
          </cell>
          <cell r="D143">
            <v>-23159</v>
          </cell>
          <cell r="E143">
            <v>-29722.35</v>
          </cell>
          <cell r="F143">
            <v>-37930.74</v>
          </cell>
          <cell r="G143">
            <v>-53150.97</v>
          </cell>
          <cell r="H143">
            <v>-60100.91</v>
          </cell>
          <cell r="I143">
            <v>-59276.67</v>
          </cell>
          <cell r="J143">
            <v>-41683.17</v>
          </cell>
          <cell r="K143">
            <v>-31208.65</v>
          </cell>
          <cell r="L143">
            <v>-30682.37</v>
          </cell>
          <cell r="M143">
            <v>-31458.43</v>
          </cell>
          <cell r="N143">
            <v>-31900.68</v>
          </cell>
          <cell r="O143">
            <v>-32468.53</v>
          </cell>
        </row>
        <row r="144">
          <cell r="A144" t="str">
            <v xml:space="preserve"> 335.00.320</v>
          </cell>
          <cell r="B144" t="str">
            <v>State Temporary Difference  - Incremental</v>
          </cell>
          <cell r="C144">
            <v>-6148</v>
          </cell>
          <cell r="D144">
            <v>-11973</v>
          </cell>
          <cell r="E144">
            <v>115571.24</v>
          </cell>
          <cell r="F144">
            <v>-94103.11</v>
          </cell>
          <cell r="G144">
            <v>31099.79</v>
          </cell>
          <cell r="H144">
            <v>20960.55</v>
          </cell>
          <cell r="I144">
            <v>-32343.86</v>
          </cell>
          <cell r="J144">
            <v>-48192.52</v>
          </cell>
          <cell r="K144">
            <v>-48926.58</v>
          </cell>
          <cell r="L144">
            <v>-13807.67</v>
          </cell>
          <cell r="M144">
            <v>-7986.9</v>
          </cell>
          <cell r="N144">
            <v>-3296.72</v>
          </cell>
          <cell r="O144">
            <v>2135.13</v>
          </cell>
        </row>
        <row r="145">
          <cell r="A145" t="str">
            <v xml:space="preserve"> 335.00.321</v>
          </cell>
          <cell r="B145" t="str">
            <v>State Def Tax - Incremental</v>
          </cell>
          <cell r="C145">
            <v>0</v>
          </cell>
          <cell r="D145">
            <v>0</v>
          </cell>
          <cell r="E145">
            <v>-131.53</v>
          </cell>
          <cell r="F145">
            <v>-1573.24</v>
          </cell>
          <cell r="G145">
            <v>-2461.79</v>
          </cell>
          <cell r="H145">
            <v>-1658.95</v>
          </cell>
          <cell r="I145">
            <v>2561.5700000000002</v>
          </cell>
          <cell r="J145">
            <v>3816.01</v>
          </cell>
          <cell r="K145">
            <v>3874.16</v>
          </cell>
          <cell r="L145">
            <v>1093.8699999999999</v>
          </cell>
          <cell r="M145">
            <v>632.88</v>
          </cell>
          <cell r="N145">
            <v>261.37</v>
          </cell>
          <cell r="O145">
            <v>-168.87</v>
          </cell>
        </row>
        <row r="146">
          <cell r="A146" t="str">
            <v xml:space="preserve"> 335.00.500</v>
          </cell>
          <cell r="B146" t="str">
            <v>Total Federal Deferred Tax - APB 11</v>
          </cell>
          <cell r="C146">
            <v>0</v>
          </cell>
          <cell r="D146">
            <v>0</v>
          </cell>
          <cell r="E146">
            <v>44607.24</v>
          </cell>
          <cell r="F146">
            <v>-53981.54</v>
          </cell>
          <cell r="G146">
            <v>-61078.11</v>
          </cell>
          <cell r="H146">
            <v>35128.199999999997</v>
          </cell>
          <cell r="I146">
            <v>45270.12</v>
          </cell>
          <cell r="J146">
            <v>46881.85</v>
          </cell>
          <cell r="K146">
            <v>44317.29</v>
          </cell>
          <cell r="L146">
            <v>29456.92</v>
          </cell>
          <cell r="M146">
            <v>28408.02</v>
          </cell>
          <cell r="N146">
            <v>25045.84</v>
          </cell>
          <cell r="O146">
            <v>22293.17</v>
          </cell>
        </row>
        <row r="147">
          <cell r="A147" t="str">
            <v xml:space="preserve"> 335.00.510</v>
          </cell>
          <cell r="B147" t="str">
            <v>Total State Deferred Tax - APB 11</v>
          </cell>
          <cell r="C147">
            <v>0</v>
          </cell>
          <cell r="D147">
            <v>0</v>
          </cell>
          <cell r="E147">
            <v>-5716.01</v>
          </cell>
          <cell r="F147">
            <v>-18181.419999999998</v>
          </cell>
          <cell r="G147">
            <v>-18704.27</v>
          </cell>
          <cell r="H147">
            <v>-1886.25</v>
          </cell>
          <cell r="I147">
            <v>1353.27</v>
          </cell>
          <cell r="J147">
            <v>3816.01</v>
          </cell>
          <cell r="K147">
            <v>3874.16</v>
          </cell>
          <cell r="L147">
            <v>1093.8699999999999</v>
          </cell>
          <cell r="M147">
            <v>632.88</v>
          </cell>
          <cell r="N147">
            <v>261.37</v>
          </cell>
          <cell r="O147">
            <v>-168.87</v>
          </cell>
        </row>
        <row r="148">
          <cell r="A148" t="str">
            <v xml:space="preserve"> 335.00.601</v>
          </cell>
          <cell r="B148" t="str">
            <v>Deduct: Federal Tax Depreciation - Regulated</v>
          </cell>
          <cell r="C148">
            <v>0</v>
          </cell>
          <cell r="D148">
            <v>0</v>
          </cell>
          <cell r="E148">
            <v>-756447.2</v>
          </cell>
          <cell r="F148">
            <v>-841944.47</v>
          </cell>
          <cell r="G148">
            <v>-844220.4</v>
          </cell>
          <cell r="H148">
            <v>-912652.42</v>
          </cell>
          <cell r="I148">
            <v>-1017784.45</v>
          </cell>
          <cell r="J148">
            <v>-1131536.02</v>
          </cell>
          <cell r="K148">
            <v>-1259174.1299999999</v>
          </cell>
          <cell r="L148">
            <v>-1354512.15</v>
          </cell>
          <cell r="M148">
            <v>-1451627.84</v>
          </cell>
          <cell r="N148">
            <v>-1551440.66</v>
          </cell>
          <cell r="O148">
            <v>-1654914.84</v>
          </cell>
        </row>
        <row r="149">
          <cell r="A149" t="str">
            <v xml:space="preserve"> 335.00.602</v>
          </cell>
          <cell r="B149" t="str">
            <v>Deduct: AFUDC Debt</v>
          </cell>
          <cell r="C149">
            <v>-6148</v>
          </cell>
          <cell r="D149">
            <v>-11973</v>
          </cell>
          <cell r="E149">
            <v>-27509.97</v>
          </cell>
          <cell r="F149">
            <v>-19814.97</v>
          </cell>
          <cell r="G149">
            <v>-26172.77</v>
          </cell>
          <cell r="H149">
            <v>-29595.08</v>
          </cell>
          <cell r="I149">
            <v>-29189.200000000001</v>
          </cell>
          <cell r="J149">
            <v>-20525.75</v>
          </cell>
          <cell r="K149">
            <v>-15367.86</v>
          </cell>
          <cell r="L149">
            <v>-15108.71</v>
          </cell>
          <cell r="M149">
            <v>-15490.86</v>
          </cell>
          <cell r="N149">
            <v>-15708.63</v>
          </cell>
          <cell r="O149">
            <v>-15988.26</v>
          </cell>
        </row>
        <row r="150">
          <cell r="A150" t="str">
            <v xml:space="preserve"> 335.00.603</v>
          </cell>
          <cell r="B150" t="str">
            <v>Deduct: AFUDC Equity</v>
          </cell>
          <cell r="C150">
            <v>-21292</v>
          </cell>
          <cell r="D150">
            <v>-23159</v>
          </cell>
          <cell r="E150">
            <v>-29722.35</v>
          </cell>
          <cell r="F150">
            <v>-37930.74</v>
          </cell>
          <cell r="G150">
            <v>-53150.97</v>
          </cell>
          <cell r="H150">
            <v>-60100.91</v>
          </cell>
          <cell r="I150">
            <v>-59276.67</v>
          </cell>
          <cell r="J150">
            <v>-41683.17</v>
          </cell>
          <cell r="K150">
            <v>-31208.65</v>
          </cell>
          <cell r="L150">
            <v>-30682.37</v>
          </cell>
          <cell r="M150">
            <v>-31458.43</v>
          </cell>
          <cell r="N150">
            <v>-31900.68</v>
          </cell>
          <cell r="O150">
            <v>-32468.53</v>
          </cell>
        </row>
        <row r="151">
          <cell r="A151" t="str">
            <v xml:space="preserve"> 335.00.604</v>
          </cell>
          <cell r="B151" t="str">
            <v>Total Federal Deductions - Regulated</v>
          </cell>
          <cell r="C151">
            <v>-27440</v>
          </cell>
          <cell r="D151">
            <v>-35132</v>
          </cell>
          <cell r="E151">
            <v>-813679.52</v>
          </cell>
          <cell r="F151">
            <v>-899690.18</v>
          </cell>
          <cell r="G151">
            <v>-923544.14</v>
          </cell>
          <cell r="H151">
            <v>-1002348.4</v>
          </cell>
          <cell r="I151">
            <v>-1106250.32</v>
          </cell>
          <cell r="J151">
            <v>-1193744.94</v>
          </cell>
          <cell r="K151">
            <v>-1305750.6299999999</v>
          </cell>
          <cell r="L151">
            <v>-1400303.23</v>
          </cell>
          <cell r="M151">
            <v>-1498577.13</v>
          </cell>
          <cell r="N151">
            <v>-1599049.98</v>
          </cell>
          <cell r="O151">
            <v>-1703371.63</v>
          </cell>
        </row>
        <row r="152">
          <cell r="A152" t="str">
            <v xml:space="preserve"> 335.00.605</v>
          </cell>
          <cell r="B152" t="str">
            <v>Add: Book Depreciation  - Regulated</v>
          </cell>
          <cell r="C152">
            <v>714283</v>
          </cell>
          <cell r="D152">
            <v>683032</v>
          </cell>
          <cell r="E152">
            <v>749483.33</v>
          </cell>
          <cell r="F152">
            <v>886840.07</v>
          </cell>
          <cell r="G152">
            <v>949435.55</v>
          </cell>
          <cell r="H152">
            <v>1021991.43</v>
          </cell>
          <cell r="I152">
            <v>1158628.81</v>
          </cell>
          <cell r="J152">
            <v>1289258.1100000001</v>
          </cell>
          <cell r="K152">
            <v>1331931.8799999999</v>
          </cell>
          <cell r="L152">
            <v>1409166.13</v>
          </cell>
          <cell r="M152">
            <v>1485272.39</v>
          </cell>
          <cell r="N152">
            <v>1561222.08</v>
          </cell>
          <cell r="O152">
            <v>1638082.82</v>
          </cell>
        </row>
        <row r="153">
          <cell r="A153" t="str">
            <v xml:space="preserve"> 335.00.606</v>
          </cell>
          <cell r="B153" t="str">
            <v>Add: Capitalized Interest</v>
          </cell>
          <cell r="C153">
            <v>0</v>
          </cell>
          <cell r="D153">
            <v>0</v>
          </cell>
          <cell r="E153">
            <v>39616.53</v>
          </cell>
          <cell r="F153">
            <v>50128.08</v>
          </cell>
          <cell r="G153">
            <v>68076.42</v>
          </cell>
          <cell r="H153">
            <v>79757.61</v>
          </cell>
          <cell r="I153">
            <v>69590.009999999995</v>
          </cell>
          <cell r="J153">
            <v>50174.879999999997</v>
          </cell>
          <cell r="K153">
            <v>39852.97</v>
          </cell>
          <cell r="L153">
            <v>40490.1</v>
          </cell>
          <cell r="M153">
            <v>41022.559999999998</v>
          </cell>
          <cell r="N153">
            <v>40658.230000000003</v>
          </cell>
          <cell r="O153">
            <v>40886.870000000003</v>
          </cell>
        </row>
        <row r="154">
          <cell r="A154" t="str">
            <v xml:space="preserve"> 335.00.607</v>
          </cell>
          <cell r="B154" t="str">
            <v>Total Federal Additions</v>
          </cell>
          <cell r="C154">
            <v>714283</v>
          </cell>
          <cell r="D154">
            <v>683032</v>
          </cell>
          <cell r="E154">
            <v>789099.86</v>
          </cell>
          <cell r="F154">
            <v>936968.15</v>
          </cell>
          <cell r="G154">
            <v>1017511.97</v>
          </cell>
          <cell r="H154">
            <v>1101749.04</v>
          </cell>
          <cell r="I154">
            <v>1228218.82</v>
          </cell>
          <cell r="J154">
            <v>1339432.99</v>
          </cell>
          <cell r="K154">
            <v>1371784.85</v>
          </cell>
          <cell r="L154">
            <v>1449656.22</v>
          </cell>
          <cell r="M154">
            <v>1526294.94</v>
          </cell>
          <cell r="N154">
            <v>1601880.31</v>
          </cell>
          <cell r="O154">
            <v>1678969.69</v>
          </cell>
        </row>
        <row r="155">
          <cell r="A155" t="str">
            <v xml:space="preserve"> 335.00.608</v>
          </cell>
          <cell r="B155" t="str">
            <v>Federal Permanent Difference</v>
          </cell>
          <cell r="C155">
            <v>-21292</v>
          </cell>
          <cell r="D155">
            <v>-23159</v>
          </cell>
          <cell r="E155">
            <v>-29722.35</v>
          </cell>
          <cell r="F155">
            <v>-37930.74</v>
          </cell>
          <cell r="G155">
            <v>-53150.97</v>
          </cell>
          <cell r="H155">
            <v>-60100.91</v>
          </cell>
          <cell r="I155">
            <v>-59276.67</v>
          </cell>
          <cell r="J155">
            <v>-41683.17</v>
          </cell>
          <cell r="K155">
            <v>-31208.65</v>
          </cell>
          <cell r="L155">
            <v>-30682.37</v>
          </cell>
          <cell r="M155">
            <v>-31458.43</v>
          </cell>
          <cell r="N155">
            <v>-31900.68</v>
          </cell>
          <cell r="O155">
            <v>-32468.53</v>
          </cell>
        </row>
        <row r="156">
          <cell r="A156" t="str">
            <v xml:space="preserve"> 335.00.609</v>
          </cell>
          <cell r="B156" t="str">
            <v>Federal Temporary Difference</v>
          </cell>
          <cell r="C156">
            <v>708135</v>
          </cell>
          <cell r="D156">
            <v>671059</v>
          </cell>
          <cell r="E156">
            <v>-165006.70000000001</v>
          </cell>
          <cell r="F156">
            <v>-47191.91</v>
          </cell>
          <cell r="G156">
            <v>95331.12</v>
          </cell>
          <cell r="H156">
            <v>108376.19</v>
          </cell>
          <cell r="I156">
            <v>94607.91</v>
          </cell>
          <cell r="J156">
            <v>85428.92</v>
          </cell>
          <cell r="K156">
            <v>5986.69</v>
          </cell>
          <cell r="L156">
            <v>19476.37</v>
          </cell>
          <cell r="M156">
            <v>834.61</v>
          </cell>
          <cell r="N156">
            <v>-23424.46</v>
          </cell>
          <cell r="O156">
            <v>-50088.57</v>
          </cell>
        </row>
        <row r="157">
          <cell r="A157" t="str">
            <v xml:space="preserve"> 335.00.610</v>
          </cell>
          <cell r="B157" t="str">
            <v>Federal Deferred Tax - Regulated</v>
          </cell>
          <cell r="C157">
            <v>0</v>
          </cell>
          <cell r="D157">
            <v>0</v>
          </cell>
          <cell r="E157">
            <v>59112.480000000003</v>
          </cell>
          <cell r="F157">
            <v>12472.52</v>
          </cell>
          <cell r="G157">
            <v>-30520.76</v>
          </cell>
          <cell r="H157">
            <v>-34084.89</v>
          </cell>
          <cell r="I157">
            <v>-29577.78</v>
          </cell>
          <cell r="J157">
            <v>-26556.01</v>
          </cell>
          <cell r="K157">
            <v>-921.93</v>
          </cell>
          <cell r="L157">
            <v>-5078.9799999999996</v>
          </cell>
          <cell r="M157">
            <v>1166.8499999999999</v>
          </cell>
          <cell r="N157">
            <v>9252.4699999999993</v>
          </cell>
          <cell r="O157">
            <v>18080.93</v>
          </cell>
        </row>
        <row r="158">
          <cell r="A158" t="str">
            <v xml:space="preserve"> 335.00.611</v>
          </cell>
          <cell r="B158" t="str">
            <v>Deduct: State Tax Depreciation - Regulated</v>
          </cell>
          <cell r="C158">
            <v>0</v>
          </cell>
          <cell r="D158">
            <v>0</v>
          </cell>
          <cell r="E158">
            <v>-770453.84</v>
          </cell>
          <cell r="F158">
            <v>-890617.64</v>
          </cell>
          <cell r="G158">
            <v>-828424.16</v>
          </cell>
          <cell r="H158">
            <v>-873274.18</v>
          </cell>
          <cell r="I158">
            <v>-988787.19999999995</v>
          </cell>
          <cell r="J158">
            <v>-1098598.25</v>
          </cell>
          <cell r="K158">
            <v>-1223615.71</v>
          </cell>
          <cell r="L158">
            <v>-1310663.1599999999</v>
          </cell>
          <cell r="M158">
            <v>-1398108.24</v>
          </cell>
          <cell r="N158">
            <v>-1488095.63</v>
          </cell>
          <cell r="O158">
            <v>-1583095.66</v>
          </cell>
        </row>
        <row r="159">
          <cell r="A159" t="str">
            <v xml:space="preserve"> 335.00.612</v>
          </cell>
          <cell r="B159" t="str">
            <v>Deduct: AFUDC Debt</v>
          </cell>
          <cell r="C159">
            <v>-6148</v>
          </cell>
          <cell r="D159">
            <v>-11973</v>
          </cell>
          <cell r="E159">
            <v>-27509.97</v>
          </cell>
          <cell r="F159">
            <v>-19814.97</v>
          </cell>
          <cell r="G159">
            <v>-26172.77</v>
          </cell>
          <cell r="H159">
            <v>-29595.08</v>
          </cell>
          <cell r="I159">
            <v>-29189.200000000001</v>
          </cell>
          <cell r="J159">
            <v>-20525.75</v>
          </cell>
          <cell r="K159">
            <v>-15367.86</v>
          </cell>
          <cell r="L159">
            <v>-15108.71</v>
          </cell>
          <cell r="M159">
            <v>-15490.86</v>
          </cell>
          <cell r="N159">
            <v>-15708.63</v>
          </cell>
          <cell r="O159">
            <v>-15988.26</v>
          </cell>
        </row>
        <row r="160">
          <cell r="A160" t="str">
            <v xml:space="preserve"> 335.00.613</v>
          </cell>
          <cell r="B160" t="str">
            <v>Deduct: AFUDC Equity</v>
          </cell>
          <cell r="C160">
            <v>-21292</v>
          </cell>
          <cell r="D160">
            <v>-23159</v>
          </cell>
          <cell r="E160">
            <v>-29722.35</v>
          </cell>
          <cell r="F160">
            <v>-37930.74</v>
          </cell>
          <cell r="G160">
            <v>-53150.97</v>
          </cell>
          <cell r="H160">
            <v>-60100.91</v>
          </cell>
          <cell r="I160">
            <v>-59276.67</v>
          </cell>
          <cell r="J160">
            <v>-41683.17</v>
          </cell>
          <cell r="K160">
            <v>-31208.65</v>
          </cell>
          <cell r="L160">
            <v>-30682.37</v>
          </cell>
          <cell r="M160">
            <v>-31458.43</v>
          </cell>
          <cell r="N160">
            <v>-31900.68</v>
          </cell>
          <cell r="O160">
            <v>-32468.53</v>
          </cell>
        </row>
        <row r="161">
          <cell r="A161" t="str">
            <v xml:space="preserve"> 335.00.614</v>
          </cell>
          <cell r="B161" t="str">
            <v>Total State Deductions - Regulated</v>
          </cell>
          <cell r="C161">
            <v>-27440</v>
          </cell>
          <cell r="D161">
            <v>-35132</v>
          </cell>
          <cell r="E161">
            <v>-827686.16</v>
          </cell>
          <cell r="F161">
            <v>-948363.36</v>
          </cell>
          <cell r="G161">
            <v>-907747.89</v>
          </cell>
          <cell r="H161">
            <v>-962970.16</v>
          </cell>
          <cell r="I161">
            <v>-1077253.07</v>
          </cell>
          <cell r="J161">
            <v>-1160807.17</v>
          </cell>
          <cell r="K161">
            <v>-1270192.21</v>
          </cell>
          <cell r="L161">
            <v>-1356454.23</v>
          </cell>
          <cell r="M161">
            <v>-1445057.52</v>
          </cell>
          <cell r="N161">
            <v>-1535704.95</v>
          </cell>
          <cell r="O161">
            <v>-1631552.45</v>
          </cell>
        </row>
        <row r="162">
          <cell r="A162" t="str">
            <v xml:space="preserve"> 335.00.615</v>
          </cell>
          <cell r="B162" t="str">
            <v>Add: Book Dep - Regulated</v>
          </cell>
          <cell r="C162">
            <v>714283</v>
          </cell>
          <cell r="D162">
            <v>683032</v>
          </cell>
          <cell r="E162">
            <v>749483.33</v>
          </cell>
          <cell r="F162">
            <v>886840.07</v>
          </cell>
          <cell r="G162">
            <v>949435.55</v>
          </cell>
          <cell r="H162">
            <v>1021991.43</v>
          </cell>
          <cell r="I162">
            <v>1158628.81</v>
          </cell>
          <cell r="J162">
            <v>1289258.1100000001</v>
          </cell>
          <cell r="K162">
            <v>1331931.8799999999</v>
          </cell>
          <cell r="L162">
            <v>1409166.13</v>
          </cell>
          <cell r="M162">
            <v>1485272.39</v>
          </cell>
          <cell r="N162">
            <v>1561222.08</v>
          </cell>
          <cell r="O162">
            <v>1638082.82</v>
          </cell>
        </row>
        <row r="163">
          <cell r="A163" t="str">
            <v xml:space="preserve"> 335.00.616</v>
          </cell>
          <cell r="B163" t="str">
            <v>Add: Capitalized Interest</v>
          </cell>
          <cell r="C163">
            <v>0</v>
          </cell>
          <cell r="D163">
            <v>0</v>
          </cell>
          <cell r="E163">
            <v>39616.53</v>
          </cell>
          <cell r="F163">
            <v>50128.08</v>
          </cell>
          <cell r="G163">
            <v>68076.42</v>
          </cell>
          <cell r="H163">
            <v>79757.61</v>
          </cell>
          <cell r="I163">
            <v>69590.009999999995</v>
          </cell>
          <cell r="J163">
            <v>50174.879999999997</v>
          </cell>
          <cell r="K163">
            <v>39852.97</v>
          </cell>
          <cell r="L163">
            <v>40490.1</v>
          </cell>
          <cell r="M163">
            <v>41022.559999999998</v>
          </cell>
          <cell r="N163">
            <v>40658.230000000003</v>
          </cell>
          <cell r="O163">
            <v>40886.870000000003</v>
          </cell>
        </row>
        <row r="164">
          <cell r="A164" t="str">
            <v xml:space="preserve"> 335.00.617</v>
          </cell>
          <cell r="B164" t="str">
            <v>Total State Additions - Regulated</v>
          </cell>
          <cell r="C164">
            <v>714283</v>
          </cell>
          <cell r="D164">
            <v>683032</v>
          </cell>
          <cell r="E164">
            <v>789099.86</v>
          </cell>
          <cell r="F164">
            <v>936968.15</v>
          </cell>
          <cell r="G164">
            <v>1017511.97</v>
          </cell>
          <cell r="H164">
            <v>1101749.04</v>
          </cell>
          <cell r="I164">
            <v>1228218.82</v>
          </cell>
          <cell r="J164">
            <v>1339432.99</v>
          </cell>
          <cell r="K164">
            <v>1371784.85</v>
          </cell>
          <cell r="L164">
            <v>1449656.22</v>
          </cell>
          <cell r="M164">
            <v>1526294.94</v>
          </cell>
          <cell r="N164">
            <v>1601880.31</v>
          </cell>
          <cell r="O164">
            <v>1678969.69</v>
          </cell>
        </row>
        <row r="165">
          <cell r="A165" t="str">
            <v xml:space="preserve"> 335.00.618</v>
          </cell>
          <cell r="B165" t="str">
            <v>State Permanent Difference</v>
          </cell>
          <cell r="C165">
            <v>-21292</v>
          </cell>
          <cell r="D165">
            <v>-23159</v>
          </cell>
          <cell r="E165">
            <v>-29722.35</v>
          </cell>
          <cell r="F165">
            <v>-37930.74</v>
          </cell>
          <cell r="G165">
            <v>-53150.97</v>
          </cell>
          <cell r="H165">
            <v>-60100.91</v>
          </cell>
          <cell r="I165">
            <v>-59276.67</v>
          </cell>
          <cell r="J165">
            <v>-41683.17</v>
          </cell>
          <cell r="K165">
            <v>-31208.65</v>
          </cell>
          <cell r="L165">
            <v>-30682.37</v>
          </cell>
          <cell r="M165">
            <v>-31458.43</v>
          </cell>
          <cell r="N165">
            <v>-31900.68</v>
          </cell>
          <cell r="O165">
            <v>-32468.53</v>
          </cell>
        </row>
        <row r="166">
          <cell r="A166" t="str">
            <v xml:space="preserve"> 335.00.619</v>
          </cell>
          <cell r="B166" t="str">
            <v>State Temporary Difference</v>
          </cell>
          <cell r="C166">
            <v>708135</v>
          </cell>
          <cell r="D166">
            <v>671059</v>
          </cell>
          <cell r="E166">
            <v>47047.05</v>
          </cell>
          <cell r="F166">
            <v>-145984.47</v>
          </cell>
          <cell r="G166">
            <v>102690.05</v>
          </cell>
          <cell r="H166">
            <v>138842.79</v>
          </cell>
          <cell r="I166">
            <v>127589.42</v>
          </cell>
          <cell r="J166">
            <v>120699.99</v>
          </cell>
          <cell r="K166">
            <v>42352.28</v>
          </cell>
          <cell r="L166">
            <v>62720.959999999999</v>
          </cell>
          <cell r="M166">
            <v>52658.85</v>
          </cell>
          <cell r="N166">
            <v>38039.050000000003</v>
          </cell>
          <cell r="O166">
            <v>19848.77</v>
          </cell>
        </row>
        <row r="167">
          <cell r="A167" t="str">
            <v xml:space="preserve"> 335.00.620</v>
          </cell>
          <cell r="B167" t="str">
            <v>State Deferred Tax - Regulated</v>
          </cell>
          <cell r="C167">
            <v>0</v>
          </cell>
          <cell r="D167">
            <v>0</v>
          </cell>
          <cell r="E167">
            <v>-3886.09</v>
          </cell>
          <cell r="F167">
            <v>11556.13</v>
          </cell>
          <cell r="G167">
            <v>-8128.94</v>
          </cell>
          <cell r="H167">
            <v>-10990.8</v>
          </cell>
          <cell r="I167">
            <v>-10099.98</v>
          </cell>
          <cell r="J167">
            <v>-9554.61</v>
          </cell>
          <cell r="K167">
            <v>-3352.61</v>
          </cell>
          <cell r="L167">
            <v>-4964.99</v>
          </cell>
          <cell r="M167">
            <v>-4168.47</v>
          </cell>
          <cell r="N167">
            <v>-3011.17</v>
          </cell>
          <cell r="O167">
            <v>-1571.23</v>
          </cell>
        </row>
        <row r="168">
          <cell r="A168" t="str">
            <v xml:space="preserve"> 340.00.010</v>
          </cell>
          <cell r="B168" t="str">
            <v>Federal Taxable Income - Regulated</v>
          </cell>
          <cell r="C168">
            <v>2493257</v>
          </cell>
          <cell r="D168">
            <v>1600341.77</v>
          </cell>
          <cell r="E168">
            <v>1371383.06</v>
          </cell>
          <cell r="F168">
            <v>889886.21</v>
          </cell>
          <cell r="G168">
            <v>1309808.83</v>
          </cell>
          <cell r="H168">
            <v>1191598.2</v>
          </cell>
          <cell r="I168">
            <v>1443330.23</v>
          </cell>
          <cell r="J168">
            <v>1633632.54</v>
          </cell>
          <cell r="K168">
            <v>1614131.12</v>
          </cell>
          <cell r="L168">
            <v>1698583.79</v>
          </cell>
          <cell r="M168">
            <v>1700945.1</v>
          </cell>
          <cell r="N168">
            <v>1713901.73</v>
          </cell>
          <cell r="O168">
            <v>1711406.25</v>
          </cell>
        </row>
        <row r="169">
          <cell r="A169" t="str">
            <v xml:space="preserve"> 340.00.020</v>
          </cell>
          <cell r="B169" t="str">
            <v>State Taxable Income - Regulated</v>
          </cell>
          <cell r="C169">
            <v>2755329</v>
          </cell>
          <cell r="D169">
            <v>1783753.77</v>
          </cell>
          <cell r="E169">
            <v>1634770.81</v>
          </cell>
          <cell r="F169">
            <v>916731.58</v>
          </cell>
          <cell r="G169">
            <v>1378003.65</v>
          </cell>
          <cell r="H169">
            <v>1317972.23</v>
          </cell>
          <cell r="I169">
            <v>1565923.39</v>
          </cell>
          <cell r="J169">
            <v>1775234.38</v>
          </cell>
          <cell r="K169">
            <v>1773969.19</v>
          </cell>
          <cell r="L169">
            <v>1866637.14</v>
          </cell>
          <cell r="M169">
            <v>1884612.7</v>
          </cell>
          <cell r="N169">
            <v>1908324.3</v>
          </cell>
          <cell r="O169">
            <v>1915866.24</v>
          </cell>
        </row>
        <row r="170">
          <cell r="A170" t="str">
            <v xml:space="preserve"> 340.00.030</v>
          </cell>
          <cell r="B170" t="str">
            <v>Total Deferred Taxes - Regulated</v>
          </cell>
          <cell r="C170">
            <v>-110619</v>
          </cell>
          <cell r="D170">
            <v>496700</v>
          </cell>
          <cell r="E170">
            <v>-46037.21</v>
          </cell>
          <cell r="F170">
            <v>13202.7</v>
          </cell>
          <cell r="G170">
            <v>-75459.199999999997</v>
          </cell>
          <cell r="H170">
            <v>34179.480000000003</v>
          </cell>
          <cell r="I170">
            <v>43336.32</v>
          </cell>
          <cell r="J170">
            <v>13600.97</v>
          </cell>
          <cell r="K170">
            <v>10268.879999999999</v>
          </cell>
          <cell r="L170">
            <v>-4799.83</v>
          </cell>
          <cell r="M170">
            <v>7427.92</v>
          </cell>
          <cell r="N170">
            <v>8221.93</v>
          </cell>
          <cell r="O170">
            <v>8250.4599999999991</v>
          </cell>
        </row>
        <row r="171">
          <cell r="A171" t="str">
            <v xml:space="preserve"> 340.00.040</v>
          </cell>
          <cell r="B171" t="str">
            <v>Total Income Taxes - Regulated</v>
          </cell>
          <cell r="C171">
            <v>468389</v>
          </cell>
          <cell r="D171">
            <v>482382</v>
          </cell>
          <cell r="E171">
            <v>532460.41</v>
          </cell>
          <cell r="F171">
            <v>349011.5</v>
          </cell>
          <cell r="G171">
            <v>437249.43</v>
          </cell>
          <cell r="H171">
            <v>493817.92</v>
          </cell>
          <cell r="I171">
            <v>599812.03</v>
          </cell>
          <cell r="J171">
            <v>655320.51</v>
          </cell>
          <cell r="K171">
            <v>650253.98</v>
          </cell>
          <cell r="L171">
            <v>670991.41</v>
          </cell>
          <cell r="M171">
            <v>684358.03</v>
          </cell>
          <cell r="N171">
            <v>690431.11</v>
          </cell>
          <cell r="O171">
            <v>689481.65</v>
          </cell>
        </row>
        <row r="172">
          <cell r="A172" t="str">
            <v xml:space="preserve"> 340.00.045</v>
          </cell>
          <cell r="B172" t="str">
            <v>State Income Tax --Year 0 Recorded for 1 year lag effect</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t="str">
            <v xml:space="preserve"> 340.00.046</v>
          </cell>
          <cell r="B173" t="str">
            <v>State Income Tax--Deduction @ Fed with 1 year lag</v>
          </cell>
          <cell r="C173">
            <v>262072</v>
          </cell>
          <cell r="D173">
            <v>183412</v>
          </cell>
          <cell r="E173">
            <v>50525</v>
          </cell>
          <cell r="F173">
            <v>124828.93</v>
          </cell>
          <cell r="G173">
            <v>60026.9</v>
          </cell>
          <cell r="H173">
            <v>95098.42</v>
          </cell>
          <cell r="I173">
            <v>88802.65</v>
          </cell>
          <cell r="J173">
            <v>105521.77</v>
          </cell>
          <cell r="K173">
            <v>122663.48</v>
          </cell>
          <cell r="L173">
            <v>123999.77</v>
          </cell>
          <cell r="M173">
            <v>131034.35</v>
          </cell>
          <cell r="N173">
            <v>132150.06</v>
          </cell>
          <cell r="O173">
            <v>133713.65</v>
          </cell>
        </row>
        <row r="174">
          <cell r="A174" t="str">
            <v xml:space="preserve"> 365.00.010</v>
          </cell>
          <cell r="B174" t="str">
            <v>Nuclear Decom Trust Withdraw - Q</v>
          </cell>
          <cell r="C174">
            <v>0</v>
          </cell>
          <cell r="D174">
            <v>0</v>
          </cell>
          <cell r="E174">
            <v>-27628</v>
          </cell>
          <cell r="F174">
            <v>-13270</v>
          </cell>
          <cell r="G174">
            <v>-10291</v>
          </cell>
          <cell r="H174">
            <v>-5940</v>
          </cell>
          <cell r="I174">
            <v>-198</v>
          </cell>
          <cell r="J174">
            <v>-202</v>
          </cell>
          <cell r="K174">
            <v>-202</v>
          </cell>
          <cell r="L174">
            <v>-202</v>
          </cell>
          <cell r="M174">
            <v>-202</v>
          </cell>
          <cell r="N174">
            <v>-202</v>
          </cell>
          <cell r="O174">
            <v>-202</v>
          </cell>
        </row>
        <row r="175">
          <cell r="A175" t="str">
            <v xml:space="preserve"> 365.00.020</v>
          </cell>
          <cell r="B175" t="str">
            <v>Nuclear Decom Trust Withdraw - NQ</v>
          </cell>
          <cell r="C175">
            <v>-33149</v>
          </cell>
          <cell r="D175">
            <v>-33149</v>
          </cell>
          <cell r="E175">
            <v>-18826</v>
          </cell>
          <cell r="F175">
            <v>-9042</v>
          </cell>
          <cell r="G175">
            <v>-7013</v>
          </cell>
          <cell r="H175">
            <v>-4048</v>
          </cell>
          <cell r="I175">
            <v>-135</v>
          </cell>
          <cell r="J175">
            <v>-138</v>
          </cell>
          <cell r="K175">
            <v>-138</v>
          </cell>
          <cell r="L175">
            <v>-138</v>
          </cell>
          <cell r="M175">
            <v>-138</v>
          </cell>
          <cell r="N175">
            <v>-138</v>
          </cell>
          <cell r="O175">
            <v>-138</v>
          </cell>
        </row>
        <row r="176">
          <cell r="A176" t="str">
            <v xml:space="preserve"> 365.00.030</v>
          </cell>
          <cell r="B176" t="str">
            <v>Contribution to Nuclear Decom Trust - Q</v>
          </cell>
          <cell r="C176">
            <v>25696</v>
          </cell>
          <cell r="D176">
            <v>25696</v>
          </cell>
          <cell r="E176">
            <v>23439</v>
          </cell>
          <cell r="F176">
            <v>23439</v>
          </cell>
          <cell r="G176">
            <v>23439</v>
          </cell>
          <cell r="H176">
            <v>23439</v>
          </cell>
          <cell r="I176">
            <v>23439</v>
          </cell>
          <cell r="J176">
            <v>23439</v>
          </cell>
          <cell r="K176">
            <v>23439</v>
          </cell>
          <cell r="L176">
            <v>23439</v>
          </cell>
          <cell r="M176">
            <v>23439</v>
          </cell>
          <cell r="N176">
            <v>23439</v>
          </cell>
          <cell r="O176">
            <v>23439</v>
          </cell>
        </row>
        <row r="177">
          <cell r="A177" t="str">
            <v xml:space="preserve"> 365.00.040</v>
          </cell>
          <cell r="B177" t="str">
            <v>Contribution to Nuclear Decom Trust -NQ</v>
          </cell>
          <cell r="C177">
            <v>534</v>
          </cell>
          <cell r="D177">
            <v>534</v>
          </cell>
          <cell r="E177">
            <v>880</v>
          </cell>
          <cell r="F177">
            <v>880</v>
          </cell>
          <cell r="G177">
            <v>880</v>
          </cell>
          <cell r="H177">
            <v>880</v>
          </cell>
          <cell r="I177">
            <v>880</v>
          </cell>
          <cell r="J177">
            <v>880</v>
          </cell>
          <cell r="K177">
            <v>880</v>
          </cell>
          <cell r="L177">
            <v>880</v>
          </cell>
          <cell r="M177">
            <v>880</v>
          </cell>
          <cell r="N177">
            <v>880</v>
          </cell>
          <cell r="O177">
            <v>880</v>
          </cell>
        </row>
        <row r="178">
          <cell r="A178" t="str">
            <v xml:space="preserve"> 365.00.050</v>
          </cell>
          <cell r="B178" t="str">
            <v>Nuclear Decom Inv. Income Rate - Q</v>
          </cell>
          <cell r="C178">
            <v>0</v>
          </cell>
          <cell r="D178">
            <v>0</v>
          </cell>
          <cell r="E178">
            <v>6.14</v>
          </cell>
          <cell r="F178">
            <v>6.14</v>
          </cell>
          <cell r="G178">
            <v>6.14</v>
          </cell>
          <cell r="H178">
            <v>6.14</v>
          </cell>
          <cell r="I178">
            <v>6.14</v>
          </cell>
          <cell r="J178">
            <v>6.14</v>
          </cell>
          <cell r="K178">
            <v>6.14</v>
          </cell>
          <cell r="L178">
            <v>6.14</v>
          </cell>
          <cell r="M178">
            <v>6.14</v>
          </cell>
          <cell r="N178">
            <v>6.14</v>
          </cell>
          <cell r="O178">
            <v>6.14</v>
          </cell>
        </row>
        <row r="179">
          <cell r="A179" t="str">
            <v xml:space="preserve"> 365.00.055</v>
          </cell>
          <cell r="B179" t="str">
            <v>Nuclear Decom Inv. Income Rate - NQ</v>
          </cell>
          <cell r="C179">
            <v>0</v>
          </cell>
          <cell r="D179">
            <v>0</v>
          </cell>
          <cell r="E179">
            <v>20.440000000000001</v>
          </cell>
          <cell r="F179">
            <v>20.440000000000001</v>
          </cell>
          <cell r="G179">
            <v>20.440000000000001</v>
          </cell>
          <cell r="H179">
            <v>20.440000000000001</v>
          </cell>
          <cell r="I179">
            <v>20.440000000000001</v>
          </cell>
          <cell r="J179">
            <v>20.440000000000001</v>
          </cell>
          <cell r="K179">
            <v>16.93</v>
          </cell>
          <cell r="L179">
            <v>16.93</v>
          </cell>
          <cell r="M179">
            <v>16.93</v>
          </cell>
          <cell r="N179">
            <v>16.93</v>
          </cell>
          <cell r="O179">
            <v>16.93</v>
          </cell>
        </row>
        <row r="180">
          <cell r="A180" t="str">
            <v xml:space="preserve"> 365.00.060</v>
          </cell>
          <cell r="B180" t="str">
            <v>Nuclear Decom Trust Beg. Bal - Cost - Q</v>
          </cell>
          <cell r="C180">
            <v>1592553</v>
          </cell>
          <cell r="D180">
            <v>1708693</v>
          </cell>
          <cell r="E180">
            <v>1783147.5</v>
          </cell>
          <cell r="F180">
            <v>1888443.76</v>
          </cell>
          <cell r="G180">
            <v>2014563.21</v>
          </cell>
          <cell r="H180">
            <v>2151405.39</v>
          </cell>
          <cell r="I180">
            <v>2301000.6800000002</v>
          </cell>
          <cell r="J180">
            <v>2465523.12</v>
          </cell>
          <cell r="K180">
            <v>2640143.2400000002</v>
          </cell>
          <cell r="L180">
            <v>2825485.03</v>
          </cell>
          <cell r="M180">
            <v>3022206.82</v>
          </cell>
          <cell r="N180">
            <v>3022206.82</v>
          </cell>
          <cell r="O180">
            <v>3022206.82</v>
          </cell>
        </row>
        <row r="181">
          <cell r="A181" t="str">
            <v xml:space="preserve"> 365.00.065</v>
          </cell>
          <cell r="B181" t="str">
            <v>Nuclear Decom Trust Beg. Bal - Cost - NQ</v>
          </cell>
          <cell r="C181">
            <v>174543</v>
          </cell>
          <cell r="D181">
            <v>144158</v>
          </cell>
          <cell r="E181">
            <v>155977.65</v>
          </cell>
          <cell r="F181">
            <v>146906.78</v>
          </cell>
          <cell r="G181">
            <v>147103.78</v>
          </cell>
          <cell r="H181">
            <v>149340.98000000001</v>
          </cell>
          <cell r="I181">
            <v>154670.49</v>
          </cell>
          <cell r="J181">
            <v>164216.24</v>
          </cell>
          <cell r="K181">
            <v>174302.14</v>
          </cell>
          <cell r="L181">
            <v>184961.93</v>
          </cell>
          <cell r="M181">
            <v>196228.27</v>
          </cell>
          <cell r="N181">
            <v>196228.27</v>
          </cell>
          <cell r="O181">
            <v>196228.27</v>
          </cell>
        </row>
        <row r="182">
          <cell r="A182" t="str">
            <v xml:space="preserve"> 375.00.110</v>
          </cell>
          <cell r="B182" t="str">
            <v>State Taxable Income</v>
          </cell>
          <cell r="C182">
            <v>2585636</v>
          </cell>
          <cell r="D182">
            <v>1665517.77</v>
          </cell>
          <cell r="E182">
            <v>1511246.13</v>
          </cell>
          <cell r="F182">
            <v>758298.4</v>
          </cell>
          <cell r="G182">
            <v>1201344.3799999999</v>
          </cell>
          <cell r="H182">
            <v>1121812.1100000001</v>
          </cell>
          <cell r="I182">
            <v>1333018.76</v>
          </cell>
          <cell r="J182">
            <v>1549563.97</v>
          </cell>
          <cell r="K182">
            <v>1566444.79</v>
          </cell>
          <cell r="L182">
            <v>1655310.18</v>
          </cell>
          <cell r="M182">
            <v>1669404.55</v>
          </cell>
          <cell r="N182">
            <v>1689156.75</v>
          </cell>
          <cell r="O182">
            <v>1693717.02</v>
          </cell>
        </row>
        <row r="183">
          <cell r="A183" t="str">
            <v xml:space="preserve"> 375.00.120</v>
          </cell>
          <cell r="B183" t="str">
            <v>Federal Taxable Income</v>
          </cell>
          <cell r="C183">
            <v>2421530</v>
          </cell>
          <cell r="D183">
            <v>1588000.77</v>
          </cell>
          <cell r="E183">
            <v>1296196.25</v>
          </cell>
          <cell r="F183">
            <v>787948.26</v>
          </cell>
          <cell r="G183">
            <v>1193172.01</v>
          </cell>
          <cell r="H183">
            <v>1059530.8400000001</v>
          </cell>
          <cell r="I183">
            <v>1288439.8400000001</v>
          </cell>
          <cell r="J183">
            <v>1483017.3</v>
          </cell>
          <cell r="K183">
            <v>1474243.8</v>
          </cell>
          <cell r="L183">
            <v>1556448.23</v>
          </cell>
          <cell r="M183">
            <v>1556514.41</v>
          </cell>
          <cell r="N183">
            <v>1567130.08</v>
          </cell>
          <cell r="O183">
            <v>1563304.43</v>
          </cell>
        </row>
        <row r="184">
          <cell r="A184" t="str">
            <v xml:space="preserve"> 375.00.165</v>
          </cell>
          <cell r="B184" t="str">
            <v>State Taxable Income - Nonoperating</v>
          </cell>
          <cell r="C184">
            <v>34520</v>
          </cell>
          <cell r="D184">
            <v>-268055</v>
          </cell>
          <cell r="E184">
            <v>-106598.8</v>
          </cell>
          <cell r="F184">
            <v>-83851.210000000006</v>
          </cell>
          <cell r="G184">
            <v>-116385.60000000001</v>
          </cell>
          <cell r="H184">
            <v>-109007.92</v>
          </cell>
          <cell r="I184">
            <v>-127062.64</v>
          </cell>
          <cell r="J184">
            <v>-93151.53</v>
          </cell>
          <cell r="K184">
            <v>-84716.69</v>
          </cell>
          <cell r="L184">
            <v>-90612.57</v>
          </cell>
          <cell r="M184">
            <v>-90028.11</v>
          </cell>
          <cell r="N184">
            <v>-98910.9</v>
          </cell>
          <cell r="O184">
            <v>-93924.79</v>
          </cell>
        </row>
        <row r="185">
          <cell r="A185" t="str">
            <v xml:space="preserve"> 375.00.170</v>
          </cell>
          <cell r="B185" t="str">
            <v>Federal Taxable Income - Nonoperating</v>
          </cell>
          <cell r="C185">
            <v>34520</v>
          </cell>
          <cell r="D185">
            <v>-268055</v>
          </cell>
          <cell r="E185">
            <v>-108119.9</v>
          </cell>
          <cell r="F185">
            <v>-76523.56</v>
          </cell>
          <cell r="G185">
            <v>-111138.61</v>
          </cell>
          <cell r="H185">
            <v>-101090.56</v>
          </cell>
          <cell r="I185">
            <v>-119630.33</v>
          </cell>
          <cell r="J185">
            <v>-84214.9</v>
          </cell>
          <cell r="K185">
            <v>-78380.52</v>
          </cell>
          <cell r="L185">
            <v>-84823.09</v>
          </cell>
          <cell r="M185">
            <v>-83667.679999999993</v>
          </cell>
          <cell r="N185">
            <v>-92517.28</v>
          </cell>
          <cell r="O185">
            <v>-86767.43</v>
          </cell>
        </row>
        <row r="186">
          <cell r="A186" t="str">
            <v xml:space="preserve"> 385.00.010</v>
          </cell>
          <cell r="B186" t="str">
            <v>Removal Costs</v>
          </cell>
          <cell r="C186">
            <v>97966</v>
          </cell>
          <cell r="D186">
            <v>105895</v>
          </cell>
          <cell r="E186">
            <v>130848.52</v>
          </cell>
          <cell r="F186">
            <v>156698.23000000001</v>
          </cell>
          <cell r="G186">
            <v>167594.06</v>
          </cell>
          <cell r="H186">
            <v>176234.72</v>
          </cell>
          <cell r="I186">
            <v>212852.83</v>
          </cell>
          <cell r="J186">
            <v>205614.41</v>
          </cell>
          <cell r="K186">
            <v>187468.4</v>
          </cell>
          <cell r="L186">
            <v>191270.56</v>
          </cell>
          <cell r="M186">
            <v>195150.34</v>
          </cell>
          <cell r="N186">
            <v>199109.35</v>
          </cell>
          <cell r="O186">
            <v>203149.22</v>
          </cell>
        </row>
        <row r="187">
          <cell r="A187" t="str">
            <v xml:space="preserve"> 385.00.450</v>
          </cell>
          <cell r="B187" t="str">
            <v>Net Cash Provided by Operating Activities:</v>
          </cell>
          <cell r="C187">
            <v>2592290.16</v>
          </cell>
          <cell r="D187">
            <v>2018149</v>
          </cell>
          <cell r="E187">
            <v>1651054.23</v>
          </cell>
          <cell r="F187">
            <v>1657274.93</v>
          </cell>
          <cell r="G187">
            <v>1982490.74</v>
          </cell>
          <cell r="H187">
            <v>1998861.14</v>
          </cell>
          <cell r="I187">
            <v>2200648.9700000002</v>
          </cell>
          <cell r="J187">
            <v>2508123.38</v>
          </cell>
          <cell r="K187">
            <v>2693091.29</v>
          </cell>
          <cell r="L187">
            <v>2766845.84</v>
          </cell>
          <cell r="M187">
            <v>2967673.89</v>
          </cell>
          <cell r="N187">
            <v>3074401.39</v>
          </cell>
          <cell r="O187">
            <v>3244693.26</v>
          </cell>
        </row>
        <row r="188">
          <cell r="A188" t="str">
            <v xml:space="preserve"> 390.00.005</v>
          </cell>
          <cell r="B188" t="str">
            <v>Long-Term Debt Issued</v>
          </cell>
          <cell r="C188">
            <v>-11000</v>
          </cell>
          <cell r="D188">
            <v>1747000</v>
          </cell>
          <cell r="E188">
            <v>1000026.56</v>
          </cell>
          <cell r="F188">
            <v>1112333.3400000001</v>
          </cell>
          <cell r="G188">
            <v>433124.98</v>
          </cell>
          <cell r="H188">
            <v>517044.1</v>
          </cell>
          <cell r="I188">
            <v>673085.27</v>
          </cell>
          <cell r="J188">
            <v>709827.23</v>
          </cell>
          <cell r="K188">
            <v>348580.08</v>
          </cell>
          <cell r="L188">
            <v>309607.15999999997</v>
          </cell>
          <cell r="M188">
            <v>219984.89</v>
          </cell>
          <cell r="N188">
            <v>495589.71</v>
          </cell>
          <cell r="O188">
            <v>469234.16</v>
          </cell>
        </row>
        <row r="189">
          <cell r="A189" t="str">
            <v xml:space="preserve"> 390.00.010</v>
          </cell>
          <cell r="B189" t="str">
            <v>Long-Term Debt Repaid</v>
          </cell>
          <cell r="C189">
            <v>-1263000</v>
          </cell>
          <cell r="D189">
            <v>-616000</v>
          </cell>
          <cell r="E189">
            <v>-965965</v>
          </cell>
          <cell r="F189">
            <v>-681000</v>
          </cell>
          <cell r="G189">
            <v>-150000</v>
          </cell>
          <cell r="H189">
            <v>0</v>
          </cell>
          <cell r="I189">
            <v>-219000</v>
          </cell>
          <cell r="J189">
            <v>-250000</v>
          </cell>
          <cell r="K189">
            <v>0</v>
          </cell>
          <cell r="L189">
            <v>0</v>
          </cell>
          <cell r="M189">
            <v>0</v>
          </cell>
          <cell r="N189">
            <v>-300000</v>
          </cell>
          <cell r="O189">
            <v>-308300</v>
          </cell>
        </row>
        <row r="190">
          <cell r="A190" t="str">
            <v xml:space="preserve"> 390.00.013</v>
          </cell>
          <cell r="B190" t="str">
            <v>Preferred Dividend Paid</v>
          </cell>
          <cell r="C190">
            <v>-10000</v>
          </cell>
          <cell r="D190">
            <v>-6000</v>
          </cell>
          <cell r="E190">
            <v>-29180.04</v>
          </cell>
          <cell r="F190">
            <v>-54192.23</v>
          </cell>
          <cell r="G190">
            <v>-60421.45</v>
          </cell>
          <cell r="H190">
            <v>-70758.59</v>
          </cell>
          <cell r="I190">
            <v>-73175.75</v>
          </cell>
          <cell r="J190">
            <v>-82866.850000000006</v>
          </cell>
          <cell r="K190">
            <v>-89136.51</v>
          </cell>
          <cell r="L190">
            <v>-94256.87</v>
          </cell>
          <cell r="M190">
            <v>-98403.55</v>
          </cell>
          <cell r="N190">
            <v>-101681.96</v>
          </cell>
          <cell r="O190">
            <v>-104499.48</v>
          </cell>
        </row>
        <row r="191">
          <cell r="A191" t="str">
            <v xml:space="preserve"> 390.00.014</v>
          </cell>
          <cell r="B191" t="str">
            <v>Total Dividend Paid</v>
          </cell>
          <cell r="C191">
            <v>-955000</v>
          </cell>
          <cell r="D191">
            <v>-756000</v>
          </cell>
          <cell r="E191">
            <v>-313663.40999999997</v>
          </cell>
          <cell r="F191">
            <v>-294555.74</v>
          </cell>
          <cell r="G191">
            <v>-209694.01</v>
          </cell>
          <cell r="H191">
            <v>-209867.49</v>
          </cell>
          <cell r="I191">
            <v>-359018.51</v>
          </cell>
          <cell r="J191">
            <v>-429153.52</v>
          </cell>
          <cell r="K191">
            <v>-626053.34</v>
          </cell>
          <cell r="L191">
            <v>-726003.36</v>
          </cell>
          <cell r="M191">
            <v>-872398.57</v>
          </cell>
          <cell r="N191">
            <v>-940109.83</v>
          </cell>
          <cell r="O191">
            <v>-1018859.43</v>
          </cell>
        </row>
        <row r="192">
          <cell r="A192" t="str">
            <v xml:space="preserve"> 390.00.015</v>
          </cell>
          <cell r="B192" t="str">
            <v>Common Stock Issued</v>
          </cell>
          <cell r="C192">
            <v>0</v>
          </cell>
          <cell r="D192">
            <v>0</v>
          </cell>
          <cell r="E192">
            <v>0</v>
          </cell>
          <cell r="F192">
            <v>0</v>
          </cell>
          <cell r="G192">
            <v>0</v>
          </cell>
          <cell r="H192">
            <v>0</v>
          </cell>
          <cell r="I192">
            <v>0</v>
          </cell>
          <cell r="J192">
            <v>0</v>
          </cell>
          <cell r="K192">
            <v>0</v>
          </cell>
          <cell r="L192">
            <v>0</v>
          </cell>
          <cell r="M192">
            <v>0</v>
          </cell>
          <cell r="N192">
            <v>0</v>
          </cell>
          <cell r="O192">
            <v>0</v>
          </cell>
        </row>
        <row r="193">
          <cell r="A193" t="str">
            <v xml:space="preserve"> 390.00.019</v>
          </cell>
          <cell r="B193" t="str">
            <v>Total Common Dividends Paid</v>
          </cell>
          <cell r="C193">
            <v>-945000</v>
          </cell>
          <cell r="D193">
            <v>-750000</v>
          </cell>
          <cell r="E193">
            <v>-284483.37</v>
          </cell>
          <cell r="F193">
            <v>-240363.51</v>
          </cell>
          <cell r="G193">
            <v>-149272.56</v>
          </cell>
          <cell r="H193">
            <v>-139108.9</v>
          </cell>
          <cell r="I193">
            <v>-285842.76</v>
          </cell>
          <cell r="J193">
            <v>-346286.66</v>
          </cell>
          <cell r="K193">
            <v>-536916.81999999995</v>
          </cell>
          <cell r="L193">
            <v>-631746.49</v>
          </cell>
          <cell r="M193">
            <v>-773995.03</v>
          </cell>
          <cell r="N193">
            <v>-838427.87</v>
          </cell>
          <cell r="O193">
            <v>-914359.96</v>
          </cell>
        </row>
        <row r="194">
          <cell r="A194" t="str">
            <v xml:space="preserve"> 390.00.045</v>
          </cell>
          <cell r="B194" t="str">
            <v>Preferred Stock Issued</v>
          </cell>
          <cell r="C194">
            <v>3130</v>
          </cell>
          <cell r="D194">
            <v>0</v>
          </cell>
          <cell r="E194">
            <v>650443.15</v>
          </cell>
          <cell r="F194">
            <v>97749.66</v>
          </cell>
          <cell r="G194">
            <v>94210.48</v>
          </cell>
          <cell r="H194">
            <v>109616.84</v>
          </cell>
          <cell r="I194">
            <v>97546.4</v>
          </cell>
          <cell r="J194">
            <v>98925.82</v>
          </cell>
          <cell r="K194">
            <v>75072.23</v>
          </cell>
          <cell r="L194">
            <v>66879.72</v>
          </cell>
          <cell r="M194">
            <v>48076.86</v>
          </cell>
          <cell r="N194">
            <v>42805.8</v>
          </cell>
          <cell r="O194">
            <v>35299.089999999997</v>
          </cell>
        </row>
        <row r="195">
          <cell r="A195" t="str">
            <v>1000.00.010</v>
          </cell>
          <cell r="B195" t="str">
            <v>Electric Revenue</v>
          </cell>
          <cell r="C195">
            <v>8469541</v>
          </cell>
          <cell r="D195">
            <v>8051874</v>
          </cell>
          <cell r="E195">
            <v>10015513.1</v>
          </cell>
          <cell r="F195">
            <v>12108325</v>
          </cell>
          <cell r="G195">
            <v>12543641</v>
          </cell>
          <cell r="H195">
            <v>12022346</v>
          </cell>
          <cell r="I195">
            <v>12113320</v>
          </cell>
          <cell r="J195">
            <v>12558176</v>
          </cell>
          <cell r="K195">
            <v>12752002</v>
          </cell>
          <cell r="L195">
            <v>12828501</v>
          </cell>
          <cell r="M195">
            <v>13254563</v>
          </cell>
          <cell r="N195">
            <v>13694387</v>
          </cell>
          <cell r="O195">
            <v>14147904</v>
          </cell>
        </row>
        <row r="196">
          <cell r="A196" t="str">
            <v>1000.00.020</v>
          </cell>
          <cell r="B196" t="str">
            <v>Electric Rev Adj (Disallowance -Neg)</v>
          </cell>
          <cell r="C196">
            <v>0</v>
          </cell>
          <cell r="D196">
            <v>0</v>
          </cell>
          <cell r="E196">
            <v>0</v>
          </cell>
          <cell r="F196">
            <v>-86</v>
          </cell>
          <cell r="G196">
            <v>0</v>
          </cell>
          <cell r="H196">
            <v>0</v>
          </cell>
          <cell r="I196">
            <v>0</v>
          </cell>
          <cell r="J196">
            <v>0</v>
          </cell>
          <cell r="K196">
            <v>0</v>
          </cell>
          <cell r="L196">
            <v>0</v>
          </cell>
          <cell r="M196">
            <v>0</v>
          </cell>
          <cell r="N196">
            <v>0</v>
          </cell>
          <cell r="O196">
            <v>0</v>
          </cell>
        </row>
        <row r="197">
          <cell r="A197" t="str">
            <v>1000.00.030</v>
          </cell>
          <cell r="B197" t="str">
            <v>CDWR (Neg#)</v>
          </cell>
          <cell r="C197">
            <v>0</v>
          </cell>
          <cell r="D197">
            <v>0</v>
          </cell>
          <cell r="E197">
            <v>-1984802</v>
          </cell>
          <cell r="F197">
            <v>-2672926</v>
          </cell>
          <cell r="G197">
            <v>-2529441</v>
          </cell>
          <cell r="H197">
            <v>-2285985</v>
          </cell>
          <cell r="I197">
            <v>-2153464</v>
          </cell>
          <cell r="J197">
            <v>-2117698</v>
          </cell>
          <cell r="K197">
            <v>-1634057</v>
          </cell>
          <cell r="L197">
            <v>-374848</v>
          </cell>
          <cell r="M197">
            <v>-374848</v>
          </cell>
          <cell r="N197">
            <v>-374848</v>
          </cell>
          <cell r="O197">
            <v>-374848</v>
          </cell>
        </row>
        <row r="198">
          <cell r="A198" t="str">
            <v>1000.00.040</v>
          </cell>
          <cell r="B198" t="str">
            <v>Other Revenue Adjustment</v>
          </cell>
          <cell r="C198">
            <v>0</v>
          </cell>
          <cell r="D198">
            <v>0</v>
          </cell>
          <cell r="E198">
            <v>0</v>
          </cell>
          <cell r="F198">
            <v>-67122.490000000005</v>
          </cell>
          <cell r="G198">
            <v>-58537.919999999998</v>
          </cell>
          <cell r="H198">
            <v>-60634.99</v>
          </cell>
          <cell r="I198">
            <v>-62240.19</v>
          </cell>
          <cell r="J198">
            <v>-75966.7</v>
          </cell>
          <cell r="K198">
            <v>-74293.100000000006</v>
          </cell>
          <cell r="L198">
            <v>-73682.899999999994</v>
          </cell>
          <cell r="M198">
            <v>-68842.880000000005</v>
          </cell>
          <cell r="N198">
            <v>-65980.58</v>
          </cell>
          <cell r="O198">
            <v>-66412.58</v>
          </cell>
        </row>
        <row r="199">
          <cell r="A199" t="str">
            <v>1000.00.050</v>
          </cell>
          <cell r="B199" t="str">
            <v>Revenue Rate Adjustment</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t="str">
            <v>1000.00.060</v>
          </cell>
          <cell r="B200" t="str">
            <v>Wholesale Energy Sales</v>
          </cell>
          <cell r="C200">
            <v>0</v>
          </cell>
          <cell r="D200">
            <v>0</v>
          </cell>
          <cell r="E200">
            <v>572215</v>
          </cell>
          <cell r="F200">
            <v>350447</v>
          </cell>
          <cell r="G200">
            <v>393916</v>
          </cell>
          <cell r="H200">
            <v>219644</v>
          </cell>
          <cell r="I200">
            <v>149735</v>
          </cell>
          <cell r="J200">
            <v>84849</v>
          </cell>
          <cell r="K200">
            <v>181184</v>
          </cell>
          <cell r="L200">
            <v>160205</v>
          </cell>
          <cell r="M200">
            <v>209112</v>
          </cell>
          <cell r="N200">
            <v>163192</v>
          </cell>
          <cell r="O200">
            <v>142621</v>
          </cell>
        </row>
        <row r="201">
          <cell r="A201" t="str">
            <v>1000.00.070</v>
          </cell>
          <cell r="B201" t="str">
            <v>Investment Income From Decomm Trust</v>
          </cell>
          <cell r="C201">
            <v>93735</v>
          </cell>
          <cell r="D201">
            <v>94235.23</v>
          </cell>
          <cell r="E201">
            <v>141367.09</v>
          </cell>
          <cell r="F201">
            <v>145978.19</v>
          </cell>
          <cell r="G201">
            <v>153762.19</v>
          </cell>
          <cell r="H201">
            <v>162621.59</v>
          </cell>
          <cell r="I201">
            <v>172896.09</v>
          </cell>
          <cell r="J201">
            <v>184948.92</v>
          </cell>
          <cell r="K201">
            <v>191614.15</v>
          </cell>
          <cell r="L201">
            <v>204798.84</v>
          </cell>
          <cell r="M201">
            <v>218784.94</v>
          </cell>
          <cell r="N201">
            <v>218784.94</v>
          </cell>
          <cell r="O201">
            <v>218784.94</v>
          </cell>
        </row>
        <row r="202">
          <cell r="A202" t="str">
            <v>1000.00.090</v>
          </cell>
          <cell r="B202" t="str">
            <v>Other Operating Revenue</v>
          </cell>
          <cell r="C202">
            <v>290224</v>
          </cell>
          <cell r="D202">
            <v>301890.77</v>
          </cell>
          <cell r="E202">
            <v>250852.83</v>
          </cell>
          <cell r="F202">
            <v>258098.35</v>
          </cell>
          <cell r="G202">
            <v>264634.37</v>
          </cell>
          <cell r="H202">
            <v>267451.13</v>
          </cell>
          <cell r="I202">
            <v>273486.19</v>
          </cell>
          <cell r="J202">
            <v>280144.11</v>
          </cell>
          <cell r="K202">
            <v>287032.96000000002</v>
          </cell>
          <cell r="L202">
            <v>294242.28000000003</v>
          </cell>
          <cell r="M202">
            <v>301741.68</v>
          </cell>
          <cell r="N202">
            <v>310018.53000000003</v>
          </cell>
          <cell r="O202">
            <v>318594.21000000002</v>
          </cell>
        </row>
        <row r="203">
          <cell r="A203" t="str">
            <v>1040.00.001</v>
          </cell>
          <cell r="B203" t="str">
            <v>Fuel Expense</v>
          </cell>
          <cell r="C203">
            <v>235393</v>
          </cell>
          <cell r="D203">
            <v>810000</v>
          </cell>
          <cell r="E203">
            <v>166133</v>
          </cell>
          <cell r="F203">
            <v>73941</v>
          </cell>
          <cell r="G203">
            <v>75939</v>
          </cell>
          <cell r="H203">
            <v>68270</v>
          </cell>
          <cell r="I203">
            <v>73377</v>
          </cell>
          <cell r="J203">
            <v>67879</v>
          </cell>
          <cell r="K203">
            <v>82284</v>
          </cell>
          <cell r="L203">
            <v>82576</v>
          </cell>
          <cell r="M203">
            <v>82204</v>
          </cell>
          <cell r="N203">
            <v>78227</v>
          </cell>
          <cell r="O203">
            <v>90942</v>
          </cell>
        </row>
        <row r="204">
          <cell r="A204" t="str">
            <v>1040.00.002</v>
          </cell>
          <cell r="B204" t="str">
            <v>Nuclear Fuel Amortization Expense</v>
          </cell>
          <cell r="C204">
            <v>0</v>
          </cell>
          <cell r="D204">
            <v>0</v>
          </cell>
          <cell r="E204">
            <v>89000</v>
          </cell>
          <cell r="F204">
            <v>84000</v>
          </cell>
          <cell r="G204">
            <v>86000</v>
          </cell>
          <cell r="H204">
            <v>92000</v>
          </cell>
          <cell r="I204">
            <v>92000</v>
          </cell>
          <cell r="J204">
            <v>90000</v>
          </cell>
          <cell r="K204">
            <v>97000</v>
          </cell>
          <cell r="L204">
            <v>104000</v>
          </cell>
          <cell r="M204">
            <v>104000</v>
          </cell>
          <cell r="N204">
            <v>104000</v>
          </cell>
          <cell r="O204">
            <v>104000</v>
          </cell>
        </row>
        <row r="205">
          <cell r="A205" t="str">
            <v>1040.00.101</v>
          </cell>
          <cell r="B205" t="str">
            <v>QF Energy</v>
          </cell>
          <cell r="C205">
            <v>2785955</v>
          </cell>
          <cell r="D205">
            <v>2332000</v>
          </cell>
          <cell r="E205">
            <v>1634735</v>
          </cell>
          <cell r="F205">
            <v>2137654</v>
          </cell>
          <cell r="G205">
            <v>2096362</v>
          </cell>
          <cell r="H205">
            <v>1707441</v>
          </cell>
          <cell r="I205">
            <v>1516647</v>
          </cell>
          <cell r="J205">
            <v>1438173</v>
          </cell>
          <cell r="K205">
            <v>1507911</v>
          </cell>
          <cell r="L205">
            <v>1548414</v>
          </cell>
          <cell r="M205">
            <v>1576070</v>
          </cell>
          <cell r="N205">
            <v>1584511</v>
          </cell>
          <cell r="O205">
            <v>1584101</v>
          </cell>
        </row>
        <row r="206">
          <cell r="A206" t="str">
            <v>1040.00.102</v>
          </cell>
          <cell r="B206" t="str">
            <v>QF Capacity</v>
          </cell>
          <cell r="C206">
            <v>0</v>
          </cell>
          <cell r="D206">
            <v>0</v>
          </cell>
          <cell r="E206">
            <v>587464</v>
          </cell>
          <cell r="F206">
            <v>575835</v>
          </cell>
          <cell r="G206">
            <v>581331</v>
          </cell>
          <cell r="H206">
            <v>508412</v>
          </cell>
          <cell r="I206">
            <v>503486</v>
          </cell>
          <cell r="J206">
            <v>500517</v>
          </cell>
          <cell r="K206">
            <v>496345</v>
          </cell>
          <cell r="L206">
            <v>493933</v>
          </cell>
          <cell r="M206">
            <v>493767</v>
          </cell>
          <cell r="N206">
            <v>493665</v>
          </cell>
          <cell r="O206">
            <v>489266</v>
          </cell>
        </row>
        <row r="207">
          <cell r="A207" t="str">
            <v>1040.00.103</v>
          </cell>
          <cell r="B207" t="str">
            <v>QF Buyout</v>
          </cell>
          <cell r="C207">
            <v>0</v>
          </cell>
          <cell r="D207">
            <v>0</v>
          </cell>
          <cell r="E207">
            <v>75201</v>
          </cell>
          <cell r="F207">
            <v>59586</v>
          </cell>
          <cell r="G207">
            <v>33073</v>
          </cell>
          <cell r="H207">
            <v>6300</v>
          </cell>
          <cell r="I207">
            <v>0</v>
          </cell>
          <cell r="J207">
            <v>0</v>
          </cell>
          <cell r="K207">
            <v>0</v>
          </cell>
          <cell r="L207">
            <v>0</v>
          </cell>
          <cell r="M207">
            <v>0</v>
          </cell>
          <cell r="N207">
            <v>0</v>
          </cell>
          <cell r="O207">
            <v>0</v>
          </cell>
        </row>
        <row r="208">
          <cell r="A208" t="str">
            <v>1040.00.104</v>
          </cell>
          <cell r="B208" t="str">
            <v>Existing Bilateral</v>
          </cell>
          <cell r="C208">
            <v>0</v>
          </cell>
          <cell r="D208">
            <v>0</v>
          </cell>
          <cell r="E208">
            <v>1059239</v>
          </cell>
          <cell r="F208">
            <v>1165264</v>
          </cell>
          <cell r="G208">
            <v>1126138</v>
          </cell>
          <cell r="H208">
            <v>629032</v>
          </cell>
          <cell r="I208">
            <v>218520</v>
          </cell>
          <cell r="J208">
            <v>217705</v>
          </cell>
          <cell r="K208">
            <v>6662</v>
          </cell>
          <cell r="L208">
            <v>6662</v>
          </cell>
          <cell r="M208">
            <v>6662</v>
          </cell>
          <cell r="N208">
            <v>6662</v>
          </cell>
          <cell r="O208">
            <v>6662</v>
          </cell>
        </row>
        <row r="209">
          <cell r="A209" t="str">
            <v>1040.00.105</v>
          </cell>
          <cell r="B209" t="str">
            <v>Uncommitted Bilateral</v>
          </cell>
          <cell r="C209">
            <v>0</v>
          </cell>
          <cell r="D209">
            <v>0</v>
          </cell>
          <cell r="E209">
            <v>-165769</v>
          </cell>
          <cell r="F209">
            <v>69138</v>
          </cell>
          <cell r="G209">
            <v>258078</v>
          </cell>
          <cell r="H209">
            <v>630765</v>
          </cell>
          <cell r="I209">
            <v>959665</v>
          </cell>
          <cell r="J209">
            <v>934730</v>
          </cell>
          <cell r="K209">
            <v>1798541</v>
          </cell>
          <cell r="L209">
            <v>2696065</v>
          </cell>
          <cell r="M209">
            <v>2935565</v>
          </cell>
          <cell r="N209">
            <v>3046071</v>
          </cell>
          <cell r="O209">
            <v>3169068</v>
          </cell>
        </row>
        <row r="210">
          <cell r="A210" t="str">
            <v>1040.00.106</v>
          </cell>
          <cell r="B210" t="str">
            <v>New Renewable</v>
          </cell>
          <cell r="C210">
            <v>0</v>
          </cell>
          <cell r="D210">
            <v>0</v>
          </cell>
          <cell r="E210">
            <v>0</v>
          </cell>
          <cell r="F210">
            <v>76416</v>
          </cell>
          <cell r="G210">
            <v>132328</v>
          </cell>
          <cell r="H210">
            <v>142048</v>
          </cell>
          <cell r="I210">
            <v>142048</v>
          </cell>
          <cell r="J210">
            <v>154658</v>
          </cell>
          <cell r="K210">
            <v>166455</v>
          </cell>
          <cell r="L210">
            <v>183716</v>
          </cell>
          <cell r="M210">
            <v>206677</v>
          </cell>
          <cell r="N210">
            <v>230177</v>
          </cell>
          <cell r="O210">
            <v>264091</v>
          </cell>
        </row>
        <row r="211">
          <cell r="A211" t="str">
            <v>1040.00.107</v>
          </cell>
          <cell r="B211" t="str">
            <v>Net SCE Purchase</v>
          </cell>
          <cell r="C211">
            <v>0</v>
          </cell>
          <cell r="D211">
            <v>0</v>
          </cell>
          <cell r="E211">
            <v>0</v>
          </cell>
          <cell r="F211">
            <v>167385</v>
          </cell>
          <cell r="G211">
            <v>77289</v>
          </cell>
          <cell r="H211">
            <v>166785</v>
          </cell>
          <cell r="I211">
            <v>225387</v>
          </cell>
          <cell r="J211">
            <v>281442</v>
          </cell>
          <cell r="K211">
            <v>139564</v>
          </cell>
          <cell r="L211">
            <v>229608</v>
          </cell>
          <cell r="M211">
            <v>224598</v>
          </cell>
          <cell r="N211">
            <v>260479</v>
          </cell>
          <cell r="O211">
            <v>308382</v>
          </cell>
        </row>
        <row r="212">
          <cell r="A212" t="str">
            <v>1040.00.108</v>
          </cell>
          <cell r="B212" t="str">
            <v>Mountainview</v>
          </cell>
          <cell r="C212">
            <v>0</v>
          </cell>
          <cell r="D212">
            <v>0</v>
          </cell>
          <cell r="E212">
            <v>0</v>
          </cell>
          <cell r="F212">
            <v>395872</v>
          </cell>
          <cell r="G212">
            <v>338473</v>
          </cell>
          <cell r="H212">
            <v>323419</v>
          </cell>
          <cell r="I212">
            <v>278293</v>
          </cell>
          <cell r="J212">
            <v>263609</v>
          </cell>
          <cell r="K212">
            <v>242641</v>
          </cell>
          <cell r="L212">
            <v>274579</v>
          </cell>
          <cell r="M212">
            <v>270933</v>
          </cell>
          <cell r="N212">
            <v>284419</v>
          </cell>
          <cell r="O212">
            <v>290242</v>
          </cell>
        </row>
        <row r="213">
          <cell r="A213" t="str">
            <v>1040.00.109</v>
          </cell>
          <cell r="B213" t="str">
            <v>Others</v>
          </cell>
          <cell r="C213">
            <v>0</v>
          </cell>
          <cell r="D213">
            <v>0</v>
          </cell>
          <cell r="E213">
            <v>8904</v>
          </cell>
          <cell r="F213">
            <v>-263746</v>
          </cell>
          <cell r="G213">
            <v>8904</v>
          </cell>
          <cell r="H213">
            <v>8904</v>
          </cell>
          <cell r="I213">
            <v>8904</v>
          </cell>
          <cell r="J213">
            <v>8904</v>
          </cell>
          <cell r="K213">
            <v>8904</v>
          </cell>
          <cell r="L213">
            <v>8904</v>
          </cell>
          <cell r="M213">
            <v>8904</v>
          </cell>
          <cell r="N213">
            <v>8904</v>
          </cell>
          <cell r="O213">
            <v>8904</v>
          </cell>
        </row>
        <row r="214">
          <cell r="A214" t="str">
            <v>1040.00.200</v>
          </cell>
          <cell r="B214" t="str">
            <v>Total Purchased Power</v>
          </cell>
          <cell r="C214">
            <v>2785955</v>
          </cell>
          <cell r="D214">
            <v>2332000</v>
          </cell>
          <cell r="E214">
            <v>3199774</v>
          </cell>
          <cell r="F214">
            <v>4383404</v>
          </cell>
          <cell r="G214">
            <v>4651976</v>
          </cell>
          <cell r="H214">
            <v>4123106</v>
          </cell>
          <cell r="I214">
            <v>3852950</v>
          </cell>
          <cell r="J214">
            <v>3799738</v>
          </cell>
          <cell r="K214">
            <v>4367023</v>
          </cell>
          <cell r="L214">
            <v>5441881</v>
          </cell>
          <cell r="M214">
            <v>5723176</v>
          </cell>
          <cell r="N214">
            <v>5914888</v>
          </cell>
          <cell r="O214">
            <v>6120716</v>
          </cell>
        </row>
        <row r="215">
          <cell r="A215" t="str">
            <v>1040.00.300</v>
          </cell>
          <cell r="B215" t="str">
            <v>PX/ISO</v>
          </cell>
          <cell r="C215">
            <v>0</v>
          </cell>
          <cell r="D215">
            <v>0</v>
          </cell>
          <cell r="E215">
            <v>324802</v>
          </cell>
          <cell r="F215">
            <v>380877</v>
          </cell>
          <cell r="G215">
            <v>380877</v>
          </cell>
          <cell r="H215">
            <v>380877</v>
          </cell>
          <cell r="I215">
            <v>380877</v>
          </cell>
          <cell r="J215">
            <v>380877</v>
          </cell>
          <cell r="K215">
            <v>380877</v>
          </cell>
          <cell r="L215">
            <v>380877</v>
          </cell>
          <cell r="M215">
            <v>380877</v>
          </cell>
          <cell r="N215">
            <v>380877</v>
          </cell>
          <cell r="O215">
            <v>380877</v>
          </cell>
        </row>
        <row r="216">
          <cell r="A216" t="str">
            <v>1080.00.001</v>
          </cell>
          <cell r="B216" t="str">
            <v>PROACT Reg Adj - Over / (Under)</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t="str">
            <v>1080.00.002</v>
          </cell>
          <cell r="B217" t="str">
            <v>DSM Reg Adj - Over / (Under)</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t="str">
            <v>1080.00.003</v>
          </cell>
          <cell r="B218" t="str">
            <v>Other Balancing Acct Reg Adj - Over / (Under)</v>
          </cell>
          <cell r="C218">
            <v>0</v>
          </cell>
          <cell r="D218">
            <v>0</v>
          </cell>
          <cell r="E218">
            <v>291557.03000000003</v>
          </cell>
          <cell r="F218">
            <v>-131913.35999999999</v>
          </cell>
          <cell r="G218">
            <v>-58730.5</v>
          </cell>
          <cell r="H218">
            <v>-43996.93</v>
          </cell>
          <cell r="I218">
            <v>-43033.98</v>
          </cell>
          <cell r="J218">
            <v>38967.19</v>
          </cell>
          <cell r="K218">
            <v>51755.02</v>
          </cell>
          <cell r="L218">
            <v>47999.45</v>
          </cell>
          <cell r="M218">
            <v>11975.5</v>
          </cell>
          <cell r="N218">
            <v>77</v>
          </cell>
          <cell r="O218">
            <v>73</v>
          </cell>
        </row>
        <row r="219">
          <cell r="A219" t="str">
            <v>1080.00.004</v>
          </cell>
          <cell r="B219" t="str">
            <v>Balancing Account Reversal of Write Off</v>
          </cell>
          <cell r="C219">
            <v>892078</v>
          </cell>
          <cell r="D219">
            <v>-447300</v>
          </cell>
          <cell r="E219">
            <v>0</v>
          </cell>
          <cell r="F219">
            <v>0</v>
          </cell>
          <cell r="G219">
            <v>0</v>
          </cell>
          <cell r="H219">
            <v>0</v>
          </cell>
          <cell r="I219">
            <v>0</v>
          </cell>
          <cell r="J219">
            <v>0</v>
          </cell>
          <cell r="K219">
            <v>0</v>
          </cell>
          <cell r="L219">
            <v>0</v>
          </cell>
          <cell r="M219">
            <v>0</v>
          </cell>
          <cell r="N219">
            <v>0</v>
          </cell>
          <cell r="O219">
            <v>0</v>
          </cell>
        </row>
        <row r="220">
          <cell r="A220" t="str">
            <v>1080.00.005</v>
          </cell>
          <cell r="B220" t="str">
            <v>Other Special B/A Adj</v>
          </cell>
          <cell r="C220">
            <v>0</v>
          </cell>
          <cell r="D220">
            <v>0</v>
          </cell>
          <cell r="E220">
            <v>-76035.520000000004</v>
          </cell>
          <cell r="F220">
            <v>-76147.259999999995</v>
          </cell>
          <cell r="G220">
            <v>50615.72</v>
          </cell>
          <cell r="H220">
            <v>45690.78</v>
          </cell>
          <cell r="I220">
            <v>56576.91</v>
          </cell>
          <cell r="J220">
            <v>60116.57</v>
          </cell>
          <cell r="K220">
            <v>48300.46</v>
          </cell>
          <cell r="L220">
            <v>43145.86</v>
          </cell>
          <cell r="M220">
            <v>42484.480000000003</v>
          </cell>
          <cell r="N220">
            <v>42558.48</v>
          </cell>
          <cell r="O220">
            <v>34559.01</v>
          </cell>
        </row>
        <row r="221">
          <cell r="A221" t="str">
            <v>1080.00.100</v>
          </cell>
          <cell r="B221" t="str">
            <v>Provisions for Regulatory Adj Clauses</v>
          </cell>
          <cell r="C221">
            <v>892078</v>
          </cell>
          <cell r="D221">
            <v>-447300</v>
          </cell>
          <cell r="E221">
            <v>215521.51</v>
          </cell>
          <cell r="F221">
            <v>-208060.62</v>
          </cell>
          <cell r="G221">
            <v>-8114.78</v>
          </cell>
          <cell r="H221">
            <v>1693.85</v>
          </cell>
          <cell r="I221">
            <v>13542.93</v>
          </cell>
          <cell r="J221">
            <v>99083.76</v>
          </cell>
          <cell r="K221">
            <v>100055.48</v>
          </cell>
          <cell r="L221">
            <v>91145.31</v>
          </cell>
          <cell r="M221">
            <v>54459.98</v>
          </cell>
          <cell r="N221">
            <v>42635.48</v>
          </cell>
          <cell r="O221">
            <v>34632.01</v>
          </cell>
        </row>
        <row r="222">
          <cell r="A222" t="str">
            <v>1080.00.110</v>
          </cell>
          <cell r="B222" t="str">
            <v>Operations and Maintenance</v>
          </cell>
          <cell r="C222">
            <v>1274794</v>
          </cell>
          <cell r="D222">
            <v>1510967</v>
          </cell>
          <cell r="E222">
            <v>1040188</v>
          </cell>
          <cell r="F222">
            <v>1082103</v>
          </cell>
          <cell r="G222">
            <v>1239757</v>
          </cell>
          <cell r="H222">
            <v>1034833</v>
          </cell>
          <cell r="I222">
            <v>1034513</v>
          </cell>
          <cell r="J222">
            <v>1068724</v>
          </cell>
          <cell r="K222">
            <v>1103394</v>
          </cell>
          <cell r="L222">
            <v>1139678</v>
          </cell>
          <cell r="M222">
            <v>1177422</v>
          </cell>
          <cell r="N222">
            <v>1219079</v>
          </cell>
          <cell r="O222">
            <v>1262240</v>
          </cell>
        </row>
        <row r="223">
          <cell r="A223" t="str">
            <v>1080.00.115</v>
          </cell>
          <cell r="B223" t="str">
            <v>Nuclear Decom. Related O&amp;M Expenses</v>
          </cell>
          <cell r="C223">
            <v>0</v>
          </cell>
          <cell r="D223">
            <v>0</v>
          </cell>
          <cell r="E223">
            <v>8314</v>
          </cell>
          <cell r="F223">
            <v>8314</v>
          </cell>
          <cell r="G223">
            <v>8314</v>
          </cell>
          <cell r="H223">
            <v>8314</v>
          </cell>
          <cell r="I223">
            <v>8314</v>
          </cell>
          <cell r="J223">
            <v>8314</v>
          </cell>
          <cell r="K223">
            <v>8314</v>
          </cell>
          <cell r="L223">
            <v>8314</v>
          </cell>
          <cell r="M223">
            <v>8314</v>
          </cell>
          <cell r="N223">
            <v>8314</v>
          </cell>
          <cell r="O223">
            <v>8314</v>
          </cell>
        </row>
        <row r="224">
          <cell r="A224" t="str">
            <v>1080.00.120</v>
          </cell>
          <cell r="B224" t="str">
            <v>Administrative and General</v>
          </cell>
          <cell r="C224">
            <v>569503</v>
          </cell>
          <cell r="D224">
            <v>738245</v>
          </cell>
          <cell r="E224">
            <v>588831</v>
          </cell>
          <cell r="F224">
            <v>792117</v>
          </cell>
          <cell r="G224">
            <v>680138</v>
          </cell>
          <cell r="H224">
            <v>672463</v>
          </cell>
          <cell r="I224">
            <v>693714</v>
          </cell>
          <cell r="J224">
            <v>716693</v>
          </cell>
          <cell r="K224">
            <v>740467</v>
          </cell>
          <cell r="L224">
            <v>765351</v>
          </cell>
          <cell r="M224">
            <v>791232</v>
          </cell>
          <cell r="N224">
            <v>819798</v>
          </cell>
          <cell r="O224">
            <v>849395</v>
          </cell>
        </row>
        <row r="225">
          <cell r="A225" t="str">
            <v>1080.00.130</v>
          </cell>
          <cell r="B225" t="str">
            <v>Customer Accounts</v>
          </cell>
          <cell r="C225">
            <v>204360</v>
          </cell>
          <cell r="D225">
            <v>207161</v>
          </cell>
          <cell r="E225">
            <v>252173</v>
          </cell>
          <cell r="F225">
            <v>261118</v>
          </cell>
          <cell r="G225">
            <v>227545</v>
          </cell>
          <cell r="H225">
            <v>233554</v>
          </cell>
          <cell r="I225">
            <v>240934</v>
          </cell>
          <cell r="J225">
            <v>248915</v>
          </cell>
          <cell r="K225">
            <v>257172</v>
          </cell>
          <cell r="L225">
            <v>265814</v>
          </cell>
          <cell r="M225">
            <v>274804</v>
          </cell>
          <cell r="N225">
            <v>284725</v>
          </cell>
          <cell r="O225">
            <v>295005</v>
          </cell>
        </row>
        <row r="226">
          <cell r="A226" t="str">
            <v>1080.00.140</v>
          </cell>
          <cell r="B226" t="str">
            <v>Customer Service Expense</v>
          </cell>
          <cell r="C226">
            <v>193713</v>
          </cell>
          <cell r="D226">
            <v>222167</v>
          </cell>
          <cell r="E226">
            <v>44351</v>
          </cell>
          <cell r="F226">
            <v>45924</v>
          </cell>
          <cell r="G226">
            <v>42261</v>
          </cell>
          <cell r="H226">
            <v>43257</v>
          </cell>
          <cell r="I226">
            <v>44624</v>
          </cell>
          <cell r="J226">
            <v>46102</v>
          </cell>
          <cell r="K226">
            <v>47631</v>
          </cell>
          <cell r="L226">
            <v>49232</v>
          </cell>
          <cell r="M226">
            <v>50897</v>
          </cell>
          <cell r="N226">
            <v>52734</v>
          </cell>
          <cell r="O226">
            <v>54638</v>
          </cell>
        </row>
        <row r="227">
          <cell r="A227" t="str">
            <v>1080.00.145</v>
          </cell>
          <cell r="B227" t="str">
            <v>Balancing Account Related Exp.</v>
          </cell>
          <cell r="C227">
            <v>0</v>
          </cell>
          <cell r="D227">
            <v>0</v>
          </cell>
          <cell r="E227">
            <v>431127.94</v>
          </cell>
          <cell r="F227">
            <v>428773.94</v>
          </cell>
          <cell r="G227">
            <v>450873.94</v>
          </cell>
          <cell r="H227">
            <v>486273.94</v>
          </cell>
          <cell r="I227">
            <v>487673.94</v>
          </cell>
          <cell r="J227">
            <v>482595.94</v>
          </cell>
          <cell r="K227">
            <v>441273.94</v>
          </cell>
          <cell r="L227">
            <v>441273.94</v>
          </cell>
          <cell r="M227">
            <v>441273.94</v>
          </cell>
          <cell r="N227">
            <v>441273.94</v>
          </cell>
          <cell r="O227">
            <v>441273.94</v>
          </cell>
        </row>
        <row r="228">
          <cell r="A228" t="str">
            <v>1080.00.150</v>
          </cell>
          <cell r="B228" t="str">
            <v>Property Tax Expense</v>
          </cell>
          <cell r="C228">
            <v>112314</v>
          </cell>
          <cell r="D228">
            <v>119307</v>
          </cell>
          <cell r="E228">
            <v>116566.86</v>
          </cell>
          <cell r="F228">
            <v>143483.54</v>
          </cell>
          <cell r="G228">
            <v>153041.34</v>
          </cell>
          <cell r="H228">
            <v>163832.95999999999</v>
          </cell>
          <cell r="I228">
            <v>175202.89</v>
          </cell>
          <cell r="J228">
            <v>189010.01</v>
          </cell>
          <cell r="K228">
            <v>196210.77</v>
          </cell>
          <cell r="L228">
            <v>203029.62</v>
          </cell>
          <cell r="M228">
            <v>209106.21</v>
          </cell>
          <cell r="N228">
            <v>214489.64</v>
          </cell>
          <cell r="O228">
            <v>219497.48</v>
          </cell>
        </row>
        <row r="229">
          <cell r="A229" t="str">
            <v>1080.00.161</v>
          </cell>
          <cell r="B229" t="str">
            <v>Franchise Fee &amp; Uncollectibles</v>
          </cell>
          <cell r="C229">
            <v>132513</v>
          </cell>
          <cell r="D229">
            <v>83760</v>
          </cell>
          <cell r="E229">
            <v>117734.82</v>
          </cell>
          <cell r="F229">
            <v>137390.78</v>
          </cell>
          <cell r="G229">
            <v>143357.35999999999</v>
          </cell>
          <cell r="H229">
            <v>143139.09</v>
          </cell>
          <cell r="I229">
            <v>144779.84</v>
          </cell>
          <cell r="J229">
            <v>149418.76999999999</v>
          </cell>
          <cell r="K229">
            <v>155109.1</v>
          </cell>
          <cell r="L229">
            <v>156458.19</v>
          </cell>
          <cell r="M229">
            <v>162156.18</v>
          </cell>
          <cell r="N229">
            <v>166905.97</v>
          </cell>
          <cell r="O229">
            <v>172120.39</v>
          </cell>
        </row>
        <row r="230">
          <cell r="A230" t="str">
            <v>1080.00.162</v>
          </cell>
          <cell r="B230" t="str">
            <v>Other Operating Related Taxes</v>
          </cell>
          <cell r="C230">
            <v>0</v>
          </cell>
          <cell r="D230">
            <v>0</v>
          </cell>
          <cell r="E230">
            <v>60000</v>
          </cell>
          <cell r="F230">
            <v>69106.259999999995</v>
          </cell>
          <cell r="G230">
            <v>70806.81</v>
          </cell>
          <cell r="H230">
            <v>74372.490000000005</v>
          </cell>
          <cell r="I230">
            <v>70493.94</v>
          </cell>
          <cell r="J230">
            <v>70841.55</v>
          </cell>
          <cell r="K230">
            <v>71201.210000000006</v>
          </cell>
          <cell r="L230">
            <v>71577.600000000006</v>
          </cell>
          <cell r="M230">
            <v>71969.14</v>
          </cell>
          <cell r="N230">
            <v>72401.27</v>
          </cell>
          <cell r="O230">
            <v>72848.990000000005</v>
          </cell>
        </row>
        <row r="231">
          <cell r="A231" t="str">
            <v>1080.00.169</v>
          </cell>
          <cell r="B231" t="str">
            <v>Total Other Taxes</v>
          </cell>
          <cell r="C231">
            <v>132513</v>
          </cell>
          <cell r="D231">
            <v>83760</v>
          </cell>
          <cell r="E231">
            <v>177734.82</v>
          </cell>
          <cell r="F231">
            <v>206497.04</v>
          </cell>
          <cell r="G231">
            <v>214164.16</v>
          </cell>
          <cell r="H231">
            <v>217511.58</v>
          </cell>
          <cell r="I231">
            <v>215273.79</v>
          </cell>
          <cell r="J231">
            <v>220260.32</v>
          </cell>
          <cell r="K231">
            <v>226310.31</v>
          </cell>
          <cell r="L231">
            <v>228035.79</v>
          </cell>
          <cell r="M231">
            <v>234125.32</v>
          </cell>
          <cell r="N231">
            <v>239307.24</v>
          </cell>
          <cell r="O231">
            <v>244969.38</v>
          </cell>
        </row>
        <row r="232">
          <cell r="A232" t="str">
            <v>1080.00.173</v>
          </cell>
          <cell r="B232" t="str">
            <v>Other Operating Expense (3)</v>
          </cell>
          <cell r="C232">
            <v>0</v>
          </cell>
          <cell r="D232">
            <v>0</v>
          </cell>
          <cell r="E232">
            <v>1196</v>
          </cell>
          <cell r="F232">
            <v>4550</v>
          </cell>
          <cell r="G232">
            <v>6562</v>
          </cell>
          <cell r="H232">
            <v>12319</v>
          </cell>
          <cell r="I232">
            <v>19800</v>
          </cell>
          <cell r="J232">
            <v>19982</v>
          </cell>
          <cell r="K232">
            <v>13811</v>
          </cell>
          <cell r="L232">
            <v>3228</v>
          </cell>
          <cell r="M232">
            <v>738</v>
          </cell>
          <cell r="N232">
            <v>0</v>
          </cell>
          <cell r="O232">
            <v>0</v>
          </cell>
        </row>
        <row r="233">
          <cell r="A233" t="str">
            <v>1080.00.181</v>
          </cell>
          <cell r="B233" t="str">
            <v>Deferred ITC (net) - Business Unit</v>
          </cell>
          <cell r="C233">
            <v>-8286</v>
          </cell>
          <cell r="D233">
            <v>-8409</v>
          </cell>
          <cell r="E233">
            <v>-7867.23</v>
          </cell>
          <cell r="F233">
            <v>-8717.56</v>
          </cell>
          <cell r="G233">
            <v>-8654.7099999999991</v>
          </cell>
          <cell r="H233">
            <v>-8583.17</v>
          </cell>
          <cell r="I233">
            <v>-8485.48</v>
          </cell>
          <cell r="J233">
            <v>-7486.15</v>
          </cell>
          <cell r="K233">
            <v>-7887</v>
          </cell>
          <cell r="L233">
            <v>-7814</v>
          </cell>
          <cell r="M233">
            <v>-5662</v>
          </cell>
          <cell r="N233">
            <v>-4102.67</v>
          </cell>
          <cell r="O233">
            <v>-2972.78</v>
          </cell>
        </row>
        <row r="234">
          <cell r="A234" t="str">
            <v>1080.00.182</v>
          </cell>
          <cell r="B234" t="str">
            <v>Deferred ITC (net) - Gen Plant Alloc</v>
          </cell>
          <cell r="C234">
            <v>0</v>
          </cell>
          <cell r="D234">
            <v>0</v>
          </cell>
          <cell r="E234">
            <v>-258</v>
          </cell>
          <cell r="F234">
            <v>-257</v>
          </cell>
          <cell r="G234">
            <v>-255</v>
          </cell>
          <cell r="H234">
            <v>-252</v>
          </cell>
          <cell r="I234">
            <v>-249</v>
          </cell>
          <cell r="J234">
            <v>-245</v>
          </cell>
          <cell r="K234">
            <v>0</v>
          </cell>
          <cell r="L234">
            <v>0</v>
          </cell>
          <cell r="M234">
            <v>0</v>
          </cell>
          <cell r="N234">
            <v>0</v>
          </cell>
          <cell r="O234">
            <v>0</v>
          </cell>
        </row>
        <row r="235">
          <cell r="A235" t="str">
            <v>1080.00.190</v>
          </cell>
          <cell r="B235" t="str">
            <v>Investment Tax Credit</v>
          </cell>
          <cell r="C235">
            <v>-8286</v>
          </cell>
          <cell r="D235">
            <v>-8409</v>
          </cell>
          <cell r="E235">
            <v>-8125.23</v>
          </cell>
          <cell r="F235">
            <v>-8974.56</v>
          </cell>
          <cell r="G235">
            <v>-8909.7099999999991</v>
          </cell>
          <cell r="H235">
            <v>-8835.17</v>
          </cell>
          <cell r="I235">
            <v>-8734.48</v>
          </cell>
          <cell r="J235">
            <v>-7731.15</v>
          </cell>
          <cell r="K235">
            <v>-7887</v>
          </cell>
          <cell r="L235">
            <v>-7814</v>
          </cell>
          <cell r="M235">
            <v>-5662</v>
          </cell>
          <cell r="N235">
            <v>-4102.67</v>
          </cell>
          <cell r="O235">
            <v>-2972.78</v>
          </cell>
        </row>
        <row r="236">
          <cell r="A236" t="str">
            <v>1090.00.010</v>
          </cell>
          <cell r="B236" t="str">
            <v>(Gain)/Loss on Sale of Regulated Assets</v>
          </cell>
          <cell r="C236">
            <v>5104</v>
          </cell>
          <cell r="D236">
            <v>193</v>
          </cell>
          <cell r="E236">
            <v>0</v>
          </cell>
          <cell r="F236">
            <v>0</v>
          </cell>
          <cell r="G236">
            <v>0</v>
          </cell>
          <cell r="H236">
            <v>0</v>
          </cell>
          <cell r="I236">
            <v>0</v>
          </cell>
          <cell r="J236">
            <v>0</v>
          </cell>
          <cell r="K236">
            <v>0</v>
          </cell>
          <cell r="L236">
            <v>0</v>
          </cell>
          <cell r="M236">
            <v>0</v>
          </cell>
          <cell r="N236">
            <v>0</v>
          </cell>
          <cell r="O236">
            <v>0</v>
          </cell>
        </row>
        <row r="237">
          <cell r="A237" t="str">
            <v>1110.00.000</v>
          </cell>
          <cell r="B237" t="str">
            <v>Total Depr &amp; Decomm Expense</v>
          </cell>
          <cell r="C237">
            <v>831445</v>
          </cell>
          <cell r="D237">
            <v>808137.23</v>
          </cell>
          <cell r="E237">
            <v>915169.42</v>
          </cell>
          <cell r="F237">
            <v>1057137.26</v>
          </cell>
          <cell r="G237">
            <v>1127516.74</v>
          </cell>
          <cell r="H237">
            <v>1208932.02</v>
          </cell>
          <cell r="I237">
            <v>1355843.9</v>
          </cell>
          <cell r="J237">
            <v>1498526.03</v>
          </cell>
          <cell r="K237">
            <v>1547865.03</v>
          </cell>
          <cell r="L237">
            <v>1638283.96</v>
          </cell>
          <cell r="M237">
            <v>1728376.33</v>
          </cell>
          <cell r="N237">
            <v>1804326.03</v>
          </cell>
          <cell r="O237">
            <v>1881186.76</v>
          </cell>
        </row>
        <row r="238">
          <cell r="A238" t="str">
            <v>1110.00.100</v>
          </cell>
          <cell r="B238" t="str">
            <v>Depreciation Expense - Regulated Assets</v>
          </cell>
          <cell r="C238">
            <v>714283</v>
          </cell>
          <cell r="D238">
            <v>683032</v>
          </cell>
          <cell r="E238">
            <v>749483.33</v>
          </cell>
          <cell r="F238">
            <v>886840.07</v>
          </cell>
          <cell r="G238">
            <v>949435.55</v>
          </cell>
          <cell r="H238">
            <v>1021991.43</v>
          </cell>
          <cell r="I238">
            <v>1158628.81</v>
          </cell>
          <cell r="J238">
            <v>1289258.1100000001</v>
          </cell>
          <cell r="K238">
            <v>1331931.8799999999</v>
          </cell>
          <cell r="L238">
            <v>1409166.13</v>
          </cell>
          <cell r="M238">
            <v>1485272.39</v>
          </cell>
          <cell r="N238">
            <v>1561222.08</v>
          </cell>
          <cell r="O238">
            <v>1638082.82</v>
          </cell>
        </row>
        <row r="239">
          <cell r="A239" t="str">
            <v>1110.00.104</v>
          </cell>
          <cell r="B239" t="str">
            <v>Other Nuclear Decomm Expense</v>
          </cell>
          <cell r="C239">
            <v>-2803</v>
          </cell>
          <cell r="D239">
            <v>4640</v>
          </cell>
          <cell r="E239">
            <v>0</v>
          </cell>
          <cell r="F239">
            <v>0</v>
          </cell>
          <cell r="G239">
            <v>0</v>
          </cell>
          <cell r="H239">
            <v>0</v>
          </cell>
          <cell r="I239">
            <v>0</v>
          </cell>
          <cell r="J239">
            <v>0</v>
          </cell>
          <cell r="K239">
            <v>0</v>
          </cell>
          <cell r="L239">
            <v>0</v>
          </cell>
          <cell r="M239">
            <v>0</v>
          </cell>
          <cell r="N239">
            <v>0</v>
          </cell>
          <cell r="O239">
            <v>0</v>
          </cell>
        </row>
        <row r="240">
          <cell r="A240" t="str">
            <v>1110.00.105</v>
          </cell>
          <cell r="B240" t="str">
            <v>Contrib./Inv. Income  to Nuclear Decomm Trust - Qualify</v>
          </cell>
          <cell r="C240">
            <v>116140</v>
          </cell>
          <cell r="D240">
            <v>119931.23</v>
          </cell>
          <cell r="E240">
            <v>132924.26</v>
          </cell>
          <cell r="F240">
            <v>139389.45000000001</v>
          </cell>
          <cell r="G240">
            <v>147133.18</v>
          </cell>
          <cell r="H240">
            <v>155535.29</v>
          </cell>
          <cell r="I240">
            <v>164720.44</v>
          </cell>
          <cell r="J240">
            <v>174822.12</v>
          </cell>
          <cell r="K240">
            <v>185543.79</v>
          </cell>
          <cell r="L240">
            <v>196923.78</v>
          </cell>
          <cell r="M240">
            <v>209002.5</v>
          </cell>
          <cell r="N240">
            <v>209002.5</v>
          </cell>
          <cell r="O240">
            <v>209002.5</v>
          </cell>
        </row>
        <row r="241">
          <cell r="A241" t="str">
            <v>1110.00.106</v>
          </cell>
          <cell r="B241" t="str">
            <v>Contribution/Inv. Inc to Nuclear Decomm Trust - NonQualify</v>
          </cell>
          <cell r="C241">
            <v>3825</v>
          </cell>
          <cell r="D241">
            <v>534</v>
          </cell>
          <cell r="E241">
            <v>32761.83</v>
          </cell>
          <cell r="F241">
            <v>30907.75</v>
          </cell>
          <cell r="G241">
            <v>30948.01</v>
          </cell>
          <cell r="H241">
            <v>31405.3</v>
          </cell>
          <cell r="I241">
            <v>32494.65</v>
          </cell>
          <cell r="J241">
            <v>34445.800000000003</v>
          </cell>
          <cell r="K241">
            <v>30389.35</v>
          </cell>
          <cell r="L241">
            <v>32194.05</v>
          </cell>
          <cell r="M241">
            <v>34101.449999999997</v>
          </cell>
          <cell r="N241">
            <v>34101.449999999997</v>
          </cell>
          <cell r="O241">
            <v>34101.449999999997</v>
          </cell>
        </row>
        <row r="242">
          <cell r="A242" t="str">
            <v>1110.00.107</v>
          </cell>
          <cell r="B242" t="str">
            <v>Contribution &amp; Earn-Nuc Decom Trust</v>
          </cell>
          <cell r="C242">
            <v>119965</v>
          </cell>
          <cell r="D242">
            <v>120465.23</v>
          </cell>
          <cell r="E242">
            <v>165686.09</v>
          </cell>
          <cell r="F242">
            <v>170297.19</v>
          </cell>
          <cell r="G242">
            <v>178081.19</v>
          </cell>
          <cell r="H242">
            <v>186940.59</v>
          </cell>
          <cell r="I242">
            <v>197215.09</v>
          </cell>
          <cell r="J242">
            <v>209267.92</v>
          </cell>
          <cell r="K242">
            <v>215933.15</v>
          </cell>
          <cell r="L242">
            <v>229117.84</v>
          </cell>
          <cell r="M242">
            <v>243103.94</v>
          </cell>
          <cell r="N242">
            <v>243103.94</v>
          </cell>
          <cell r="O242">
            <v>243103.94</v>
          </cell>
        </row>
        <row r="243">
          <cell r="A243" t="str">
            <v>1110.00.200</v>
          </cell>
          <cell r="B243" t="str">
            <v>Decommissioning Expenses</v>
          </cell>
          <cell r="C243">
            <v>117162</v>
          </cell>
          <cell r="D243">
            <v>125105.23</v>
          </cell>
          <cell r="E243">
            <v>165686.09</v>
          </cell>
          <cell r="F243">
            <v>170297.19</v>
          </cell>
          <cell r="G243">
            <v>178081.19</v>
          </cell>
          <cell r="H243">
            <v>186940.59</v>
          </cell>
          <cell r="I243">
            <v>197215.09</v>
          </cell>
          <cell r="J243">
            <v>209267.92</v>
          </cell>
          <cell r="K243">
            <v>215933.15</v>
          </cell>
          <cell r="L243">
            <v>229117.84</v>
          </cell>
          <cell r="M243">
            <v>243103.94</v>
          </cell>
          <cell r="N243">
            <v>243103.94</v>
          </cell>
          <cell r="O243">
            <v>243103.94</v>
          </cell>
        </row>
        <row r="244">
          <cell r="A244" t="str">
            <v>1115.00.100</v>
          </cell>
          <cell r="B244" t="str">
            <v>Amortization Expense</v>
          </cell>
          <cell r="C244">
            <v>49577</v>
          </cell>
          <cell r="D244">
            <v>51863</v>
          </cell>
          <cell r="E244">
            <v>0</v>
          </cell>
          <cell r="F244">
            <v>0</v>
          </cell>
          <cell r="G244">
            <v>0</v>
          </cell>
          <cell r="H244">
            <v>0</v>
          </cell>
          <cell r="I244">
            <v>0</v>
          </cell>
          <cell r="J244">
            <v>0</v>
          </cell>
          <cell r="K244">
            <v>0</v>
          </cell>
          <cell r="L244">
            <v>0</v>
          </cell>
          <cell r="M244">
            <v>0</v>
          </cell>
          <cell r="N244">
            <v>0</v>
          </cell>
          <cell r="O244">
            <v>0</v>
          </cell>
        </row>
        <row r="245">
          <cell r="A245" t="str">
            <v>1155.00.000</v>
          </cell>
          <cell r="B245" t="str">
            <v>AFUDC on Equity Funds</v>
          </cell>
          <cell r="C245">
            <v>21292</v>
          </cell>
          <cell r="D245">
            <v>23159</v>
          </cell>
          <cell r="E245">
            <v>29722.35</v>
          </cell>
          <cell r="F245">
            <v>37930.74</v>
          </cell>
          <cell r="G245">
            <v>53150.97</v>
          </cell>
          <cell r="H245">
            <v>60100.91</v>
          </cell>
          <cell r="I245">
            <v>59276.67</v>
          </cell>
          <cell r="J245">
            <v>41683.17</v>
          </cell>
          <cell r="K245">
            <v>31208.65</v>
          </cell>
          <cell r="L245">
            <v>30682.37</v>
          </cell>
          <cell r="M245">
            <v>31458.43</v>
          </cell>
          <cell r="N245">
            <v>31900.68</v>
          </cell>
          <cell r="O245">
            <v>32468.53</v>
          </cell>
        </row>
        <row r="246">
          <cell r="A246" t="str">
            <v>1160.00.001</v>
          </cell>
          <cell r="B246" t="str">
            <v>Unregulated Revenue</v>
          </cell>
          <cell r="C246">
            <v>0</v>
          </cell>
          <cell r="D246">
            <v>0</v>
          </cell>
          <cell r="E246">
            <v>33968.06</v>
          </cell>
          <cell r="F246">
            <v>37806.51</v>
          </cell>
          <cell r="G246">
            <v>39750.57</v>
          </cell>
          <cell r="H246">
            <v>41938.019999999997</v>
          </cell>
          <cell r="I246">
            <v>45208.21</v>
          </cell>
          <cell r="J246">
            <v>48116.19</v>
          </cell>
          <cell r="K246">
            <v>51132.78</v>
          </cell>
          <cell r="L246">
            <v>54694.86</v>
          </cell>
          <cell r="M246">
            <v>58515.68</v>
          </cell>
          <cell r="N246">
            <v>58515.68</v>
          </cell>
          <cell r="O246">
            <v>58515.68</v>
          </cell>
        </row>
        <row r="247">
          <cell r="A247" t="str">
            <v>1160.00.021</v>
          </cell>
          <cell r="B247" t="str">
            <v>PROACT Carrying Charges-Interest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t="str">
            <v>1160.00.022</v>
          </cell>
          <cell r="B248" t="str">
            <v>DSM Carrying Charges - Interest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t="str">
            <v>1160.00.023</v>
          </cell>
          <cell r="B249" t="str">
            <v>Other Balancing Acct Carrying Charges - Interests</v>
          </cell>
          <cell r="C249">
            <v>75668</v>
          </cell>
          <cell r="D249">
            <v>0</v>
          </cell>
          <cell r="E249">
            <v>5141.17</v>
          </cell>
          <cell r="F249">
            <v>4580.57</v>
          </cell>
          <cell r="G249">
            <v>2654.02</v>
          </cell>
          <cell r="H249">
            <v>4029.19</v>
          </cell>
          <cell r="I249">
            <v>5355.02</v>
          </cell>
          <cell r="J249">
            <v>6677.45</v>
          </cell>
          <cell r="K249">
            <v>5592.43</v>
          </cell>
          <cell r="L249">
            <v>3088.83</v>
          </cell>
          <cell r="M249">
            <v>623.24</v>
          </cell>
          <cell r="N249">
            <v>77</v>
          </cell>
          <cell r="O249">
            <v>73</v>
          </cell>
        </row>
        <row r="250">
          <cell r="A250" t="str">
            <v>1160.00.024</v>
          </cell>
          <cell r="B250" t="str">
            <v>Interest on Balancing Acct Reversal of Write Off</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t="str">
            <v>1160.00.070</v>
          </cell>
          <cell r="B251" t="str">
            <v>Other Non-Operating Income</v>
          </cell>
          <cell r="C251">
            <v>50692</v>
          </cell>
          <cell r="D251">
            <v>60841</v>
          </cell>
          <cell r="E251">
            <v>0</v>
          </cell>
          <cell r="F251">
            <v>0</v>
          </cell>
          <cell r="G251">
            <v>-31780.99</v>
          </cell>
          <cell r="H251">
            <v>-26557.07</v>
          </cell>
          <cell r="I251">
            <v>-47753.11</v>
          </cell>
          <cell r="J251">
            <v>-15375.95</v>
          </cell>
          <cell r="K251">
            <v>-8530.76</v>
          </cell>
          <cell r="L251">
            <v>-16870.52</v>
          </cell>
          <cell r="M251">
            <v>-18960.61</v>
          </cell>
          <cell r="N251">
            <v>-27690.59</v>
          </cell>
          <cell r="O251">
            <v>-1521.48</v>
          </cell>
        </row>
        <row r="252">
          <cell r="A252" t="str">
            <v>1180.00.000</v>
          </cell>
          <cell r="B252" t="str">
            <v>Other Non-Operating Expenses</v>
          </cell>
          <cell r="C252">
            <v>41000</v>
          </cell>
          <cell r="D252">
            <v>349000</v>
          </cell>
          <cell r="E252">
            <v>116024.38</v>
          </cell>
          <cell r="F252">
            <v>109657.55</v>
          </cell>
          <cell r="G252">
            <v>111133.1</v>
          </cell>
          <cell r="H252">
            <v>104739.81</v>
          </cell>
          <cell r="I252">
            <v>106469.41</v>
          </cell>
          <cell r="J252">
            <v>108335.19</v>
          </cell>
          <cell r="K252">
            <v>109365.45</v>
          </cell>
          <cell r="L252">
            <v>110248.23</v>
          </cell>
          <cell r="M252">
            <v>111184.5</v>
          </cell>
          <cell r="N252">
            <v>111107.53</v>
          </cell>
          <cell r="O252">
            <v>131138.35</v>
          </cell>
        </row>
        <row r="253">
          <cell r="A253" t="str">
            <v>1180.00.001</v>
          </cell>
          <cell r="B253" t="str">
            <v>Unregulated O&amp;M Expense</v>
          </cell>
          <cell r="C253">
            <v>41000</v>
          </cell>
          <cell r="D253">
            <v>69000</v>
          </cell>
          <cell r="E253">
            <v>17528.759999999998</v>
          </cell>
          <cell r="F253">
            <v>18392.349999999999</v>
          </cell>
          <cell r="G253">
            <v>19080.53</v>
          </cell>
          <cell r="H253">
            <v>19823.37</v>
          </cell>
          <cell r="I253">
            <v>20658.560000000001</v>
          </cell>
          <cell r="J253">
            <v>21482.79</v>
          </cell>
          <cell r="K253">
            <v>22333.37</v>
          </cell>
          <cell r="L253">
            <v>23250.07</v>
          </cell>
          <cell r="M253">
            <v>24226.71</v>
          </cell>
          <cell r="N253">
            <v>24226.71</v>
          </cell>
          <cell r="O253">
            <v>24226.71</v>
          </cell>
        </row>
        <row r="254">
          <cell r="A254" t="str">
            <v>1180.00.002</v>
          </cell>
          <cell r="B254" t="str">
            <v>Unregulated A&amp;G Expense</v>
          </cell>
          <cell r="C254">
            <v>0</v>
          </cell>
          <cell r="D254">
            <v>0</v>
          </cell>
          <cell r="E254">
            <v>0</v>
          </cell>
          <cell r="F254">
            <v>0</v>
          </cell>
          <cell r="G254">
            <v>0</v>
          </cell>
          <cell r="H254">
            <v>0</v>
          </cell>
          <cell r="I254">
            <v>0</v>
          </cell>
          <cell r="J254">
            <v>0</v>
          </cell>
          <cell r="K254">
            <v>0</v>
          </cell>
          <cell r="L254">
            <v>0</v>
          </cell>
          <cell r="M254">
            <v>0</v>
          </cell>
          <cell r="N254">
            <v>0</v>
          </cell>
          <cell r="O254">
            <v>0</v>
          </cell>
        </row>
        <row r="255">
          <cell r="A255" t="str">
            <v>1180.00.003</v>
          </cell>
          <cell r="B255" t="str">
            <v>Unregulated Property Taxes Expense</v>
          </cell>
          <cell r="C255">
            <v>0</v>
          </cell>
          <cell r="D255">
            <v>0</v>
          </cell>
          <cell r="E255">
            <v>987.24</v>
          </cell>
          <cell r="F255">
            <v>977.76</v>
          </cell>
          <cell r="G255">
            <v>938.08</v>
          </cell>
          <cell r="H255">
            <v>943.11</v>
          </cell>
          <cell r="I255">
            <v>940.38</v>
          </cell>
          <cell r="J255">
            <v>1004.44</v>
          </cell>
          <cell r="K255">
            <v>988.97</v>
          </cell>
          <cell r="L255">
            <v>971.67</v>
          </cell>
          <cell r="M255">
            <v>952.27</v>
          </cell>
          <cell r="N255">
            <v>930.86</v>
          </cell>
          <cell r="O255">
            <v>907.54</v>
          </cell>
        </row>
        <row r="256">
          <cell r="A256" t="str">
            <v>1180.00.004</v>
          </cell>
          <cell r="B256" t="str">
            <v>Unregulated Interest Expenses</v>
          </cell>
          <cell r="C256">
            <v>0</v>
          </cell>
          <cell r="D256">
            <v>0</v>
          </cell>
          <cell r="E256">
            <v>2718.48</v>
          </cell>
          <cell r="F256">
            <v>2675.55</v>
          </cell>
          <cell r="G256">
            <v>2608.6</v>
          </cell>
          <cell r="H256">
            <v>2561.4299999999998</v>
          </cell>
          <cell r="I256">
            <v>2564.5700000000002</v>
          </cell>
          <cell r="J256">
            <v>2648.07</v>
          </cell>
          <cell r="K256">
            <v>2714.22</v>
          </cell>
          <cell r="L256">
            <v>2669.6</v>
          </cell>
          <cell r="M256">
            <v>2619.63</v>
          </cell>
          <cell r="N256">
            <v>2564.0700000000002</v>
          </cell>
          <cell r="O256">
            <v>2503.17</v>
          </cell>
        </row>
        <row r="257">
          <cell r="A257" t="str">
            <v>1180.00.005</v>
          </cell>
          <cell r="B257" t="str">
            <v>Unregulated Depreciation Expense</v>
          </cell>
          <cell r="C257">
            <v>0</v>
          </cell>
          <cell r="D257">
            <v>0</v>
          </cell>
          <cell r="E257">
            <v>13979.89</v>
          </cell>
          <cell r="F257">
            <v>14801.89</v>
          </cell>
          <cell r="G257">
            <v>15695.89</v>
          </cell>
          <cell r="H257">
            <v>8601.89</v>
          </cell>
          <cell r="I257">
            <v>9495.89</v>
          </cell>
          <cell r="J257">
            <v>10389.89</v>
          </cell>
          <cell r="K257">
            <v>10518.89</v>
          </cell>
          <cell r="L257">
            <v>10546.89</v>
          </cell>
          <cell r="M257">
            <v>10575.89</v>
          </cell>
          <cell r="N257">
            <v>10575.89</v>
          </cell>
          <cell r="O257">
            <v>10690.92</v>
          </cell>
        </row>
        <row r="258">
          <cell r="A258" t="str">
            <v>1180.00.007</v>
          </cell>
          <cell r="B258" t="str">
            <v>Corporate A&amp;G (Tax Deductible)</v>
          </cell>
          <cell r="C258">
            <v>0</v>
          </cell>
          <cell r="D258">
            <v>0</v>
          </cell>
          <cell r="E258">
            <v>102358</v>
          </cell>
          <cell r="F258">
            <v>82358</v>
          </cell>
          <cell r="G258">
            <v>82358</v>
          </cell>
          <cell r="H258">
            <v>82358</v>
          </cell>
          <cell r="I258">
            <v>82358</v>
          </cell>
          <cell r="J258">
            <v>82358</v>
          </cell>
          <cell r="K258">
            <v>82358</v>
          </cell>
          <cell r="L258">
            <v>82358</v>
          </cell>
          <cell r="M258">
            <v>82358</v>
          </cell>
          <cell r="N258">
            <v>82358</v>
          </cell>
          <cell r="O258">
            <v>102358</v>
          </cell>
        </row>
        <row r="259">
          <cell r="A259" t="str">
            <v>1180.00.008</v>
          </cell>
          <cell r="B259" t="str">
            <v>Corporate A&amp;G (Non Tax Deductible)</v>
          </cell>
          <cell r="C259">
            <v>0</v>
          </cell>
          <cell r="D259">
            <v>0</v>
          </cell>
          <cell r="E259">
            <v>-21548</v>
          </cell>
          <cell r="F259">
            <v>-9548</v>
          </cell>
          <cell r="G259">
            <v>-9548</v>
          </cell>
          <cell r="H259">
            <v>-9548</v>
          </cell>
          <cell r="I259">
            <v>-9548</v>
          </cell>
          <cell r="J259">
            <v>-9548</v>
          </cell>
          <cell r="K259">
            <v>-9548</v>
          </cell>
          <cell r="L259">
            <v>-9548</v>
          </cell>
          <cell r="M259">
            <v>-9548</v>
          </cell>
          <cell r="N259">
            <v>-9548</v>
          </cell>
          <cell r="O259">
            <v>-9548</v>
          </cell>
        </row>
        <row r="260">
          <cell r="A260" t="str">
            <v>1180.00.009</v>
          </cell>
          <cell r="B260" t="str">
            <v>Misc. Non-Operating Expenses</v>
          </cell>
          <cell r="C260">
            <v>0</v>
          </cell>
          <cell r="D260">
            <v>280000</v>
          </cell>
          <cell r="E260">
            <v>0</v>
          </cell>
          <cell r="F260">
            <v>0</v>
          </cell>
          <cell r="G260">
            <v>0</v>
          </cell>
          <cell r="H260">
            <v>0</v>
          </cell>
          <cell r="I260">
            <v>0</v>
          </cell>
          <cell r="J260">
            <v>0</v>
          </cell>
          <cell r="K260">
            <v>0</v>
          </cell>
          <cell r="L260">
            <v>0</v>
          </cell>
          <cell r="M260">
            <v>0</v>
          </cell>
          <cell r="N260">
            <v>0</v>
          </cell>
          <cell r="O260">
            <v>0</v>
          </cell>
        </row>
        <row r="261">
          <cell r="A261" t="str">
            <v>1180.00.010</v>
          </cell>
          <cell r="B261" t="str">
            <v>Total Unregulated Operating Expenses</v>
          </cell>
          <cell r="C261">
            <v>41000</v>
          </cell>
          <cell r="D261">
            <v>349000</v>
          </cell>
          <cell r="E261">
            <v>116024.38</v>
          </cell>
          <cell r="F261">
            <v>109657.55</v>
          </cell>
          <cell r="G261">
            <v>111133.1</v>
          </cell>
          <cell r="H261">
            <v>104739.81</v>
          </cell>
          <cell r="I261">
            <v>106469.41</v>
          </cell>
          <cell r="J261">
            <v>108335.19</v>
          </cell>
          <cell r="K261">
            <v>109365.45</v>
          </cell>
          <cell r="L261">
            <v>110248.23</v>
          </cell>
          <cell r="M261">
            <v>111184.5</v>
          </cell>
          <cell r="N261">
            <v>111107.53</v>
          </cell>
          <cell r="O261">
            <v>131138.35</v>
          </cell>
        </row>
        <row r="262">
          <cell r="A262" t="str">
            <v>1220.00.000</v>
          </cell>
          <cell r="B262" t="str">
            <v>Interest &amp; Dividend Income</v>
          </cell>
          <cell r="C262">
            <v>24828</v>
          </cell>
          <cell r="D262">
            <v>20104</v>
          </cell>
          <cell r="E262">
            <v>5012.16</v>
          </cell>
          <cell r="F262">
            <v>4218.95</v>
          </cell>
          <cell r="G262">
            <v>920.2</v>
          </cell>
          <cell r="H262">
            <v>989.4</v>
          </cell>
          <cell r="I262">
            <v>1051.8</v>
          </cell>
          <cell r="J262">
            <v>1056</v>
          </cell>
          <cell r="K262">
            <v>1056</v>
          </cell>
          <cell r="L262">
            <v>1056.4000000000001</v>
          </cell>
          <cell r="M262">
            <v>1057.8</v>
          </cell>
          <cell r="N262">
            <v>1058.2</v>
          </cell>
          <cell r="O262">
            <v>0</v>
          </cell>
        </row>
        <row r="263">
          <cell r="A263" t="str">
            <v>1300.00.000</v>
          </cell>
          <cell r="B263" t="str">
            <v>Total Short-Term Int Exp</v>
          </cell>
          <cell r="C263">
            <v>421</v>
          </cell>
          <cell r="D263">
            <v>0</v>
          </cell>
          <cell r="E263">
            <v>15645</v>
          </cell>
          <cell r="F263">
            <v>17579.2</v>
          </cell>
          <cell r="G263">
            <v>25275.77</v>
          </cell>
          <cell r="H263">
            <v>20018.2</v>
          </cell>
          <cell r="I263">
            <v>45811.19</v>
          </cell>
          <cell r="J263">
            <v>16756.39</v>
          </cell>
          <cell r="K263">
            <v>13383.4</v>
          </cell>
          <cell r="L263">
            <v>10876.44</v>
          </cell>
          <cell r="M263">
            <v>25438.6</v>
          </cell>
          <cell r="N263">
            <v>25449.9</v>
          </cell>
          <cell r="O263">
            <v>34210.400000000001</v>
          </cell>
        </row>
        <row r="264">
          <cell r="A264" t="str">
            <v>1350.00.000</v>
          </cell>
          <cell r="B264" t="str">
            <v>Int &amp; Amortization Exp</v>
          </cell>
          <cell r="C264">
            <v>295084</v>
          </cell>
          <cell r="D264">
            <v>323041</v>
          </cell>
          <cell r="E264">
            <v>237880.17</v>
          </cell>
          <cell r="F264">
            <v>249616.71</v>
          </cell>
          <cell r="G264">
            <v>288627.89</v>
          </cell>
          <cell r="H264">
            <v>309183.55</v>
          </cell>
          <cell r="I264">
            <v>319107.06</v>
          </cell>
          <cell r="J264">
            <v>381538.81</v>
          </cell>
          <cell r="K264">
            <v>419685.07</v>
          </cell>
          <cell r="L264">
            <v>443425.93</v>
          </cell>
          <cell r="M264">
            <v>447528.7</v>
          </cell>
          <cell r="N264">
            <v>458958.52</v>
          </cell>
          <cell r="O264">
            <v>473759.93</v>
          </cell>
        </row>
        <row r="265">
          <cell r="A265" t="str">
            <v>1360.00.000</v>
          </cell>
          <cell r="B265" t="str">
            <v>Other Int &amp; Dividend Exp</v>
          </cell>
          <cell r="C265">
            <v>58282</v>
          </cell>
          <cell r="D265">
            <v>0</v>
          </cell>
          <cell r="E265">
            <v>0</v>
          </cell>
          <cell r="F265">
            <v>0</v>
          </cell>
          <cell r="G265">
            <v>0</v>
          </cell>
          <cell r="H265">
            <v>0</v>
          </cell>
          <cell r="I265">
            <v>0</v>
          </cell>
          <cell r="J265">
            <v>0</v>
          </cell>
          <cell r="K265">
            <v>0</v>
          </cell>
          <cell r="L265">
            <v>0</v>
          </cell>
          <cell r="M265">
            <v>0</v>
          </cell>
          <cell r="N265">
            <v>0</v>
          </cell>
          <cell r="O265">
            <v>0</v>
          </cell>
        </row>
        <row r="266">
          <cell r="A266" t="str">
            <v>1370.00.000</v>
          </cell>
          <cell r="B266" t="str">
            <v>Total Long-Term Int Exp</v>
          </cell>
          <cell r="C266">
            <v>353366</v>
          </cell>
          <cell r="D266">
            <v>323041</v>
          </cell>
          <cell r="E266">
            <v>237880.17</v>
          </cell>
          <cell r="F266">
            <v>249616.71</v>
          </cell>
          <cell r="G266">
            <v>288627.89</v>
          </cell>
          <cell r="H266">
            <v>309183.55</v>
          </cell>
          <cell r="I266">
            <v>319107.06</v>
          </cell>
          <cell r="J266">
            <v>381538.81</v>
          </cell>
          <cell r="K266">
            <v>419685.07</v>
          </cell>
          <cell r="L266">
            <v>443425.93</v>
          </cell>
          <cell r="M266">
            <v>447528.7</v>
          </cell>
          <cell r="N266">
            <v>458958.52</v>
          </cell>
          <cell r="O266">
            <v>473759.93</v>
          </cell>
        </row>
        <row r="267">
          <cell r="A267" t="str">
            <v>1400.00.000</v>
          </cell>
          <cell r="B267" t="str">
            <v>Int &amp; Amortization on Debt</v>
          </cell>
          <cell r="C267">
            <v>388606</v>
          </cell>
          <cell r="D267">
            <v>363275</v>
          </cell>
          <cell r="E267">
            <v>274817.17</v>
          </cell>
          <cell r="F267">
            <v>286959.53999999998</v>
          </cell>
          <cell r="G267">
            <v>332475.09000000003</v>
          </cell>
          <cell r="H267">
            <v>347707.21</v>
          </cell>
          <cell r="I267">
            <v>383389.06</v>
          </cell>
          <cell r="J267">
            <v>416027.83</v>
          </cell>
          <cell r="K267">
            <v>450597.35</v>
          </cell>
          <cell r="L267">
            <v>471786.27</v>
          </cell>
          <cell r="M267">
            <v>490451.20000000001</v>
          </cell>
          <cell r="N267">
            <v>498718.08</v>
          </cell>
          <cell r="O267">
            <v>520658.25</v>
          </cell>
        </row>
        <row r="268">
          <cell r="A268" t="str">
            <v>1415.00.000</v>
          </cell>
          <cell r="B268" t="str">
            <v>AFUDC Debt/Capitalized Interest</v>
          </cell>
          <cell r="C268">
            <v>6148</v>
          </cell>
          <cell r="D268">
            <v>11973</v>
          </cell>
          <cell r="E268">
            <v>27509.97</v>
          </cell>
          <cell r="F268">
            <v>19814.97</v>
          </cell>
          <cell r="G268">
            <v>26172.77</v>
          </cell>
          <cell r="H268">
            <v>29595.08</v>
          </cell>
          <cell r="I268">
            <v>29189.200000000001</v>
          </cell>
          <cell r="J268">
            <v>20525.75</v>
          </cell>
          <cell r="K268">
            <v>15367.86</v>
          </cell>
          <cell r="L268">
            <v>15108.71</v>
          </cell>
          <cell r="M268">
            <v>15490.86</v>
          </cell>
          <cell r="N268">
            <v>15708.63</v>
          </cell>
          <cell r="O268">
            <v>15988.26</v>
          </cell>
        </row>
        <row r="269">
          <cell r="A269" t="str">
            <v>1610.00.001</v>
          </cell>
          <cell r="B269" t="str">
            <v>Current Federal Income Taxes</v>
          </cell>
          <cell r="C269">
            <v>395596</v>
          </cell>
          <cell r="D269">
            <v>-64843</v>
          </cell>
          <cell r="E269">
            <v>453668.69</v>
          </cell>
          <cell r="F269">
            <v>275781.89</v>
          </cell>
          <cell r="G269">
            <v>417610.21</v>
          </cell>
          <cell r="H269">
            <v>370835.79</v>
          </cell>
          <cell r="I269">
            <v>450953.94</v>
          </cell>
          <cell r="J269">
            <v>519056.06</v>
          </cell>
          <cell r="K269">
            <v>515985.33</v>
          </cell>
          <cell r="L269">
            <v>544756.88</v>
          </cell>
          <cell r="M269">
            <v>544780.04</v>
          </cell>
          <cell r="N269">
            <v>548495.53</v>
          </cell>
          <cell r="O269">
            <v>547156.55000000005</v>
          </cell>
        </row>
        <row r="270">
          <cell r="A270" t="str">
            <v>1610.00.002</v>
          </cell>
          <cell r="B270" t="str">
            <v>Current State Income Taxes</v>
          </cell>
          <cell r="C270">
            <v>183412</v>
          </cell>
          <cell r="D270">
            <v>50525</v>
          </cell>
          <cell r="E270">
            <v>124828.93</v>
          </cell>
          <cell r="F270">
            <v>60026.9</v>
          </cell>
          <cell r="G270">
            <v>95098.42</v>
          </cell>
          <cell r="H270">
            <v>88802.65</v>
          </cell>
          <cell r="I270">
            <v>105521.77</v>
          </cell>
          <cell r="J270">
            <v>122663.48</v>
          </cell>
          <cell r="K270">
            <v>123999.77</v>
          </cell>
          <cell r="L270">
            <v>131034.35</v>
          </cell>
          <cell r="M270">
            <v>132150.06</v>
          </cell>
          <cell r="N270">
            <v>133713.65</v>
          </cell>
          <cell r="O270">
            <v>134074.64000000001</v>
          </cell>
        </row>
        <row r="271">
          <cell r="A271" t="str">
            <v>1610.00.100</v>
          </cell>
          <cell r="B271" t="str">
            <v>Total Current Income Taxes (Oper. Income)</v>
          </cell>
          <cell r="C271">
            <v>579008</v>
          </cell>
          <cell r="D271">
            <v>-14318</v>
          </cell>
          <cell r="E271">
            <v>578497.62</v>
          </cell>
          <cell r="F271">
            <v>335808.79</v>
          </cell>
          <cell r="G271">
            <v>512708.63</v>
          </cell>
          <cell r="H271">
            <v>459638.44</v>
          </cell>
          <cell r="I271">
            <v>556475.71</v>
          </cell>
          <cell r="J271">
            <v>641719.54</v>
          </cell>
          <cell r="K271">
            <v>639985.1</v>
          </cell>
          <cell r="L271">
            <v>675791.24</v>
          </cell>
          <cell r="M271">
            <v>676930.11</v>
          </cell>
          <cell r="N271">
            <v>682209.18</v>
          </cell>
          <cell r="O271">
            <v>681231.19</v>
          </cell>
        </row>
        <row r="272">
          <cell r="A272" t="str">
            <v>1615.00.011</v>
          </cell>
          <cell r="B272" t="str">
            <v>Current Federal Income Taxes (Non-Operating)</v>
          </cell>
          <cell r="C272">
            <v>4406</v>
          </cell>
          <cell r="D272">
            <v>-26213</v>
          </cell>
          <cell r="E272">
            <v>-37841.96</v>
          </cell>
          <cell r="F272">
            <v>-26783.24</v>
          </cell>
          <cell r="G272">
            <v>-38898.51</v>
          </cell>
          <cell r="H272">
            <v>-35381.699999999997</v>
          </cell>
          <cell r="I272">
            <v>-41870.620000000003</v>
          </cell>
          <cell r="J272">
            <v>-29475.21</v>
          </cell>
          <cell r="K272">
            <v>-27433.18</v>
          </cell>
          <cell r="L272">
            <v>-29688.080000000002</v>
          </cell>
          <cell r="M272">
            <v>-29283.69</v>
          </cell>
          <cell r="N272">
            <v>-32381.05</v>
          </cell>
          <cell r="O272">
            <v>-30368.6</v>
          </cell>
        </row>
        <row r="273">
          <cell r="A273" t="str">
            <v>1615.00.012</v>
          </cell>
          <cell r="B273" t="str">
            <v>Current State Income Taxes (Non-Operating)</v>
          </cell>
          <cell r="C273">
            <v>0</v>
          </cell>
          <cell r="D273">
            <v>0</v>
          </cell>
          <cell r="E273">
            <v>-8805.06</v>
          </cell>
          <cell r="F273">
            <v>-6637.66</v>
          </cell>
          <cell r="G273">
            <v>-9213.08</v>
          </cell>
          <cell r="H273">
            <v>-8629.07</v>
          </cell>
          <cell r="I273">
            <v>-10058.280000000001</v>
          </cell>
          <cell r="J273">
            <v>-7373.87</v>
          </cell>
          <cell r="K273">
            <v>-6706.17</v>
          </cell>
          <cell r="L273">
            <v>-7172.89</v>
          </cell>
          <cell r="M273">
            <v>-7126.62</v>
          </cell>
          <cell r="N273">
            <v>-7829.79</v>
          </cell>
          <cell r="O273">
            <v>-7435.09</v>
          </cell>
        </row>
        <row r="274">
          <cell r="A274" t="str">
            <v>1615.00.100</v>
          </cell>
          <cell r="B274" t="str">
            <v>Current Income Taxes (Non-Operating)</v>
          </cell>
          <cell r="C274">
            <v>4406</v>
          </cell>
          <cell r="D274">
            <v>-26213</v>
          </cell>
          <cell r="E274">
            <v>-46647.03</v>
          </cell>
          <cell r="F274">
            <v>-33420.910000000003</v>
          </cell>
          <cell r="G274">
            <v>-48111.6</v>
          </cell>
          <cell r="H274">
            <v>-44010.76</v>
          </cell>
          <cell r="I274">
            <v>-51928.9</v>
          </cell>
          <cell r="J274">
            <v>-36849.089999999997</v>
          </cell>
          <cell r="K274">
            <v>-34139.35</v>
          </cell>
          <cell r="L274">
            <v>-36860.97</v>
          </cell>
          <cell r="M274">
            <v>-36410.31</v>
          </cell>
          <cell r="N274">
            <v>-40210.83</v>
          </cell>
          <cell r="O274">
            <v>-37803.69</v>
          </cell>
        </row>
        <row r="275">
          <cell r="A275" t="str">
            <v>1630.00.000</v>
          </cell>
          <cell r="B275" t="str">
            <v>Current Provision for Income Taxes (Excl. NOL)</v>
          </cell>
          <cell r="C275">
            <v>583414</v>
          </cell>
          <cell r="D275">
            <v>-40531</v>
          </cell>
          <cell r="E275">
            <v>531850.59</v>
          </cell>
          <cell r="F275">
            <v>302387.89</v>
          </cell>
          <cell r="G275">
            <v>464597.03</v>
          </cell>
          <cell r="H275">
            <v>415627.68</v>
          </cell>
          <cell r="I275">
            <v>504546.81</v>
          </cell>
          <cell r="J275">
            <v>604870.44999999995</v>
          </cell>
          <cell r="K275">
            <v>605845.75</v>
          </cell>
          <cell r="L275">
            <v>638930.26</v>
          </cell>
          <cell r="M275">
            <v>640519.80000000005</v>
          </cell>
          <cell r="N275">
            <v>641998.34</v>
          </cell>
          <cell r="O275">
            <v>643427.5</v>
          </cell>
        </row>
        <row r="276">
          <cell r="A276" t="str">
            <v>1660.00.000</v>
          </cell>
          <cell r="B276" t="str">
            <v>Total Deferred Income Taxes</v>
          </cell>
          <cell r="C276">
            <v>-110619</v>
          </cell>
          <cell r="D276">
            <v>496700</v>
          </cell>
          <cell r="E276">
            <v>-67893.990000000005</v>
          </cell>
          <cell r="F276">
            <v>34065.47</v>
          </cell>
          <cell r="G276">
            <v>-90508.39</v>
          </cell>
          <cell r="H276">
            <v>31671.56</v>
          </cell>
          <cell r="I276">
            <v>30166.35</v>
          </cell>
          <cell r="J276">
            <v>565.30999999999995</v>
          </cell>
          <cell r="K276">
            <v>2846.62</v>
          </cell>
          <cell r="L276">
            <v>-14198.43</v>
          </cell>
          <cell r="M276">
            <v>102.53</v>
          </cell>
          <cell r="N276">
            <v>2012.39</v>
          </cell>
          <cell r="O276">
            <v>3113.39</v>
          </cell>
        </row>
        <row r="277">
          <cell r="A277" t="str">
            <v>1660.00.001</v>
          </cell>
          <cell r="B277" t="str">
            <v>Deferred Fed Tax - APB 11 Sunk</v>
          </cell>
          <cell r="C277">
            <v>214324</v>
          </cell>
          <cell r="D277">
            <v>320287</v>
          </cell>
          <cell r="E277">
            <v>-50488.87</v>
          </cell>
          <cell r="F277">
            <v>-90065.77</v>
          </cell>
          <cell r="G277">
            <v>-113382.07</v>
          </cell>
          <cell r="H277">
            <v>-27019.8</v>
          </cell>
          <cell r="I277">
            <v>-40698.97</v>
          </cell>
          <cell r="J277">
            <v>-51218.27</v>
          </cell>
          <cell r="K277">
            <v>-62072.31</v>
          </cell>
          <cell r="L277">
            <v>-73105.350000000006</v>
          </cell>
          <cell r="M277">
            <v>-80548.399999999994</v>
          </cell>
          <cell r="N277">
            <v>-91654.44</v>
          </cell>
          <cell r="O277">
            <v>-102736.01</v>
          </cell>
        </row>
        <row r="278">
          <cell r="A278" t="str">
            <v>1660.00.002</v>
          </cell>
          <cell r="B278" t="str">
            <v>Deferred State Tax - APB 11 Sunk</v>
          </cell>
          <cell r="C278">
            <v>0</v>
          </cell>
          <cell r="D278">
            <v>0</v>
          </cell>
          <cell r="E278">
            <v>-5584.48</v>
          </cell>
          <cell r="F278">
            <v>-16608.18</v>
          </cell>
          <cell r="G278">
            <v>-16242.48</v>
          </cell>
          <cell r="H278">
            <v>-227.3</v>
          </cell>
          <cell r="I278">
            <v>-1208.3</v>
          </cell>
          <cell r="J278">
            <v>0</v>
          </cell>
          <cell r="K278">
            <v>0</v>
          </cell>
          <cell r="L278">
            <v>0</v>
          </cell>
          <cell r="M278">
            <v>0</v>
          </cell>
          <cell r="N278">
            <v>0</v>
          </cell>
          <cell r="O278">
            <v>0</v>
          </cell>
        </row>
        <row r="279">
          <cell r="A279" t="str">
            <v>1660.00.011</v>
          </cell>
          <cell r="B279" t="str">
            <v>Deferred Fed Tax - APB 11  Incremental</v>
          </cell>
          <cell r="C279">
            <v>0</v>
          </cell>
          <cell r="D279">
            <v>0</v>
          </cell>
          <cell r="E279">
            <v>9082.19</v>
          </cell>
          <cell r="F279">
            <v>5251.82</v>
          </cell>
          <cell r="G279">
            <v>16428.939999999999</v>
          </cell>
          <cell r="H279">
            <v>25442.54</v>
          </cell>
          <cell r="I279">
            <v>40571.910000000003</v>
          </cell>
          <cell r="J279">
            <v>45911.16</v>
          </cell>
          <cell r="K279">
            <v>56435.79</v>
          </cell>
          <cell r="L279">
            <v>61812.480000000003</v>
          </cell>
          <cell r="M279">
            <v>67407.69</v>
          </cell>
          <cell r="N279">
            <v>73571.7</v>
          </cell>
          <cell r="O279">
            <v>80220.72</v>
          </cell>
        </row>
        <row r="280">
          <cell r="A280" t="str">
            <v>1660.00.012</v>
          </cell>
          <cell r="B280" t="str">
            <v>Deferred State Tax - APB 11  Incremental</v>
          </cell>
          <cell r="C280">
            <v>0</v>
          </cell>
          <cell r="D280">
            <v>0</v>
          </cell>
          <cell r="E280">
            <v>-131.53</v>
          </cell>
          <cell r="F280">
            <v>-1573.24</v>
          </cell>
          <cell r="G280">
            <v>-2461.79</v>
          </cell>
          <cell r="H280">
            <v>-1658.95</v>
          </cell>
          <cell r="I280">
            <v>2561.5700000000002</v>
          </cell>
          <cell r="J280">
            <v>3816.01</v>
          </cell>
          <cell r="K280">
            <v>3874.16</v>
          </cell>
          <cell r="L280">
            <v>1093.8699999999999</v>
          </cell>
          <cell r="M280">
            <v>632.88</v>
          </cell>
          <cell r="N280">
            <v>261.37</v>
          </cell>
          <cell r="O280">
            <v>-168.87</v>
          </cell>
        </row>
        <row r="281">
          <cell r="A281" t="str">
            <v>1660.00.025</v>
          </cell>
          <cell r="B281" t="str">
            <v>FED Def Tax Adj. CAL</v>
          </cell>
          <cell r="C281">
            <v>0</v>
          </cell>
          <cell r="D281">
            <v>0</v>
          </cell>
          <cell r="E281">
            <v>86013.92</v>
          </cell>
          <cell r="F281">
            <v>30832.42</v>
          </cell>
          <cell r="G281">
            <v>35875.019999999997</v>
          </cell>
          <cell r="H281">
            <v>36705.46</v>
          </cell>
          <cell r="I281">
            <v>45397.19</v>
          </cell>
          <cell r="J281">
            <v>52188.959999999999</v>
          </cell>
          <cell r="K281">
            <v>49953.81</v>
          </cell>
          <cell r="L281">
            <v>40749.800000000003</v>
          </cell>
          <cell r="M281">
            <v>41548.720000000001</v>
          </cell>
          <cell r="N281">
            <v>43128.57</v>
          </cell>
          <cell r="O281">
            <v>44808.46</v>
          </cell>
        </row>
        <row r="282">
          <cell r="A282" t="str">
            <v>1660.00.030</v>
          </cell>
          <cell r="B282" t="str">
            <v>Total Deferred Tax - APB 11</v>
          </cell>
          <cell r="C282">
            <v>214324</v>
          </cell>
          <cell r="D282">
            <v>320287</v>
          </cell>
          <cell r="E282">
            <v>38891.230000000003</v>
          </cell>
          <cell r="F282">
            <v>-72162.95</v>
          </cell>
          <cell r="G282">
            <v>-79782.38</v>
          </cell>
          <cell r="H282">
            <v>33241.949999999997</v>
          </cell>
          <cell r="I282">
            <v>46623.39</v>
          </cell>
          <cell r="J282">
            <v>50697.86</v>
          </cell>
          <cell r="K282">
            <v>48191.45</v>
          </cell>
          <cell r="L282">
            <v>30550.799999999999</v>
          </cell>
          <cell r="M282">
            <v>29040.9</v>
          </cell>
          <cell r="N282">
            <v>25307.200000000001</v>
          </cell>
          <cell r="O282">
            <v>22124.31</v>
          </cell>
        </row>
        <row r="283">
          <cell r="A283" t="str">
            <v>1660.00.035</v>
          </cell>
          <cell r="B283" t="str">
            <v>Deferred Tax - Regulatory Asset</v>
          </cell>
          <cell r="C283">
            <v>-5346</v>
          </cell>
          <cell r="D283">
            <v>-4292</v>
          </cell>
          <cell r="E283">
            <v>-99041.59</v>
          </cell>
          <cell r="F283">
            <v>-254409.77</v>
          </cell>
          <cell r="G283">
            <v>-186554.38</v>
          </cell>
          <cell r="H283">
            <v>-2009.85</v>
          </cell>
          <cell r="I283">
            <v>-5484.75</v>
          </cell>
          <cell r="J283">
            <v>11184.45</v>
          </cell>
          <cell r="K283">
            <v>-30838.62</v>
          </cell>
          <cell r="L283">
            <v>-52282.21</v>
          </cell>
          <cell r="M283">
            <v>-70182.210000000006</v>
          </cell>
          <cell r="N283">
            <v>-95325.09</v>
          </cell>
          <cell r="O283">
            <v>-120450.16</v>
          </cell>
        </row>
        <row r="284">
          <cell r="A284" t="str">
            <v>1660.00.040</v>
          </cell>
          <cell r="B284" t="str">
            <v>Deferred Tax - Balancing Accounts</v>
          </cell>
          <cell r="C284">
            <v>-324943</v>
          </cell>
          <cell r="D284">
            <v>176413</v>
          </cell>
          <cell r="E284">
            <v>-84928.44</v>
          </cell>
          <cell r="F284">
            <v>85365.66</v>
          </cell>
          <cell r="G284">
            <v>4323.18</v>
          </cell>
          <cell r="H284">
            <v>937.53</v>
          </cell>
          <cell r="I284">
            <v>-3287.07</v>
          </cell>
          <cell r="J284">
            <v>-37096.879999999997</v>
          </cell>
          <cell r="K284">
            <v>-37922.57</v>
          </cell>
          <cell r="L284">
            <v>-35350.620000000003</v>
          </cell>
          <cell r="M284">
            <v>-21612.98</v>
          </cell>
          <cell r="N284">
            <v>-17085.27</v>
          </cell>
          <cell r="O284">
            <v>-13873.85</v>
          </cell>
        </row>
        <row r="285">
          <cell r="A285" t="str">
            <v>1660.00.050</v>
          </cell>
          <cell r="B285" t="str">
            <v>Deferred Tax - SFAS 109</v>
          </cell>
          <cell r="C285">
            <v>5346</v>
          </cell>
          <cell r="D285">
            <v>4292</v>
          </cell>
          <cell r="E285">
            <v>99041.59</v>
          </cell>
          <cell r="F285">
            <v>254409.77</v>
          </cell>
          <cell r="G285">
            <v>186554.38</v>
          </cell>
          <cell r="H285">
            <v>2009.85</v>
          </cell>
          <cell r="I285">
            <v>5484.75</v>
          </cell>
          <cell r="J285">
            <v>-11184.45</v>
          </cell>
          <cell r="K285">
            <v>30838.62</v>
          </cell>
          <cell r="L285">
            <v>52282.21</v>
          </cell>
          <cell r="M285">
            <v>70182.210000000006</v>
          </cell>
          <cell r="N285">
            <v>95325.09</v>
          </cell>
          <cell r="O285">
            <v>120450.16</v>
          </cell>
        </row>
        <row r="286">
          <cell r="A286" t="str">
            <v>1668.00.000</v>
          </cell>
          <cell r="B286" t="str">
            <v>Total Deferred Taxes</v>
          </cell>
          <cell r="C286">
            <v>-187009</v>
          </cell>
          <cell r="D286">
            <v>486947</v>
          </cell>
          <cell r="E286">
            <v>-64129.35</v>
          </cell>
          <cell r="F286">
            <v>34178.94</v>
          </cell>
          <cell r="G286">
            <v>-90500.45</v>
          </cell>
          <cell r="H286">
            <v>33352.79</v>
          </cell>
          <cell r="I286">
            <v>31399.78</v>
          </cell>
          <cell r="J286">
            <v>1076.5</v>
          </cell>
          <cell r="K286">
            <v>4427.21</v>
          </cell>
          <cell r="L286">
            <v>-12331.82</v>
          </cell>
          <cell r="M286">
            <v>1854.17</v>
          </cell>
          <cell r="N286">
            <v>3844.83</v>
          </cell>
          <cell r="O286">
            <v>4716.25</v>
          </cell>
        </row>
        <row r="287">
          <cell r="A287" t="str">
            <v>1680.00.000</v>
          </cell>
          <cell r="B287" t="str">
            <v>Total Other Taxes</v>
          </cell>
          <cell r="C287">
            <v>55521</v>
          </cell>
          <cell r="D287">
            <v>57339</v>
          </cell>
          <cell r="E287">
            <v>0</v>
          </cell>
          <cell r="F287">
            <v>0</v>
          </cell>
          <cell r="G287">
            <v>0</v>
          </cell>
          <cell r="H287">
            <v>0</v>
          </cell>
          <cell r="I287">
            <v>0</v>
          </cell>
          <cell r="J287">
            <v>0</v>
          </cell>
          <cell r="K287">
            <v>0</v>
          </cell>
          <cell r="L287">
            <v>0</v>
          </cell>
          <cell r="M287">
            <v>0</v>
          </cell>
          <cell r="N287">
            <v>0</v>
          </cell>
          <cell r="O287">
            <v>0</v>
          </cell>
        </row>
        <row r="288">
          <cell r="A288" t="str">
            <v>1690.00.000</v>
          </cell>
          <cell r="B288" t="str">
            <v>Total Taxes</v>
          </cell>
          <cell r="C288">
            <v>451926</v>
          </cell>
          <cell r="D288">
            <v>503755</v>
          </cell>
          <cell r="E288">
            <v>467721.24</v>
          </cell>
          <cell r="F288">
            <v>336566.83</v>
          </cell>
          <cell r="G288">
            <v>374096.58</v>
          </cell>
          <cell r="H288">
            <v>448980.47</v>
          </cell>
          <cell r="I288">
            <v>535946.59</v>
          </cell>
          <cell r="J288">
            <v>605946.94999999995</v>
          </cell>
          <cell r="K288">
            <v>610272.96</v>
          </cell>
          <cell r="L288">
            <v>626598.43999999994</v>
          </cell>
          <cell r="M288">
            <v>642373.97</v>
          </cell>
          <cell r="N288">
            <v>645843.17000000004</v>
          </cell>
          <cell r="O288">
            <v>648143.75</v>
          </cell>
        </row>
        <row r="289">
          <cell r="A289" t="str">
            <v>1730.00.000</v>
          </cell>
          <cell r="B289" t="str">
            <v>Extraordinary Items</v>
          </cell>
          <cell r="C289">
            <v>50117</v>
          </cell>
          <cell r="D289">
            <v>0</v>
          </cell>
          <cell r="E289">
            <v>0</v>
          </cell>
          <cell r="F289">
            <v>0</v>
          </cell>
          <cell r="G289">
            <v>0</v>
          </cell>
          <cell r="H289">
            <v>0</v>
          </cell>
          <cell r="I289">
            <v>0</v>
          </cell>
          <cell r="J289">
            <v>0</v>
          </cell>
          <cell r="K289">
            <v>0</v>
          </cell>
          <cell r="L289">
            <v>0</v>
          </cell>
          <cell r="M289">
            <v>0</v>
          </cell>
          <cell r="N289">
            <v>0</v>
          </cell>
          <cell r="O289">
            <v>0</v>
          </cell>
        </row>
        <row r="290">
          <cell r="A290" t="str">
            <v>1730.00.001</v>
          </cell>
          <cell r="B290" t="str">
            <v>Income from Discontinued Operation</v>
          </cell>
          <cell r="C290">
            <v>81789</v>
          </cell>
          <cell r="D290">
            <v>0</v>
          </cell>
          <cell r="E290">
            <v>0</v>
          </cell>
          <cell r="F290">
            <v>0</v>
          </cell>
          <cell r="G290">
            <v>0</v>
          </cell>
          <cell r="H290">
            <v>0</v>
          </cell>
          <cell r="I290">
            <v>0</v>
          </cell>
          <cell r="J290">
            <v>0</v>
          </cell>
          <cell r="K290">
            <v>0</v>
          </cell>
          <cell r="L290">
            <v>0</v>
          </cell>
          <cell r="M290">
            <v>0</v>
          </cell>
          <cell r="N290">
            <v>0</v>
          </cell>
          <cell r="O290">
            <v>0</v>
          </cell>
        </row>
        <row r="291">
          <cell r="A291" t="str">
            <v>1730.00.002</v>
          </cell>
          <cell r="B291" t="str">
            <v>Income Tax on Discontinued Operation</v>
          </cell>
          <cell r="C291">
            <v>-31672</v>
          </cell>
          <cell r="D291">
            <v>0</v>
          </cell>
          <cell r="E291">
            <v>0</v>
          </cell>
          <cell r="F291">
            <v>0</v>
          </cell>
          <cell r="G291">
            <v>0</v>
          </cell>
          <cell r="H291">
            <v>0</v>
          </cell>
          <cell r="I291">
            <v>0</v>
          </cell>
          <cell r="J291">
            <v>0</v>
          </cell>
          <cell r="K291">
            <v>0</v>
          </cell>
          <cell r="L291">
            <v>0</v>
          </cell>
          <cell r="M291">
            <v>0</v>
          </cell>
          <cell r="N291">
            <v>0</v>
          </cell>
          <cell r="O291">
            <v>0</v>
          </cell>
        </row>
        <row r="292">
          <cell r="A292" t="str">
            <v>1800.00.000</v>
          </cell>
          <cell r="B292" t="str">
            <v>Preferred Dividends</v>
          </cell>
          <cell r="C292">
            <v>10335</v>
          </cell>
          <cell r="D292">
            <v>5627</v>
          </cell>
          <cell r="E292">
            <v>29180.04</v>
          </cell>
          <cell r="F292">
            <v>54192.23</v>
          </cell>
          <cell r="G292">
            <v>60421.45</v>
          </cell>
          <cell r="H292">
            <v>70758.59</v>
          </cell>
          <cell r="I292">
            <v>73175.75</v>
          </cell>
          <cell r="J292">
            <v>82866.850000000006</v>
          </cell>
          <cell r="K292">
            <v>89136.51</v>
          </cell>
          <cell r="L292">
            <v>94256.87</v>
          </cell>
          <cell r="M292">
            <v>98403.55</v>
          </cell>
          <cell r="N292">
            <v>101681.96</v>
          </cell>
          <cell r="O292">
            <v>104499.48</v>
          </cell>
        </row>
        <row r="293">
          <cell r="A293" t="str">
            <v>1850.00.000</v>
          </cell>
          <cell r="B293" t="str">
            <v>Balance for Common Shareholders</v>
          </cell>
          <cell r="C293">
            <v>922123</v>
          </cell>
          <cell r="D293">
            <v>914714.77</v>
          </cell>
          <cell r="E293">
            <v>645999.56999999995</v>
          </cell>
          <cell r="F293">
            <v>704485.05</v>
          </cell>
          <cell r="G293">
            <v>652775.25</v>
          </cell>
          <cell r="H293">
            <v>724950</v>
          </cell>
          <cell r="I293">
            <v>807174.1</v>
          </cell>
          <cell r="J293">
            <v>874990.19</v>
          </cell>
          <cell r="K293">
            <v>938136.16</v>
          </cell>
          <cell r="L293">
            <v>989181.43</v>
          </cell>
          <cell r="M293">
            <v>1030939.14</v>
          </cell>
          <cell r="N293">
            <v>1067201.1100000001</v>
          </cell>
          <cell r="O293">
            <v>1103013.96</v>
          </cell>
        </row>
        <row r="294">
          <cell r="A294" t="str">
            <v>2000.00.000</v>
          </cell>
          <cell r="B294" t="str">
            <v>Total Cash</v>
          </cell>
          <cell r="C294">
            <v>122374</v>
          </cell>
          <cell r="D294">
            <v>57000</v>
          </cell>
          <cell r="E294">
            <v>170000</v>
          </cell>
          <cell r="F294">
            <v>20000</v>
          </cell>
          <cell r="G294">
            <v>20000</v>
          </cell>
          <cell r="H294">
            <v>20000</v>
          </cell>
          <cell r="I294">
            <v>20000</v>
          </cell>
          <cell r="J294">
            <v>20000</v>
          </cell>
          <cell r="K294">
            <v>20000</v>
          </cell>
          <cell r="L294">
            <v>20000</v>
          </cell>
          <cell r="M294">
            <v>20000</v>
          </cell>
          <cell r="N294">
            <v>20000</v>
          </cell>
          <cell r="O294">
            <v>20000</v>
          </cell>
        </row>
        <row r="295">
          <cell r="A295" t="str">
            <v>2000.00.100</v>
          </cell>
          <cell r="B295" t="str">
            <v>Cash</v>
          </cell>
          <cell r="C295">
            <v>122374</v>
          </cell>
          <cell r="D295">
            <v>57000</v>
          </cell>
          <cell r="E295">
            <v>170000</v>
          </cell>
          <cell r="F295">
            <v>20000</v>
          </cell>
          <cell r="G295">
            <v>20000</v>
          </cell>
          <cell r="H295">
            <v>20000</v>
          </cell>
          <cell r="I295">
            <v>20000</v>
          </cell>
          <cell r="J295">
            <v>20000</v>
          </cell>
          <cell r="K295">
            <v>20000</v>
          </cell>
          <cell r="L295">
            <v>20000</v>
          </cell>
          <cell r="M295">
            <v>20000</v>
          </cell>
          <cell r="N295">
            <v>20000</v>
          </cell>
          <cell r="O295">
            <v>20000</v>
          </cell>
        </row>
        <row r="296">
          <cell r="A296" t="str">
            <v>2020.00.001</v>
          </cell>
          <cell r="B296" t="str">
            <v>Customer Receivables</v>
          </cell>
          <cell r="C296">
            <v>606169</v>
          </cell>
          <cell r="D296">
            <v>379136</v>
          </cell>
          <cell r="E296">
            <v>908187.8</v>
          </cell>
          <cell r="F296">
            <v>1094933.51</v>
          </cell>
          <cell r="G296">
            <v>1134114.55</v>
          </cell>
          <cell r="H296">
            <v>1087908.02</v>
          </cell>
          <cell r="I296">
            <v>1096409.06</v>
          </cell>
          <cell r="J296">
            <v>1136447.32</v>
          </cell>
          <cell r="K296">
            <v>1154159.3899999999</v>
          </cell>
          <cell r="L296">
            <v>1161450.82</v>
          </cell>
          <cell r="M296">
            <v>1199872.8</v>
          </cell>
          <cell r="N296">
            <v>1239571.68</v>
          </cell>
          <cell r="O296">
            <v>1280509.27</v>
          </cell>
        </row>
        <row r="297">
          <cell r="A297" t="str">
            <v>2020.00.002</v>
          </cell>
          <cell r="B297" t="str">
            <v>Accrued Utility Revenues</v>
          </cell>
          <cell r="C297">
            <v>273868</v>
          </cell>
          <cell r="D297">
            <v>319727</v>
          </cell>
          <cell r="E297">
            <v>0</v>
          </cell>
          <cell r="F297">
            <v>0</v>
          </cell>
          <cell r="G297">
            <v>0</v>
          </cell>
          <cell r="H297">
            <v>0</v>
          </cell>
          <cell r="I297">
            <v>0</v>
          </cell>
          <cell r="J297">
            <v>0</v>
          </cell>
          <cell r="K297">
            <v>0</v>
          </cell>
          <cell r="L297">
            <v>0</v>
          </cell>
          <cell r="M297">
            <v>0</v>
          </cell>
          <cell r="N297">
            <v>0</v>
          </cell>
          <cell r="O297">
            <v>0</v>
          </cell>
        </row>
        <row r="298">
          <cell r="A298" t="str">
            <v>2020.00.010</v>
          </cell>
          <cell r="B298" t="str">
            <v>Customer Accounts Receivable</v>
          </cell>
          <cell r="C298">
            <v>880037</v>
          </cell>
          <cell r="D298">
            <v>698863</v>
          </cell>
          <cell r="E298">
            <v>908187.8</v>
          </cell>
          <cell r="F298">
            <v>1094933.51</v>
          </cell>
          <cell r="G298">
            <v>1134114.55</v>
          </cell>
          <cell r="H298">
            <v>1087908.02</v>
          </cell>
          <cell r="I298">
            <v>1096409.06</v>
          </cell>
          <cell r="J298">
            <v>1136447.32</v>
          </cell>
          <cell r="K298">
            <v>1154159.3899999999</v>
          </cell>
          <cell r="L298">
            <v>1161450.82</v>
          </cell>
          <cell r="M298">
            <v>1199872.8</v>
          </cell>
          <cell r="N298">
            <v>1239571.68</v>
          </cell>
          <cell r="O298">
            <v>1280509.27</v>
          </cell>
        </row>
        <row r="299">
          <cell r="A299" t="str">
            <v>2020.00.011</v>
          </cell>
          <cell r="B299" t="str">
            <v>Rec from Mission Gp &amp; EIX</v>
          </cell>
          <cell r="C299">
            <v>0</v>
          </cell>
          <cell r="D299">
            <v>0</v>
          </cell>
          <cell r="E299">
            <v>0</v>
          </cell>
          <cell r="F299">
            <v>0</v>
          </cell>
          <cell r="G299">
            <v>0</v>
          </cell>
          <cell r="H299">
            <v>0</v>
          </cell>
          <cell r="I299">
            <v>0</v>
          </cell>
          <cell r="J299">
            <v>0</v>
          </cell>
          <cell r="K299">
            <v>0</v>
          </cell>
          <cell r="L299">
            <v>0</v>
          </cell>
          <cell r="M299">
            <v>0</v>
          </cell>
          <cell r="N299">
            <v>0</v>
          </cell>
          <cell r="O299">
            <v>0</v>
          </cell>
        </row>
        <row r="300">
          <cell r="A300" t="str">
            <v>2020.00.012</v>
          </cell>
          <cell r="B300" t="str">
            <v>Misc. Receivables</v>
          </cell>
          <cell r="C300">
            <v>88530</v>
          </cell>
          <cell r="D300">
            <v>16976</v>
          </cell>
          <cell r="E300">
            <v>145375</v>
          </cell>
          <cell r="F300">
            <v>145375</v>
          </cell>
          <cell r="G300">
            <v>145375</v>
          </cell>
          <cell r="H300">
            <v>145375</v>
          </cell>
          <cell r="I300">
            <v>145375</v>
          </cell>
          <cell r="J300">
            <v>145375</v>
          </cell>
          <cell r="K300">
            <v>145375</v>
          </cell>
          <cell r="L300">
            <v>145375</v>
          </cell>
          <cell r="M300">
            <v>145375</v>
          </cell>
          <cell r="N300">
            <v>145375</v>
          </cell>
          <cell r="O300">
            <v>84000</v>
          </cell>
        </row>
        <row r="301">
          <cell r="A301" t="str">
            <v>2020.00.013</v>
          </cell>
          <cell r="B301" t="str">
            <v>Other Receivables</v>
          </cell>
          <cell r="C301">
            <v>147643</v>
          </cell>
          <cell r="D301">
            <v>262526</v>
          </cell>
          <cell r="E301">
            <v>262526</v>
          </cell>
          <cell r="F301">
            <v>262526</v>
          </cell>
          <cell r="G301">
            <v>262526</v>
          </cell>
          <cell r="H301">
            <v>262526</v>
          </cell>
          <cell r="I301">
            <v>262526</v>
          </cell>
          <cell r="J301">
            <v>262526</v>
          </cell>
          <cell r="K301">
            <v>262526</v>
          </cell>
          <cell r="L301">
            <v>262526</v>
          </cell>
          <cell r="M301">
            <v>262526</v>
          </cell>
          <cell r="N301">
            <v>262526</v>
          </cell>
          <cell r="O301">
            <v>262526</v>
          </cell>
        </row>
        <row r="302">
          <cell r="A302" t="str">
            <v>2020.00.020</v>
          </cell>
          <cell r="B302" t="str">
            <v>Other Accounts Receivable</v>
          </cell>
          <cell r="C302">
            <v>236173</v>
          </cell>
          <cell r="D302">
            <v>279502</v>
          </cell>
          <cell r="E302">
            <v>407901</v>
          </cell>
          <cell r="F302">
            <v>407901</v>
          </cell>
          <cell r="G302">
            <v>407901</v>
          </cell>
          <cell r="H302">
            <v>407901</v>
          </cell>
          <cell r="I302">
            <v>407901</v>
          </cell>
          <cell r="J302">
            <v>407901</v>
          </cell>
          <cell r="K302">
            <v>407901</v>
          </cell>
          <cell r="L302">
            <v>407901</v>
          </cell>
          <cell r="M302">
            <v>407901</v>
          </cell>
          <cell r="N302">
            <v>407901</v>
          </cell>
          <cell r="O302">
            <v>346526</v>
          </cell>
        </row>
        <row r="303">
          <cell r="A303" t="str">
            <v>2030.00.000</v>
          </cell>
          <cell r="B303" t="str">
            <v>Allowance for Doubtful Accounts</v>
          </cell>
          <cell r="C303">
            <v>30219</v>
          </cell>
          <cell r="D303">
            <v>30806</v>
          </cell>
          <cell r="E303">
            <v>30806</v>
          </cell>
          <cell r="F303">
            <v>30806</v>
          </cell>
          <cell r="G303">
            <v>30806</v>
          </cell>
          <cell r="H303">
            <v>30806</v>
          </cell>
          <cell r="I303">
            <v>30806</v>
          </cell>
          <cell r="J303">
            <v>30806</v>
          </cell>
          <cell r="K303">
            <v>30806</v>
          </cell>
          <cell r="L303">
            <v>30806</v>
          </cell>
          <cell r="M303">
            <v>30806</v>
          </cell>
          <cell r="N303">
            <v>30806</v>
          </cell>
          <cell r="O303">
            <v>30806</v>
          </cell>
        </row>
        <row r="304">
          <cell r="A304" t="str">
            <v>2035.00.000</v>
          </cell>
          <cell r="B304" t="str">
            <v>Net Receivables</v>
          </cell>
          <cell r="C304">
            <v>1085991</v>
          </cell>
          <cell r="D304">
            <v>947559</v>
          </cell>
          <cell r="E304">
            <v>1285282.8</v>
          </cell>
          <cell r="F304">
            <v>1472028.51</v>
          </cell>
          <cell r="G304">
            <v>1511209.55</v>
          </cell>
          <cell r="H304">
            <v>1465003.02</v>
          </cell>
          <cell r="I304">
            <v>1473504.06</v>
          </cell>
          <cell r="J304">
            <v>1513542.32</v>
          </cell>
          <cell r="K304">
            <v>1531254.39</v>
          </cell>
          <cell r="L304">
            <v>1538545.82</v>
          </cell>
          <cell r="M304">
            <v>1576967.8</v>
          </cell>
          <cell r="N304">
            <v>1616666.68</v>
          </cell>
          <cell r="O304">
            <v>1596229.27</v>
          </cell>
        </row>
        <row r="305">
          <cell r="A305" t="str">
            <v>2040.00.000</v>
          </cell>
          <cell r="B305" t="str">
            <v>Total Fuel, and M&amp;S Inventory</v>
          </cell>
          <cell r="C305">
            <v>317774</v>
          </cell>
          <cell r="D305">
            <v>332226</v>
          </cell>
          <cell r="E305">
            <v>336789.66</v>
          </cell>
          <cell r="F305">
            <v>331544.36</v>
          </cell>
          <cell r="G305">
            <v>343483.04</v>
          </cell>
          <cell r="H305">
            <v>337520.11</v>
          </cell>
          <cell r="I305">
            <v>345167.51</v>
          </cell>
          <cell r="J305">
            <v>345167.51</v>
          </cell>
          <cell r="K305">
            <v>345167.51</v>
          </cell>
          <cell r="L305">
            <v>345167.51</v>
          </cell>
          <cell r="M305">
            <v>345167.51</v>
          </cell>
          <cell r="N305">
            <v>345167.51</v>
          </cell>
          <cell r="O305">
            <v>345167.51</v>
          </cell>
        </row>
        <row r="306">
          <cell r="A306" t="str">
            <v>2040.00.010</v>
          </cell>
          <cell r="B306" t="str">
            <v>GRC Fuel Inventory</v>
          </cell>
          <cell r="C306">
            <v>0</v>
          </cell>
          <cell r="D306">
            <v>1330</v>
          </cell>
          <cell r="E306">
            <v>0</v>
          </cell>
          <cell r="F306">
            <v>0</v>
          </cell>
          <cell r="G306">
            <v>0</v>
          </cell>
          <cell r="H306">
            <v>0</v>
          </cell>
          <cell r="I306">
            <v>0</v>
          </cell>
          <cell r="J306">
            <v>0</v>
          </cell>
          <cell r="K306">
            <v>0</v>
          </cell>
          <cell r="L306">
            <v>0</v>
          </cell>
          <cell r="M306">
            <v>0</v>
          </cell>
          <cell r="N306">
            <v>0</v>
          </cell>
          <cell r="O306">
            <v>0</v>
          </cell>
        </row>
        <row r="307">
          <cell r="A307" t="str">
            <v>2040.00.020</v>
          </cell>
          <cell r="B307" t="str">
            <v>Non GRC Inventory</v>
          </cell>
          <cell r="C307">
            <v>9575</v>
          </cell>
          <cell r="D307">
            <v>6836</v>
          </cell>
          <cell r="E307">
            <v>8166</v>
          </cell>
          <cell r="F307">
            <v>8166</v>
          </cell>
          <cell r="G307">
            <v>8166</v>
          </cell>
          <cell r="H307">
            <v>8166</v>
          </cell>
          <cell r="I307">
            <v>8166</v>
          </cell>
          <cell r="J307">
            <v>8166</v>
          </cell>
          <cell r="K307">
            <v>8166</v>
          </cell>
          <cell r="L307">
            <v>8166</v>
          </cell>
          <cell r="M307">
            <v>8166</v>
          </cell>
          <cell r="N307">
            <v>8166</v>
          </cell>
          <cell r="O307">
            <v>8166</v>
          </cell>
        </row>
        <row r="308">
          <cell r="A308" t="str">
            <v>2040.00.050</v>
          </cell>
          <cell r="B308" t="str">
            <v>Total Fuel Inventory</v>
          </cell>
          <cell r="C308">
            <v>9575</v>
          </cell>
          <cell r="D308">
            <v>8166</v>
          </cell>
          <cell r="E308">
            <v>8166</v>
          </cell>
          <cell r="F308">
            <v>8166</v>
          </cell>
          <cell r="G308">
            <v>8166</v>
          </cell>
          <cell r="H308">
            <v>8166</v>
          </cell>
          <cell r="I308">
            <v>8166</v>
          </cell>
          <cell r="J308">
            <v>8166</v>
          </cell>
          <cell r="K308">
            <v>8166</v>
          </cell>
          <cell r="L308">
            <v>8166</v>
          </cell>
          <cell r="M308">
            <v>8166</v>
          </cell>
          <cell r="N308">
            <v>8166</v>
          </cell>
          <cell r="O308">
            <v>8166</v>
          </cell>
        </row>
        <row r="309">
          <cell r="A309" t="str">
            <v>2040.00.060</v>
          </cell>
          <cell r="B309" t="str">
            <v>GRC Nuclear Fuel Inventory</v>
          </cell>
          <cell r="C309">
            <v>100264</v>
          </cell>
          <cell r="D309">
            <v>88745</v>
          </cell>
          <cell r="E309">
            <v>0</v>
          </cell>
          <cell r="F309">
            <v>0</v>
          </cell>
          <cell r="G309">
            <v>0</v>
          </cell>
          <cell r="H309">
            <v>0</v>
          </cell>
          <cell r="I309">
            <v>0</v>
          </cell>
          <cell r="J309">
            <v>0</v>
          </cell>
          <cell r="K309">
            <v>0</v>
          </cell>
          <cell r="L309">
            <v>0</v>
          </cell>
          <cell r="M309">
            <v>0</v>
          </cell>
          <cell r="N309">
            <v>0</v>
          </cell>
          <cell r="O309">
            <v>0</v>
          </cell>
        </row>
        <row r="310">
          <cell r="A310" t="str">
            <v>2040.00.070</v>
          </cell>
          <cell r="B310" t="str">
            <v>Non GRC Nuclear Fuel Inventory</v>
          </cell>
          <cell r="C310">
            <v>40155</v>
          </cell>
          <cell r="D310">
            <v>62422</v>
          </cell>
          <cell r="E310">
            <v>151167</v>
          </cell>
          <cell r="F310">
            <v>151167</v>
          </cell>
          <cell r="G310">
            <v>151167</v>
          </cell>
          <cell r="H310">
            <v>151167</v>
          </cell>
          <cell r="I310">
            <v>151167</v>
          </cell>
          <cell r="J310">
            <v>151167</v>
          </cell>
          <cell r="K310">
            <v>151167</v>
          </cell>
          <cell r="L310">
            <v>151167</v>
          </cell>
          <cell r="M310">
            <v>151167</v>
          </cell>
          <cell r="N310">
            <v>151167</v>
          </cell>
          <cell r="O310">
            <v>151167</v>
          </cell>
        </row>
        <row r="311">
          <cell r="A311" t="str">
            <v>2040.00.090</v>
          </cell>
          <cell r="B311" t="str">
            <v>Total Nuclear Fuel Inventory</v>
          </cell>
          <cell r="C311">
            <v>140419</v>
          </cell>
          <cell r="D311">
            <v>151167</v>
          </cell>
          <cell r="E311">
            <v>151167</v>
          </cell>
          <cell r="F311">
            <v>151167</v>
          </cell>
          <cell r="G311">
            <v>151167</v>
          </cell>
          <cell r="H311">
            <v>151167</v>
          </cell>
          <cell r="I311">
            <v>151167</v>
          </cell>
          <cell r="J311">
            <v>151167</v>
          </cell>
          <cell r="K311">
            <v>151167</v>
          </cell>
          <cell r="L311">
            <v>151167</v>
          </cell>
          <cell r="M311">
            <v>151167</v>
          </cell>
          <cell r="N311">
            <v>151167</v>
          </cell>
          <cell r="O311">
            <v>151167</v>
          </cell>
        </row>
        <row r="312">
          <cell r="A312" t="str">
            <v>2040.00.100</v>
          </cell>
          <cell r="B312" t="str">
            <v>Total Fuel Inventory</v>
          </cell>
          <cell r="C312">
            <v>149994</v>
          </cell>
          <cell r="D312">
            <v>159333</v>
          </cell>
          <cell r="E312">
            <v>159333</v>
          </cell>
          <cell r="F312">
            <v>159333</v>
          </cell>
          <cell r="G312">
            <v>159333</v>
          </cell>
          <cell r="H312">
            <v>159333</v>
          </cell>
          <cell r="I312">
            <v>159333</v>
          </cell>
          <cell r="J312">
            <v>159333</v>
          </cell>
          <cell r="K312">
            <v>159333</v>
          </cell>
          <cell r="L312">
            <v>159333</v>
          </cell>
          <cell r="M312">
            <v>159333</v>
          </cell>
          <cell r="N312">
            <v>159333</v>
          </cell>
          <cell r="O312">
            <v>159333</v>
          </cell>
        </row>
        <row r="313">
          <cell r="A313" t="str">
            <v>2040.00.200</v>
          </cell>
          <cell r="B313" t="str">
            <v>Materials and Supplies Inventory</v>
          </cell>
          <cell r="C313">
            <v>167780</v>
          </cell>
          <cell r="D313">
            <v>172893</v>
          </cell>
          <cell r="E313">
            <v>177456.67</v>
          </cell>
          <cell r="F313">
            <v>172211.36</v>
          </cell>
          <cell r="G313">
            <v>184150.04</v>
          </cell>
          <cell r="H313">
            <v>178187.11</v>
          </cell>
          <cell r="I313">
            <v>185834.51</v>
          </cell>
          <cell r="J313">
            <v>185834.51</v>
          </cell>
          <cell r="K313">
            <v>185834.51</v>
          </cell>
          <cell r="L313">
            <v>185834.51</v>
          </cell>
          <cell r="M313">
            <v>185834.51</v>
          </cell>
          <cell r="N313">
            <v>185834.51</v>
          </cell>
          <cell r="O313">
            <v>185834.51</v>
          </cell>
        </row>
        <row r="314">
          <cell r="A314" t="str">
            <v>2050.00.000</v>
          </cell>
          <cell r="B314" t="str">
            <v>Short-Term Investments</v>
          </cell>
          <cell r="C314">
            <v>26856</v>
          </cell>
          <cell r="D314">
            <v>40762</v>
          </cell>
          <cell r="E314">
            <v>40762</v>
          </cell>
          <cell r="F314">
            <v>40762</v>
          </cell>
          <cell r="G314">
            <v>40762</v>
          </cell>
          <cell r="H314">
            <v>40762</v>
          </cell>
          <cell r="I314">
            <v>40762</v>
          </cell>
          <cell r="J314">
            <v>40762</v>
          </cell>
          <cell r="K314">
            <v>40762</v>
          </cell>
          <cell r="L314">
            <v>40762</v>
          </cell>
          <cell r="M314">
            <v>40762</v>
          </cell>
          <cell r="N314">
            <v>40762</v>
          </cell>
          <cell r="O314">
            <v>40762</v>
          </cell>
        </row>
        <row r="315">
          <cell r="A315" t="str">
            <v>2060.00.000</v>
          </cell>
          <cell r="B315" t="str">
            <v>Prepayments</v>
          </cell>
          <cell r="C315">
            <v>39572</v>
          </cell>
          <cell r="D315">
            <v>30563</v>
          </cell>
          <cell r="E315">
            <v>30563</v>
          </cell>
          <cell r="F315">
            <v>30563</v>
          </cell>
          <cell r="G315">
            <v>30563</v>
          </cell>
          <cell r="H315">
            <v>30563</v>
          </cell>
          <cell r="I315">
            <v>30563</v>
          </cell>
          <cell r="J315">
            <v>30563</v>
          </cell>
          <cell r="K315">
            <v>30563</v>
          </cell>
          <cell r="L315">
            <v>30563</v>
          </cell>
          <cell r="M315">
            <v>30563</v>
          </cell>
          <cell r="N315">
            <v>30563</v>
          </cell>
          <cell r="O315">
            <v>30563</v>
          </cell>
        </row>
        <row r="316">
          <cell r="A316" t="str">
            <v>2060.00.010</v>
          </cell>
          <cell r="B316" t="str">
            <v>Prepayment - Taxes</v>
          </cell>
          <cell r="C316">
            <v>1214</v>
          </cell>
          <cell r="D316">
            <v>1491</v>
          </cell>
          <cell r="E316">
            <v>1491</v>
          </cell>
          <cell r="F316">
            <v>1491</v>
          </cell>
          <cell r="G316">
            <v>1491</v>
          </cell>
          <cell r="H316">
            <v>1491</v>
          </cell>
          <cell r="I316">
            <v>1491</v>
          </cell>
          <cell r="J316">
            <v>1491</v>
          </cell>
          <cell r="K316">
            <v>1491</v>
          </cell>
          <cell r="L316">
            <v>1491</v>
          </cell>
          <cell r="M316">
            <v>1491</v>
          </cell>
          <cell r="N316">
            <v>1491</v>
          </cell>
          <cell r="O316">
            <v>1491</v>
          </cell>
        </row>
        <row r="317">
          <cell r="A317" t="str">
            <v>2060.00.020</v>
          </cell>
          <cell r="B317" t="str">
            <v>Prepayment - Ins &amp; Misc</v>
          </cell>
          <cell r="C317">
            <v>38358</v>
          </cell>
          <cell r="D317">
            <v>29072</v>
          </cell>
          <cell r="E317">
            <v>29072</v>
          </cell>
          <cell r="F317">
            <v>29072</v>
          </cell>
          <cell r="G317">
            <v>29072</v>
          </cell>
          <cell r="H317">
            <v>29072</v>
          </cell>
          <cell r="I317">
            <v>29072</v>
          </cell>
          <cell r="J317">
            <v>29072</v>
          </cell>
          <cell r="K317">
            <v>29072</v>
          </cell>
          <cell r="L317">
            <v>29072</v>
          </cell>
          <cell r="M317">
            <v>29072</v>
          </cell>
          <cell r="N317">
            <v>29072</v>
          </cell>
          <cell r="O317">
            <v>29072</v>
          </cell>
        </row>
        <row r="318">
          <cell r="A318" t="str">
            <v>2070.00.000</v>
          </cell>
          <cell r="B318" t="str">
            <v>Intercompany Current Assets</v>
          </cell>
          <cell r="C318">
            <v>0</v>
          </cell>
          <cell r="D318">
            <v>0</v>
          </cell>
          <cell r="E318">
            <v>0</v>
          </cell>
          <cell r="F318">
            <v>0</v>
          </cell>
          <cell r="G318">
            <v>0</v>
          </cell>
          <cell r="H318">
            <v>0</v>
          </cell>
          <cell r="I318">
            <v>0</v>
          </cell>
          <cell r="J318">
            <v>0</v>
          </cell>
          <cell r="K318">
            <v>0</v>
          </cell>
          <cell r="L318">
            <v>0</v>
          </cell>
          <cell r="M318">
            <v>0</v>
          </cell>
          <cell r="N318">
            <v>0</v>
          </cell>
          <cell r="O318">
            <v>0</v>
          </cell>
        </row>
        <row r="319">
          <cell r="A319" t="str">
            <v>2090.00.000</v>
          </cell>
          <cell r="B319" t="str">
            <v>Total Other Current Assets</v>
          </cell>
          <cell r="C319">
            <v>1514942</v>
          </cell>
          <cell r="D319">
            <v>1843892</v>
          </cell>
          <cell r="E319">
            <v>2129017.59</v>
          </cell>
          <cell r="F319">
            <v>2383427.36</v>
          </cell>
          <cell r="G319">
            <v>2569981.7400000002</v>
          </cell>
          <cell r="H319">
            <v>2571991.58</v>
          </cell>
          <cell r="I319">
            <v>2577476.33</v>
          </cell>
          <cell r="J319">
            <v>2566291.89</v>
          </cell>
          <cell r="K319">
            <v>2597130.5099999998</v>
          </cell>
          <cell r="L319">
            <v>2649412.71</v>
          </cell>
          <cell r="M319">
            <v>2719594.92</v>
          </cell>
          <cell r="N319">
            <v>2814920.01</v>
          </cell>
          <cell r="O319">
            <v>2935370.17</v>
          </cell>
        </row>
        <row r="320">
          <cell r="A320" t="str">
            <v>2090.00.080</v>
          </cell>
          <cell r="B320" t="str">
            <v>Regulatory Assets - RRB</v>
          </cell>
          <cell r="C320">
            <v>0</v>
          </cell>
          <cell r="D320">
            <v>0</v>
          </cell>
          <cell r="E320">
            <v>0</v>
          </cell>
          <cell r="F320">
            <v>0</v>
          </cell>
          <cell r="G320">
            <v>0</v>
          </cell>
          <cell r="H320">
            <v>0</v>
          </cell>
          <cell r="I320">
            <v>0</v>
          </cell>
          <cell r="J320">
            <v>0</v>
          </cell>
          <cell r="K320">
            <v>0</v>
          </cell>
          <cell r="L320">
            <v>0</v>
          </cell>
          <cell r="M320">
            <v>0</v>
          </cell>
          <cell r="N320">
            <v>0</v>
          </cell>
          <cell r="O320">
            <v>0</v>
          </cell>
        </row>
        <row r="321">
          <cell r="A321" t="str">
            <v>2090.00.090</v>
          </cell>
          <cell r="B321" t="str">
            <v>Regulatory Assets - FAS109</v>
          </cell>
          <cell r="C321">
            <v>973801</v>
          </cell>
          <cell r="D321">
            <v>1018000</v>
          </cell>
          <cell r="E321">
            <v>1117041.5900000001</v>
          </cell>
          <cell r="F321">
            <v>1371451.36</v>
          </cell>
          <cell r="G321">
            <v>1558005.74</v>
          </cell>
          <cell r="H321">
            <v>1560015.58</v>
          </cell>
          <cell r="I321">
            <v>1565500.33</v>
          </cell>
          <cell r="J321">
            <v>1554315.89</v>
          </cell>
          <cell r="K321">
            <v>1585154.51</v>
          </cell>
          <cell r="L321">
            <v>1637436.71</v>
          </cell>
          <cell r="M321">
            <v>1707618.92</v>
          </cell>
          <cell r="N321">
            <v>1802944.01</v>
          </cell>
          <cell r="O321">
            <v>1923394.17</v>
          </cell>
        </row>
        <row r="322">
          <cell r="A322" t="str">
            <v>2090.00.095</v>
          </cell>
          <cell r="B322" t="str">
            <v>Other Regulatory Assets</v>
          </cell>
          <cell r="C322">
            <v>298519</v>
          </cell>
          <cell r="D322">
            <v>553182</v>
          </cell>
          <cell r="E322">
            <v>739266</v>
          </cell>
          <cell r="F322">
            <v>739266</v>
          </cell>
          <cell r="G322">
            <v>739266</v>
          </cell>
          <cell r="H322">
            <v>739266</v>
          </cell>
          <cell r="I322">
            <v>739266</v>
          </cell>
          <cell r="J322">
            <v>739266</v>
          </cell>
          <cell r="K322">
            <v>739266</v>
          </cell>
          <cell r="L322">
            <v>739266</v>
          </cell>
          <cell r="M322">
            <v>739266</v>
          </cell>
          <cell r="N322">
            <v>739266</v>
          </cell>
          <cell r="O322">
            <v>739266</v>
          </cell>
        </row>
        <row r="323">
          <cell r="A323" t="str">
            <v>2090.00.096</v>
          </cell>
          <cell r="B323" t="str">
            <v>Collectable Salvage Costs</v>
          </cell>
          <cell r="C323">
            <v>0</v>
          </cell>
          <cell r="D323">
            <v>0</v>
          </cell>
          <cell r="E323">
            <v>0</v>
          </cell>
          <cell r="F323">
            <v>0</v>
          </cell>
          <cell r="G323">
            <v>0</v>
          </cell>
          <cell r="H323">
            <v>0</v>
          </cell>
          <cell r="I323">
            <v>0</v>
          </cell>
          <cell r="J323">
            <v>0</v>
          </cell>
          <cell r="K323">
            <v>0</v>
          </cell>
          <cell r="L323">
            <v>0</v>
          </cell>
          <cell r="M323">
            <v>0</v>
          </cell>
          <cell r="N323">
            <v>0</v>
          </cell>
          <cell r="O323">
            <v>0</v>
          </cell>
        </row>
        <row r="324">
          <cell r="A324" t="str">
            <v>2090.00.105</v>
          </cell>
          <cell r="B324" t="str">
            <v>Other Current and Accrued Assets</v>
          </cell>
          <cell r="C324">
            <v>0</v>
          </cell>
          <cell r="D324">
            <v>0</v>
          </cell>
          <cell r="E324">
            <v>0</v>
          </cell>
          <cell r="F324">
            <v>0</v>
          </cell>
          <cell r="G324">
            <v>0</v>
          </cell>
          <cell r="H324">
            <v>0</v>
          </cell>
          <cell r="I324">
            <v>0</v>
          </cell>
          <cell r="J324">
            <v>0</v>
          </cell>
          <cell r="K324">
            <v>0</v>
          </cell>
          <cell r="L324">
            <v>0</v>
          </cell>
          <cell r="M324">
            <v>0</v>
          </cell>
          <cell r="N324">
            <v>0</v>
          </cell>
          <cell r="O324">
            <v>0</v>
          </cell>
        </row>
        <row r="325">
          <cell r="A325" t="str">
            <v>2090.00.110</v>
          </cell>
          <cell r="B325" t="str">
            <v>Total Deferred Debits</v>
          </cell>
          <cell r="C325">
            <v>242622</v>
          </cell>
          <cell r="D325">
            <v>272710</v>
          </cell>
          <cell r="E325">
            <v>272710</v>
          </cell>
          <cell r="F325">
            <v>272710</v>
          </cell>
          <cell r="G325">
            <v>272710</v>
          </cell>
          <cell r="H325">
            <v>272710</v>
          </cell>
          <cell r="I325">
            <v>272710</v>
          </cell>
          <cell r="J325">
            <v>272710</v>
          </cell>
          <cell r="K325">
            <v>272710</v>
          </cell>
          <cell r="L325">
            <v>272710</v>
          </cell>
          <cell r="M325">
            <v>272710</v>
          </cell>
          <cell r="N325">
            <v>272710</v>
          </cell>
          <cell r="O325">
            <v>272710</v>
          </cell>
        </row>
        <row r="326">
          <cell r="A326" t="str">
            <v>2090.00.120</v>
          </cell>
          <cell r="B326" t="str">
            <v>Unrecovered Plant Costs</v>
          </cell>
          <cell r="C326">
            <v>0</v>
          </cell>
          <cell r="D326">
            <v>0</v>
          </cell>
          <cell r="E326">
            <v>0</v>
          </cell>
          <cell r="F326">
            <v>0</v>
          </cell>
          <cell r="G326">
            <v>0</v>
          </cell>
          <cell r="H326">
            <v>0</v>
          </cell>
          <cell r="I326">
            <v>0</v>
          </cell>
          <cell r="J326">
            <v>0</v>
          </cell>
          <cell r="K326">
            <v>0</v>
          </cell>
          <cell r="L326">
            <v>0</v>
          </cell>
          <cell r="M326">
            <v>0</v>
          </cell>
          <cell r="N326">
            <v>0</v>
          </cell>
          <cell r="O326">
            <v>0</v>
          </cell>
        </row>
        <row r="327">
          <cell r="A327" t="str">
            <v>2090.00.130</v>
          </cell>
          <cell r="B327" t="str">
            <v>Unamortized Nuclear Investment-Net</v>
          </cell>
          <cell r="C327">
            <v>0</v>
          </cell>
          <cell r="D327">
            <v>0</v>
          </cell>
          <cell r="E327">
            <v>0</v>
          </cell>
          <cell r="F327">
            <v>0</v>
          </cell>
          <cell r="G327">
            <v>0</v>
          </cell>
          <cell r="H327">
            <v>0</v>
          </cell>
          <cell r="I327">
            <v>0</v>
          </cell>
          <cell r="J327">
            <v>0</v>
          </cell>
          <cell r="K327">
            <v>0</v>
          </cell>
          <cell r="L327">
            <v>0</v>
          </cell>
          <cell r="M327">
            <v>0</v>
          </cell>
          <cell r="N327">
            <v>0</v>
          </cell>
          <cell r="O327">
            <v>0</v>
          </cell>
        </row>
        <row r="328">
          <cell r="A328" t="str">
            <v>2095.00.000</v>
          </cell>
          <cell r="B328" t="str">
            <v>Other Current Assets - Non-Operating</v>
          </cell>
          <cell r="C328">
            <v>0</v>
          </cell>
          <cell r="D328">
            <v>0</v>
          </cell>
          <cell r="E328">
            <v>0</v>
          </cell>
          <cell r="F328">
            <v>0</v>
          </cell>
          <cell r="G328">
            <v>0</v>
          </cell>
          <cell r="H328">
            <v>0</v>
          </cell>
          <cell r="I328">
            <v>0</v>
          </cell>
          <cell r="J328">
            <v>0</v>
          </cell>
          <cell r="K328">
            <v>0</v>
          </cell>
          <cell r="L328">
            <v>0</v>
          </cell>
          <cell r="M328">
            <v>0</v>
          </cell>
          <cell r="N328">
            <v>0</v>
          </cell>
          <cell r="O328">
            <v>0</v>
          </cell>
        </row>
        <row r="329">
          <cell r="A329" t="str">
            <v>2100.00.000</v>
          </cell>
          <cell r="B329" t="str">
            <v>Total Current Assets</v>
          </cell>
          <cell r="C329">
            <v>3107509</v>
          </cell>
          <cell r="D329">
            <v>3252002</v>
          </cell>
          <cell r="E329">
            <v>3992415.06</v>
          </cell>
          <cell r="F329">
            <v>4278325.2300000004</v>
          </cell>
          <cell r="G329">
            <v>4515999.33</v>
          </cell>
          <cell r="H329">
            <v>4465839.71</v>
          </cell>
          <cell r="I329">
            <v>4487472.9000000004</v>
          </cell>
          <cell r="J329">
            <v>4516326.71</v>
          </cell>
          <cell r="K329">
            <v>4564877.4000000004</v>
          </cell>
          <cell r="L329">
            <v>4624451.04</v>
          </cell>
          <cell r="M329">
            <v>4733055.2300000004</v>
          </cell>
          <cell r="N329">
            <v>4868079.2</v>
          </cell>
          <cell r="O329">
            <v>4968091.95</v>
          </cell>
        </row>
        <row r="330">
          <cell r="A330" t="str">
            <v>2170.00.000</v>
          </cell>
          <cell r="B330" t="str">
            <v>Total Fixed Assets</v>
          </cell>
          <cell r="C330">
            <v>22299466</v>
          </cell>
          <cell r="D330">
            <v>23162328</v>
          </cell>
          <cell r="E330">
            <v>24660059.239999998</v>
          </cell>
          <cell r="F330">
            <v>26159665.390000001</v>
          </cell>
          <cell r="G330">
            <v>27449302.829999998</v>
          </cell>
          <cell r="H330">
            <v>29204319.59</v>
          </cell>
          <cell r="I330">
            <v>31287634.59</v>
          </cell>
          <cell r="J330">
            <v>33441898.190000001</v>
          </cell>
          <cell r="K330">
            <v>35245641.869999997</v>
          </cell>
          <cell r="L330">
            <v>36880183.770000003</v>
          </cell>
          <cell r="M330">
            <v>38508515.789999999</v>
          </cell>
          <cell r="N330">
            <v>40140807.810000002</v>
          </cell>
          <cell r="O330">
            <v>41801894.579999998</v>
          </cell>
        </row>
        <row r="331">
          <cell r="A331" t="str">
            <v>2170.00.011</v>
          </cell>
          <cell r="B331" t="str">
            <v>Gross Sunk Plant</v>
          </cell>
          <cell r="C331">
            <v>22009367</v>
          </cell>
          <cell r="D331">
            <v>21626257</v>
          </cell>
          <cell r="E331">
            <v>21361256.789999999</v>
          </cell>
          <cell r="F331">
            <v>20743201.359999999</v>
          </cell>
          <cell r="G331">
            <v>20409880.280000001</v>
          </cell>
          <cell r="H331">
            <v>20107913.739999998</v>
          </cell>
          <cell r="I331">
            <v>19799906.57</v>
          </cell>
          <cell r="J331">
            <v>19485773.370000001</v>
          </cell>
          <cell r="K331">
            <v>19167089.649999999</v>
          </cell>
          <cell r="L331">
            <v>18842032.989999998</v>
          </cell>
          <cell r="M331">
            <v>18510474.77</v>
          </cell>
          <cell r="N331">
            <v>18172284.280000001</v>
          </cell>
          <cell r="O331">
            <v>17827330.649999999</v>
          </cell>
        </row>
        <row r="332">
          <cell r="A332" t="str">
            <v>2170.00.021</v>
          </cell>
          <cell r="B332" t="str">
            <v>Gross Incremental Plant</v>
          </cell>
          <cell r="C332">
            <v>120714</v>
          </cell>
          <cell r="D332">
            <v>1374442</v>
          </cell>
          <cell r="E332">
            <v>3121192.45</v>
          </cell>
          <cell r="F332">
            <v>5229999.04</v>
          </cell>
          <cell r="G332">
            <v>6846057.5499999998</v>
          </cell>
          <cell r="H332">
            <v>8896140.8499999996</v>
          </cell>
          <cell r="I332">
            <v>11280563.029999999</v>
          </cell>
          <cell r="J332">
            <v>13735155.82</v>
          </cell>
          <cell r="K332">
            <v>15850683.23</v>
          </cell>
          <cell r="L332">
            <v>17803381.789999999</v>
          </cell>
          <cell r="M332">
            <v>19756372.02</v>
          </cell>
          <cell r="N332">
            <v>21719954.530000001</v>
          </cell>
          <cell r="O332">
            <v>23719094.93</v>
          </cell>
        </row>
        <row r="333">
          <cell r="A333" t="str">
            <v>2170.00.100</v>
          </cell>
          <cell r="B333" t="str">
            <v>Total Gross Plant</v>
          </cell>
          <cell r="C333">
            <v>22130081</v>
          </cell>
          <cell r="D333">
            <v>23000699</v>
          </cell>
          <cell r="E333">
            <v>24482449.239999998</v>
          </cell>
          <cell r="F333">
            <v>25973200.390000001</v>
          </cell>
          <cell r="G333">
            <v>27255937.829999998</v>
          </cell>
          <cell r="H333">
            <v>29004054.59</v>
          </cell>
          <cell r="I333">
            <v>31080469.59</v>
          </cell>
          <cell r="J333">
            <v>33220929.190000001</v>
          </cell>
          <cell r="K333">
            <v>35017772.869999997</v>
          </cell>
          <cell r="L333">
            <v>36645414.770000003</v>
          </cell>
          <cell r="M333">
            <v>38266846.789999999</v>
          </cell>
          <cell r="N333">
            <v>39892238.810000002</v>
          </cell>
          <cell r="O333">
            <v>41546425.579999998</v>
          </cell>
        </row>
        <row r="334">
          <cell r="A334" t="str">
            <v>2170.00.366</v>
          </cell>
          <cell r="B334" t="str">
            <v>General Sunk Plant - Unregulated</v>
          </cell>
          <cell r="C334">
            <v>100173.66</v>
          </cell>
          <cell r="D334">
            <v>147439</v>
          </cell>
          <cell r="E334">
            <v>147439</v>
          </cell>
          <cell r="F334">
            <v>147439</v>
          </cell>
          <cell r="G334">
            <v>147439</v>
          </cell>
          <cell r="H334">
            <v>147439</v>
          </cell>
          <cell r="I334">
            <v>147439</v>
          </cell>
          <cell r="J334">
            <v>147439</v>
          </cell>
          <cell r="K334">
            <v>147439</v>
          </cell>
          <cell r="L334">
            <v>147439</v>
          </cell>
          <cell r="M334">
            <v>147439</v>
          </cell>
          <cell r="N334">
            <v>147439</v>
          </cell>
          <cell r="O334">
            <v>147439</v>
          </cell>
        </row>
        <row r="335">
          <cell r="A335" t="str">
            <v>2170.00.367</v>
          </cell>
          <cell r="B335" t="str">
            <v>General Incremental Plant - Unregulated</v>
          </cell>
          <cell r="C335">
            <v>39966.339999999997</v>
          </cell>
          <cell r="D335">
            <v>0</v>
          </cell>
          <cell r="E335">
            <v>15981</v>
          </cell>
          <cell r="F335">
            <v>24836</v>
          </cell>
          <cell r="G335">
            <v>31736</v>
          </cell>
          <cell r="H335">
            <v>38636</v>
          </cell>
          <cell r="I335">
            <v>45536</v>
          </cell>
          <cell r="J335">
            <v>59340</v>
          </cell>
          <cell r="K335">
            <v>66240</v>
          </cell>
          <cell r="L335">
            <v>73140</v>
          </cell>
          <cell r="M335">
            <v>80040</v>
          </cell>
          <cell r="N335">
            <v>86940</v>
          </cell>
          <cell r="O335">
            <v>93840</v>
          </cell>
        </row>
        <row r="336">
          <cell r="A336" t="str">
            <v>2170.00.370</v>
          </cell>
          <cell r="B336" t="str">
            <v>Total Gross General Plant - Unregulated</v>
          </cell>
          <cell r="C336">
            <v>140140</v>
          </cell>
          <cell r="D336">
            <v>147439</v>
          </cell>
          <cell r="E336">
            <v>163420</v>
          </cell>
          <cell r="F336">
            <v>172275</v>
          </cell>
          <cell r="G336">
            <v>179175</v>
          </cell>
          <cell r="H336">
            <v>186075</v>
          </cell>
          <cell r="I336">
            <v>192975</v>
          </cell>
          <cell r="J336">
            <v>206779</v>
          </cell>
          <cell r="K336">
            <v>213679</v>
          </cell>
          <cell r="L336">
            <v>220579</v>
          </cell>
          <cell r="M336">
            <v>227479</v>
          </cell>
          <cell r="N336">
            <v>234379</v>
          </cell>
          <cell r="O336">
            <v>241279</v>
          </cell>
        </row>
        <row r="337">
          <cell r="A337" t="str">
            <v>2170.00.450</v>
          </cell>
          <cell r="B337" t="str">
            <v>Non GRC Plant Adjustment</v>
          </cell>
          <cell r="C337">
            <v>29245</v>
          </cell>
          <cell r="D337">
            <v>14190</v>
          </cell>
          <cell r="E337">
            <v>14190</v>
          </cell>
          <cell r="F337">
            <v>14190</v>
          </cell>
          <cell r="G337">
            <v>14190</v>
          </cell>
          <cell r="H337">
            <v>14190</v>
          </cell>
          <cell r="I337">
            <v>14190</v>
          </cell>
          <cell r="J337">
            <v>14190</v>
          </cell>
          <cell r="K337">
            <v>14190</v>
          </cell>
          <cell r="L337">
            <v>14190</v>
          </cell>
          <cell r="M337">
            <v>14190</v>
          </cell>
          <cell r="N337">
            <v>14190</v>
          </cell>
          <cell r="O337">
            <v>14190</v>
          </cell>
        </row>
        <row r="338">
          <cell r="A338" t="str">
            <v>2170.01.000</v>
          </cell>
          <cell r="B338" t="str">
            <v>Plant Additions: Transfer from CWIP</v>
          </cell>
          <cell r="C338">
            <v>1225196.25</v>
          </cell>
          <cell r="D338">
            <v>635742</v>
          </cell>
          <cell r="E338">
            <v>1762731.45</v>
          </cell>
          <cell r="F338">
            <v>2117661.59</v>
          </cell>
          <cell r="G338">
            <v>1622958.51</v>
          </cell>
          <cell r="H338">
            <v>2056983.31</v>
          </cell>
          <cell r="I338">
            <v>2391322.1800000002</v>
          </cell>
          <cell r="J338">
            <v>2468396.79</v>
          </cell>
          <cell r="K338">
            <v>2122427.41</v>
          </cell>
          <cell r="L338">
            <v>1959598.56</v>
          </cell>
          <cell r="M338">
            <v>1959890.23</v>
          </cell>
          <cell r="N338">
            <v>1970482.51</v>
          </cell>
          <cell r="O338">
            <v>2006040.4</v>
          </cell>
        </row>
        <row r="339">
          <cell r="A339" t="str">
            <v>2170.01.021</v>
          </cell>
          <cell r="B339" t="str">
            <v>Add from CWIP: Incremental Plant</v>
          </cell>
          <cell r="C339">
            <v>1080187</v>
          </cell>
          <cell r="D339">
            <v>1238090</v>
          </cell>
          <cell r="E339">
            <v>1746750.45</v>
          </cell>
          <cell r="F339">
            <v>2108806.59</v>
          </cell>
          <cell r="G339">
            <v>1616058.51</v>
          </cell>
          <cell r="H339">
            <v>2050083.31</v>
          </cell>
          <cell r="I339">
            <v>2384422.1800000002</v>
          </cell>
          <cell r="J339">
            <v>2454592.79</v>
          </cell>
          <cell r="K339">
            <v>2115527.41</v>
          </cell>
          <cell r="L339">
            <v>1952698.56</v>
          </cell>
          <cell r="M339">
            <v>1952990.23</v>
          </cell>
          <cell r="N339">
            <v>1963582.51</v>
          </cell>
          <cell r="O339">
            <v>1999140.4</v>
          </cell>
        </row>
        <row r="340">
          <cell r="A340" t="str">
            <v>2170.01.367</v>
          </cell>
          <cell r="B340" t="str">
            <v>Add from CWIP: General Incremenal Plant - Unregulated</v>
          </cell>
          <cell r="C340">
            <v>25267.25</v>
          </cell>
          <cell r="D340">
            <v>3187</v>
          </cell>
          <cell r="E340">
            <v>15981</v>
          </cell>
          <cell r="F340">
            <v>8855</v>
          </cell>
          <cell r="G340">
            <v>6900</v>
          </cell>
          <cell r="H340">
            <v>6900</v>
          </cell>
          <cell r="I340">
            <v>6900</v>
          </cell>
          <cell r="J340">
            <v>13804</v>
          </cell>
          <cell r="K340">
            <v>6900</v>
          </cell>
          <cell r="L340">
            <v>6900</v>
          </cell>
          <cell r="M340">
            <v>6900</v>
          </cell>
          <cell r="N340">
            <v>6900</v>
          </cell>
          <cell r="O340">
            <v>6900</v>
          </cell>
        </row>
        <row r="341">
          <cell r="A341" t="str">
            <v>2170.01.370</v>
          </cell>
          <cell r="B341" t="str">
            <v>Total General Add from CWIP - Unregulated</v>
          </cell>
          <cell r="C341">
            <v>25267.25</v>
          </cell>
          <cell r="D341">
            <v>3187</v>
          </cell>
          <cell r="E341">
            <v>15981</v>
          </cell>
          <cell r="F341">
            <v>8855</v>
          </cell>
          <cell r="G341">
            <v>6900</v>
          </cell>
          <cell r="H341">
            <v>6900</v>
          </cell>
          <cell r="I341">
            <v>6900</v>
          </cell>
          <cell r="J341">
            <v>13804</v>
          </cell>
          <cell r="K341">
            <v>6900</v>
          </cell>
          <cell r="L341">
            <v>6900</v>
          </cell>
          <cell r="M341">
            <v>6900</v>
          </cell>
          <cell r="N341">
            <v>6900</v>
          </cell>
          <cell r="O341">
            <v>6900</v>
          </cell>
        </row>
        <row r="342">
          <cell r="A342" t="str">
            <v>2170.01.450</v>
          </cell>
          <cell r="B342" t="str">
            <v>Add from CWIP: Non GRC Plant Adjustments</v>
          </cell>
          <cell r="C342">
            <v>119742</v>
          </cell>
          <cell r="D342">
            <v>-605535</v>
          </cell>
          <cell r="E342">
            <v>0</v>
          </cell>
          <cell r="F342">
            <v>0</v>
          </cell>
          <cell r="G342">
            <v>0</v>
          </cell>
          <cell r="H342">
            <v>0</v>
          </cell>
          <cell r="I342">
            <v>0</v>
          </cell>
          <cell r="J342">
            <v>0</v>
          </cell>
          <cell r="K342">
            <v>0</v>
          </cell>
          <cell r="L342">
            <v>0</v>
          </cell>
          <cell r="M342">
            <v>0</v>
          </cell>
          <cell r="N342">
            <v>0</v>
          </cell>
          <cell r="O342">
            <v>0</v>
          </cell>
        </row>
        <row r="343">
          <cell r="A343" t="str">
            <v>2170.03.000</v>
          </cell>
          <cell r="B343" t="str">
            <v>Gross Retirements</v>
          </cell>
          <cell r="C343">
            <v>153006.25</v>
          </cell>
          <cell r="D343">
            <v>-227120</v>
          </cell>
          <cell r="E343">
            <v>265000.21000000002</v>
          </cell>
          <cell r="F343">
            <v>618055.43000000005</v>
          </cell>
          <cell r="G343">
            <v>333321.07</v>
          </cell>
          <cell r="H343">
            <v>301966.53999999998</v>
          </cell>
          <cell r="I343">
            <v>308007.17</v>
          </cell>
          <cell r="J343">
            <v>314133.2</v>
          </cell>
          <cell r="K343">
            <v>318683.71999999997</v>
          </cell>
          <cell r="L343">
            <v>325056.65999999997</v>
          </cell>
          <cell r="M343">
            <v>331558.21000000002</v>
          </cell>
          <cell r="N343">
            <v>338190.5</v>
          </cell>
          <cell r="O343">
            <v>344953.63</v>
          </cell>
        </row>
        <row r="344">
          <cell r="A344" t="str">
            <v>2170.03.011</v>
          </cell>
          <cell r="B344" t="str">
            <v>Gross Retirements: Sunk Plant</v>
          </cell>
          <cell r="C344">
            <v>-2490461</v>
          </cell>
          <cell r="D344">
            <v>383110</v>
          </cell>
          <cell r="E344">
            <v>265000.21000000002</v>
          </cell>
          <cell r="F344">
            <v>618055.43000000005</v>
          </cell>
          <cell r="G344">
            <v>333321.07</v>
          </cell>
          <cell r="H344">
            <v>301966.53999999998</v>
          </cell>
          <cell r="I344">
            <v>308007.17</v>
          </cell>
          <cell r="J344">
            <v>314133.2</v>
          </cell>
          <cell r="K344">
            <v>318683.71999999997</v>
          </cell>
          <cell r="L344">
            <v>325056.65999999997</v>
          </cell>
          <cell r="M344">
            <v>331558.21000000002</v>
          </cell>
          <cell r="N344">
            <v>338190.5</v>
          </cell>
          <cell r="O344">
            <v>344953.63</v>
          </cell>
        </row>
        <row r="345">
          <cell r="A345" t="str">
            <v>2170.03.021</v>
          </cell>
          <cell r="B345" t="str">
            <v>Gross Retirements: Incremental Plant</v>
          </cell>
          <cell r="C345">
            <v>2612837</v>
          </cell>
          <cell r="D345">
            <v>-15638</v>
          </cell>
          <cell r="E345">
            <v>0</v>
          </cell>
          <cell r="F345">
            <v>0</v>
          </cell>
          <cell r="G345">
            <v>0</v>
          </cell>
          <cell r="H345">
            <v>0</v>
          </cell>
          <cell r="I345">
            <v>0</v>
          </cell>
          <cell r="J345">
            <v>0</v>
          </cell>
          <cell r="K345">
            <v>0</v>
          </cell>
          <cell r="L345">
            <v>0</v>
          </cell>
          <cell r="M345">
            <v>0</v>
          </cell>
          <cell r="N345">
            <v>0</v>
          </cell>
          <cell r="O345">
            <v>0</v>
          </cell>
        </row>
        <row r="346">
          <cell r="A346" t="str">
            <v>2170.03.100</v>
          </cell>
          <cell r="B346" t="str">
            <v>Total  Gross Retirements</v>
          </cell>
          <cell r="C346">
            <v>122376</v>
          </cell>
          <cell r="D346">
            <v>367472</v>
          </cell>
          <cell r="E346">
            <v>265000.21000000002</v>
          </cell>
          <cell r="F346">
            <v>618055.43000000005</v>
          </cell>
          <cell r="G346">
            <v>333321.07</v>
          </cell>
          <cell r="H346">
            <v>301966.53999999998</v>
          </cell>
          <cell r="I346">
            <v>308007.17</v>
          </cell>
          <cell r="J346">
            <v>314133.2</v>
          </cell>
          <cell r="K346">
            <v>318683.71999999997</v>
          </cell>
          <cell r="L346">
            <v>325056.65999999997</v>
          </cell>
          <cell r="M346">
            <v>331558.21000000002</v>
          </cell>
          <cell r="N346">
            <v>338190.5</v>
          </cell>
          <cell r="O346">
            <v>344953.63</v>
          </cell>
        </row>
        <row r="347">
          <cell r="A347" t="str">
            <v>2170.03.366</v>
          </cell>
          <cell r="B347" t="str">
            <v>Gross Retirements: General Sunk Plant - Unregulated</v>
          </cell>
          <cell r="C347">
            <v>-114715.66</v>
          </cell>
          <cell r="D347">
            <v>-47265.34</v>
          </cell>
          <cell r="E347">
            <v>0</v>
          </cell>
          <cell r="F347">
            <v>0</v>
          </cell>
          <cell r="G347">
            <v>0</v>
          </cell>
          <cell r="H347">
            <v>0</v>
          </cell>
          <cell r="I347">
            <v>0</v>
          </cell>
          <cell r="J347">
            <v>0</v>
          </cell>
          <cell r="K347">
            <v>0</v>
          </cell>
          <cell r="L347">
            <v>0</v>
          </cell>
          <cell r="M347">
            <v>0</v>
          </cell>
          <cell r="N347">
            <v>0</v>
          </cell>
          <cell r="O347">
            <v>0</v>
          </cell>
        </row>
        <row r="348">
          <cell r="A348" t="str">
            <v>2170.03.367</v>
          </cell>
          <cell r="B348" t="str">
            <v>Gross Retirements: General Incremental Plant - Unregulated</v>
          </cell>
          <cell r="C348">
            <v>54848.91</v>
          </cell>
          <cell r="D348">
            <v>43153.34</v>
          </cell>
          <cell r="E348">
            <v>0</v>
          </cell>
          <cell r="F348">
            <v>0</v>
          </cell>
          <cell r="G348">
            <v>0</v>
          </cell>
          <cell r="H348">
            <v>0</v>
          </cell>
          <cell r="I348">
            <v>0</v>
          </cell>
          <cell r="J348">
            <v>0</v>
          </cell>
          <cell r="K348">
            <v>0</v>
          </cell>
          <cell r="L348">
            <v>0</v>
          </cell>
          <cell r="M348">
            <v>0</v>
          </cell>
          <cell r="N348">
            <v>0</v>
          </cell>
          <cell r="O348">
            <v>0</v>
          </cell>
        </row>
        <row r="349">
          <cell r="A349" t="str">
            <v>2170.03.370</v>
          </cell>
          <cell r="B349" t="str">
            <v>Total General Gross Retirements - Unregulated</v>
          </cell>
          <cell r="C349">
            <v>-59866.75</v>
          </cell>
          <cell r="D349">
            <v>-4112</v>
          </cell>
          <cell r="E349">
            <v>0</v>
          </cell>
          <cell r="F349">
            <v>0</v>
          </cell>
          <cell r="G349">
            <v>0</v>
          </cell>
          <cell r="H349">
            <v>0</v>
          </cell>
          <cell r="I349">
            <v>0</v>
          </cell>
          <cell r="J349">
            <v>0</v>
          </cell>
          <cell r="K349">
            <v>0</v>
          </cell>
          <cell r="L349">
            <v>0</v>
          </cell>
          <cell r="M349">
            <v>0</v>
          </cell>
          <cell r="N349">
            <v>0</v>
          </cell>
          <cell r="O349">
            <v>0</v>
          </cell>
        </row>
        <row r="350">
          <cell r="A350" t="str">
            <v>2170.03.450</v>
          </cell>
          <cell r="B350" t="str">
            <v>Gross Retirements: Non GRC Plant Adjustments</v>
          </cell>
          <cell r="C350">
            <v>90497</v>
          </cell>
          <cell r="D350">
            <v>-590480</v>
          </cell>
          <cell r="E350">
            <v>0</v>
          </cell>
          <cell r="F350">
            <v>0</v>
          </cell>
          <cell r="G350">
            <v>0</v>
          </cell>
          <cell r="H350">
            <v>0</v>
          </cell>
          <cell r="I350">
            <v>0</v>
          </cell>
          <cell r="J350">
            <v>0</v>
          </cell>
          <cell r="K350">
            <v>0</v>
          </cell>
          <cell r="L350">
            <v>0</v>
          </cell>
          <cell r="M350">
            <v>0</v>
          </cell>
          <cell r="N350">
            <v>0</v>
          </cell>
          <cell r="O350">
            <v>0</v>
          </cell>
        </row>
        <row r="351">
          <cell r="A351" t="str">
            <v>2175.00.000</v>
          </cell>
          <cell r="B351" t="str">
            <v>Beginning Plant Balance</v>
          </cell>
          <cell r="C351">
            <v>21227276</v>
          </cell>
          <cell r="D351">
            <v>22299466</v>
          </cell>
          <cell r="E351">
            <v>23162328</v>
          </cell>
          <cell r="F351">
            <v>24660059.239999998</v>
          </cell>
          <cell r="G351">
            <v>26159665.390000001</v>
          </cell>
          <cell r="H351">
            <v>27449302.829999998</v>
          </cell>
          <cell r="I351">
            <v>29204319.59</v>
          </cell>
          <cell r="J351">
            <v>31287634.59</v>
          </cell>
          <cell r="K351">
            <v>33441898.190000001</v>
          </cell>
          <cell r="L351">
            <v>35245641.869999997</v>
          </cell>
          <cell r="M351">
            <v>36880183.770000003</v>
          </cell>
          <cell r="N351">
            <v>38508515.789999999</v>
          </cell>
          <cell r="O351">
            <v>40140807.810000002</v>
          </cell>
        </row>
        <row r="352">
          <cell r="A352" t="str">
            <v>2180.00.000</v>
          </cell>
          <cell r="B352" t="str">
            <v>Construction Work in Progress</v>
          </cell>
          <cell r="C352">
            <v>645412</v>
          </cell>
          <cell r="D352">
            <v>1381470</v>
          </cell>
          <cell r="E352">
            <v>1037153.79</v>
          </cell>
          <cell r="F352">
            <v>907655.69</v>
          </cell>
          <cell r="G352">
            <v>1331466.8500000001</v>
          </cell>
          <cell r="H352">
            <v>1413496.81</v>
          </cell>
          <cell r="I352">
            <v>1186409.72</v>
          </cell>
          <cell r="J352">
            <v>802993.44</v>
          </cell>
          <cell r="K352">
            <v>765809.25</v>
          </cell>
          <cell r="L352">
            <v>801505.73</v>
          </cell>
          <cell r="M352">
            <v>803709.57</v>
          </cell>
          <cell r="N352">
            <v>809534.14</v>
          </cell>
          <cell r="O352">
            <v>825929.44</v>
          </cell>
        </row>
        <row r="353">
          <cell r="A353" t="str">
            <v>2180.00.021</v>
          </cell>
          <cell r="B353" t="str">
            <v>CWIP:  Incremental Plant</v>
          </cell>
          <cell r="C353">
            <v>511636</v>
          </cell>
          <cell r="D353">
            <v>1186305</v>
          </cell>
          <cell r="E353">
            <v>1037153.79</v>
          </cell>
          <cell r="F353">
            <v>907655.69</v>
          </cell>
          <cell r="G353">
            <v>1331466.8500000001</v>
          </cell>
          <cell r="H353">
            <v>1413496.81</v>
          </cell>
          <cell r="I353">
            <v>1186409.72</v>
          </cell>
          <cell r="J353">
            <v>802993.44</v>
          </cell>
          <cell r="K353">
            <v>765809.25</v>
          </cell>
          <cell r="L353">
            <v>801505.73</v>
          </cell>
          <cell r="M353">
            <v>803709.57</v>
          </cell>
          <cell r="N353">
            <v>809534.14</v>
          </cell>
          <cell r="O353">
            <v>825929.44</v>
          </cell>
        </row>
        <row r="354">
          <cell r="A354" t="str">
            <v>2180.00.100</v>
          </cell>
          <cell r="B354" t="str">
            <v>CWIP: Total  Plant</v>
          </cell>
          <cell r="C354">
            <v>511636</v>
          </cell>
          <cell r="D354">
            <v>1186305</v>
          </cell>
          <cell r="E354">
            <v>1037153.79</v>
          </cell>
          <cell r="F354">
            <v>907655.69</v>
          </cell>
          <cell r="G354">
            <v>1331466.8500000001</v>
          </cell>
          <cell r="H354">
            <v>1413496.81</v>
          </cell>
          <cell r="I354">
            <v>1186409.72</v>
          </cell>
          <cell r="J354">
            <v>802993.44</v>
          </cell>
          <cell r="K354">
            <v>765809.25</v>
          </cell>
          <cell r="L354">
            <v>801505.73</v>
          </cell>
          <cell r="M354">
            <v>803709.57</v>
          </cell>
          <cell r="N354">
            <v>809534.14</v>
          </cell>
          <cell r="O354">
            <v>825929.44</v>
          </cell>
        </row>
        <row r="355">
          <cell r="A355" t="str">
            <v>2180.00.367</v>
          </cell>
          <cell r="B355" t="str">
            <v>CWIP: General Incremental Plant - Unregulated</v>
          </cell>
          <cell r="C355">
            <v>12268</v>
          </cell>
          <cell r="D355">
            <v>9081</v>
          </cell>
          <cell r="E355">
            <v>0</v>
          </cell>
          <cell r="F355">
            <v>0</v>
          </cell>
          <cell r="G355">
            <v>0</v>
          </cell>
          <cell r="H355">
            <v>0</v>
          </cell>
          <cell r="I355">
            <v>0</v>
          </cell>
          <cell r="J355">
            <v>0</v>
          </cell>
          <cell r="K355">
            <v>0</v>
          </cell>
          <cell r="L355">
            <v>0</v>
          </cell>
          <cell r="M355">
            <v>0</v>
          </cell>
          <cell r="N355">
            <v>0</v>
          </cell>
          <cell r="O355">
            <v>0</v>
          </cell>
        </row>
        <row r="356">
          <cell r="A356" t="str">
            <v>2180.00.450</v>
          </cell>
          <cell r="B356" t="str">
            <v>CWIP: Non GRC CWIP Adjustment</v>
          </cell>
          <cell r="C356">
            <v>121508</v>
          </cell>
          <cell r="D356">
            <v>186084</v>
          </cell>
          <cell r="E356">
            <v>0</v>
          </cell>
          <cell r="F356">
            <v>0</v>
          </cell>
          <cell r="G356">
            <v>0</v>
          </cell>
          <cell r="H356">
            <v>0</v>
          </cell>
          <cell r="I356">
            <v>0</v>
          </cell>
          <cell r="J356">
            <v>0</v>
          </cell>
          <cell r="K356">
            <v>0</v>
          </cell>
          <cell r="L356">
            <v>0</v>
          </cell>
          <cell r="M356">
            <v>0</v>
          </cell>
          <cell r="N356">
            <v>0</v>
          </cell>
          <cell r="O356">
            <v>0</v>
          </cell>
        </row>
        <row r="357">
          <cell r="A357" t="str">
            <v>2180.01.000</v>
          </cell>
          <cell r="B357" t="str">
            <v>Capital Expenditures</v>
          </cell>
          <cell r="C357">
            <v>1076460.25</v>
          </cell>
          <cell r="D357">
            <v>1844016</v>
          </cell>
          <cell r="E357">
            <v>1547266.92</v>
          </cell>
          <cell r="F357">
            <v>1930417.77</v>
          </cell>
          <cell r="G357">
            <v>1967445.94</v>
          </cell>
          <cell r="H357">
            <v>2049317.28</v>
          </cell>
          <cell r="I357">
            <v>2075769.21</v>
          </cell>
          <cell r="J357">
            <v>2022771.59</v>
          </cell>
          <cell r="K357">
            <v>2038666.71</v>
          </cell>
          <cell r="L357">
            <v>1949503.96</v>
          </cell>
          <cell r="M357">
            <v>1915144.78</v>
          </cell>
          <cell r="N357">
            <v>1928697.77</v>
          </cell>
          <cell r="O357">
            <v>1973978.91</v>
          </cell>
        </row>
        <row r="358">
          <cell r="A358" t="str">
            <v>2180.01.021</v>
          </cell>
          <cell r="B358" t="str">
            <v>CAPEX:  Incremental Plant</v>
          </cell>
          <cell r="C358">
            <v>1067717</v>
          </cell>
          <cell r="D358">
            <v>1844016</v>
          </cell>
          <cell r="E358">
            <v>1540366.92</v>
          </cell>
          <cell r="F358">
            <v>1921562.77</v>
          </cell>
          <cell r="G358">
            <v>1960545.94</v>
          </cell>
          <cell r="H358">
            <v>2042417.28</v>
          </cell>
          <cell r="I358">
            <v>2068869.21</v>
          </cell>
          <cell r="J358">
            <v>2008967.59</v>
          </cell>
          <cell r="K358">
            <v>2031766.71</v>
          </cell>
          <cell r="L358">
            <v>1942603.96</v>
          </cell>
          <cell r="M358">
            <v>1908244.78</v>
          </cell>
          <cell r="N358">
            <v>1921797.77</v>
          </cell>
          <cell r="O358">
            <v>1967078.91</v>
          </cell>
        </row>
        <row r="359">
          <cell r="A359" t="str">
            <v>2180.01.367</v>
          </cell>
          <cell r="B359" t="str">
            <v>CAPEX: General Incremental Plant - Unregulated</v>
          </cell>
          <cell r="C359">
            <v>8743.25</v>
          </cell>
          <cell r="D359">
            <v>0</v>
          </cell>
          <cell r="E359">
            <v>6900</v>
          </cell>
          <cell r="F359">
            <v>8855</v>
          </cell>
          <cell r="G359">
            <v>6900</v>
          </cell>
          <cell r="H359">
            <v>6900</v>
          </cell>
          <cell r="I359">
            <v>6900</v>
          </cell>
          <cell r="J359">
            <v>13804</v>
          </cell>
          <cell r="K359">
            <v>6900</v>
          </cell>
          <cell r="L359">
            <v>6900</v>
          </cell>
          <cell r="M359">
            <v>6900</v>
          </cell>
          <cell r="N359">
            <v>6900</v>
          </cell>
          <cell r="O359">
            <v>6900</v>
          </cell>
        </row>
        <row r="360">
          <cell r="A360" t="str">
            <v>2180.01.450</v>
          </cell>
          <cell r="B360" t="str">
            <v>CAPEX: Non GRC Adjustments</v>
          </cell>
          <cell r="C360">
            <v>0</v>
          </cell>
          <cell r="D360">
            <v>0</v>
          </cell>
          <cell r="E360">
            <v>0</v>
          </cell>
          <cell r="F360">
            <v>0</v>
          </cell>
          <cell r="G360">
            <v>0</v>
          </cell>
          <cell r="H360">
            <v>0</v>
          </cell>
          <cell r="I360">
            <v>0</v>
          </cell>
          <cell r="J360">
            <v>0</v>
          </cell>
          <cell r="K360">
            <v>0</v>
          </cell>
          <cell r="L360">
            <v>0</v>
          </cell>
          <cell r="M360">
            <v>0</v>
          </cell>
          <cell r="N360">
            <v>0</v>
          </cell>
          <cell r="O360">
            <v>0</v>
          </cell>
        </row>
        <row r="361">
          <cell r="A361" t="str">
            <v>2180.03.000</v>
          </cell>
          <cell r="B361" t="str">
            <v>CWIP Transfer to Plant Additions</v>
          </cell>
          <cell r="C361">
            <v>1019147.25</v>
          </cell>
          <cell r="D361">
            <v>1107958</v>
          </cell>
          <cell r="E361">
            <v>1963981.62</v>
          </cell>
          <cell r="F361">
            <v>2132483.16</v>
          </cell>
          <cell r="G361">
            <v>1638242.91</v>
          </cell>
          <cell r="H361">
            <v>2072722.13</v>
          </cell>
          <cell r="I361">
            <v>2401002.4900000002</v>
          </cell>
          <cell r="J361">
            <v>2478915.0499999998</v>
          </cell>
          <cell r="K361">
            <v>2135586.2000000002</v>
          </cell>
          <cell r="L361">
            <v>1975058.44</v>
          </cell>
          <cell r="M361">
            <v>1974720.59</v>
          </cell>
          <cell r="N361">
            <v>1983631.78</v>
          </cell>
          <cell r="O361">
            <v>2018451.99</v>
          </cell>
        </row>
        <row r="362">
          <cell r="A362" t="str">
            <v>2180.03.021</v>
          </cell>
          <cell r="B362" t="str">
            <v>TFR to Plant Add:  Incremental Plant</v>
          </cell>
          <cell r="C362">
            <v>1115388</v>
          </cell>
          <cell r="D362">
            <v>1169347</v>
          </cell>
          <cell r="E362">
            <v>1746750.45</v>
          </cell>
          <cell r="F362">
            <v>2108806.59</v>
          </cell>
          <cell r="G362">
            <v>1616058.51</v>
          </cell>
          <cell r="H362">
            <v>2050083.31</v>
          </cell>
          <cell r="I362">
            <v>2384422.1800000002</v>
          </cell>
          <cell r="J362">
            <v>2454592.79</v>
          </cell>
          <cell r="K362">
            <v>2115527.41</v>
          </cell>
          <cell r="L362">
            <v>1952698.56</v>
          </cell>
          <cell r="M362">
            <v>1952990.23</v>
          </cell>
          <cell r="N362">
            <v>1963582.51</v>
          </cell>
          <cell r="O362">
            <v>1999140.4</v>
          </cell>
        </row>
        <row r="363">
          <cell r="A363" t="str">
            <v>2180.03.100</v>
          </cell>
          <cell r="B363" t="str">
            <v>TFR to Plant Add: Total  Plant</v>
          </cell>
          <cell r="C363">
            <v>1115388</v>
          </cell>
          <cell r="D363">
            <v>1169347</v>
          </cell>
          <cell r="E363">
            <v>1746750.45</v>
          </cell>
          <cell r="F363">
            <v>2108806.59</v>
          </cell>
          <cell r="G363">
            <v>1616058.51</v>
          </cell>
          <cell r="H363">
            <v>2050083.31</v>
          </cell>
          <cell r="I363">
            <v>2384422.1800000002</v>
          </cell>
          <cell r="J363">
            <v>2454592.79</v>
          </cell>
          <cell r="K363">
            <v>2115527.41</v>
          </cell>
          <cell r="L363">
            <v>1952698.56</v>
          </cell>
          <cell r="M363">
            <v>1952990.23</v>
          </cell>
          <cell r="N363">
            <v>1963582.51</v>
          </cell>
          <cell r="O363">
            <v>1999140.4</v>
          </cell>
        </row>
        <row r="364">
          <cell r="A364" t="str">
            <v>2180.03.367</v>
          </cell>
          <cell r="B364" t="str">
            <v>TFR to Plant Add: General Incremental Plant - Unregulated</v>
          </cell>
          <cell r="C364">
            <v>25267.25</v>
          </cell>
          <cell r="D364">
            <v>3187</v>
          </cell>
          <cell r="E364">
            <v>15981</v>
          </cell>
          <cell r="F364">
            <v>8855</v>
          </cell>
          <cell r="G364">
            <v>6900</v>
          </cell>
          <cell r="H364">
            <v>6900</v>
          </cell>
          <cell r="I364">
            <v>6900</v>
          </cell>
          <cell r="J364">
            <v>13804</v>
          </cell>
          <cell r="K364">
            <v>6900</v>
          </cell>
          <cell r="L364">
            <v>6900</v>
          </cell>
          <cell r="M364">
            <v>6900</v>
          </cell>
          <cell r="N364">
            <v>6900</v>
          </cell>
          <cell r="O364">
            <v>6900</v>
          </cell>
        </row>
        <row r="365">
          <cell r="A365" t="str">
            <v>2180.03.450</v>
          </cell>
          <cell r="B365" t="str">
            <v>CWIP Transfer to Plant Additions</v>
          </cell>
          <cell r="C365">
            <v>-121508</v>
          </cell>
          <cell r="D365">
            <v>-64576</v>
          </cell>
          <cell r="E365">
            <v>201250.17</v>
          </cell>
          <cell r="F365">
            <v>14821.58</v>
          </cell>
          <cell r="G365">
            <v>15284.41</v>
          </cell>
          <cell r="H365">
            <v>15738.83</v>
          </cell>
          <cell r="I365">
            <v>9680.31</v>
          </cell>
          <cell r="J365">
            <v>10518.26</v>
          </cell>
          <cell r="K365">
            <v>13158.79</v>
          </cell>
          <cell r="L365">
            <v>15459.88</v>
          </cell>
          <cell r="M365">
            <v>14830.36</v>
          </cell>
          <cell r="N365">
            <v>13149.27</v>
          </cell>
          <cell r="O365">
            <v>12411.59</v>
          </cell>
        </row>
        <row r="366">
          <cell r="A366" t="str">
            <v>2180.04.000</v>
          </cell>
          <cell r="B366" t="str">
            <v>Adj. to Construction Work in Progress</v>
          </cell>
          <cell r="C366">
            <v>0</v>
          </cell>
          <cell r="D366">
            <v>0</v>
          </cell>
          <cell r="E366">
            <v>0</v>
          </cell>
          <cell r="F366">
            <v>0</v>
          </cell>
          <cell r="G366">
            <v>0</v>
          </cell>
          <cell r="H366">
            <v>0</v>
          </cell>
          <cell r="I366">
            <v>0</v>
          </cell>
          <cell r="J366">
            <v>0</v>
          </cell>
          <cell r="K366">
            <v>0</v>
          </cell>
          <cell r="L366">
            <v>0</v>
          </cell>
          <cell r="M366">
            <v>0</v>
          </cell>
          <cell r="N366">
            <v>0</v>
          </cell>
          <cell r="O366">
            <v>0</v>
          </cell>
        </row>
        <row r="367">
          <cell r="A367" t="str">
            <v>2180.04.021</v>
          </cell>
          <cell r="B367" t="str">
            <v>Adj. to CWIP:  Incremental Plant</v>
          </cell>
          <cell r="C367">
            <v>0</v>
          </cell>
          <cell r="D367">
            <v>0</v>
          </cell>
          <cell r="E367">
            <v>0</v>
          </cell>
          <cell r="F367">
            <v>0</v>
          </cell>
          <cell r="G367">
            <v>0</v>
          </cell>
          <cell r="H367">
            <v>0</v>
          </cell>
          <cell r="I367">
            <v>0</v>
          </cell>
          <cell r="J367">
            <v>0</v>
          </cell>
          <cell r="K367">
            <v>0</v>
          </cell>
          <cell r="L367">
            <v>0</v>
          </cell>
          <cell r="M367">
            <v>0</v>
          </cell>
          <cell r="N367">
            <v>0</v>
          </cell>
          <cell r="O367">
            <v>0</v>
          </cell>
        </row>
        <row r="368">
          <cell r="A368" t="str">
            <v>2180.04.450</v>
          </cell>
          <cell r="B368" t="str">
            <v>Adj. to Non GRC CWIP</v>
          </cell>
          <cell r="C368">
            <v>0</v>
          </cell>
          <cell r="D368">
            <v>0</v>
          </cell>
          <cell r="E368">
            <v>0</v>
          </cell>
          <cell r="F368">
            <v>0</v>
          </cell>
          <cell r="G368">
            <v>0</v>
          </cell>
          <cell r="H368">
            <v>0</v>
          </cell>
          <cell r="I368">
            <v>0</v>
          </cell>
          <cell r="J368">
            <v>0</v>
          </cell>
          <cell r="K368">
            <v>0</v>
          </cell>
          <cell r="L368">
            <v>0</v>
          </cell>
          <cell r="M368">
            <v>0</v>
          </cell>
          <cell r="N368">
            <v>0</v>
          </cell>
          <cell r="O368">
            <v>0</v>
          </cell>
        </row>
        <row r="369">
          <cell r="A369" t="str">
            <v>2180.08.000</v>
          </cell>
          <cell r="B369" t="str">
            <v>Total AFUDC (D&amp;E)</v>
          </cell>
          <cell r="C369">
            <v>27440</v>
          </cell>
          <cell r="D369">
            <v>0</v>
          </cell>
          <cell r="E369">
            <v>72398.490000000005</v>
          </cell>
          <cell r="F369">
            <v>72567.3</v>
          </cell>
          <cell r="G369">
            <v>94608.14</v>
          </cell>
          <cell r="H369">
            <v>105434.81</v>
          </cell>
          <cell r="I369">
            <v>98146.18</v>
          </cell>
          <cell r="J369">
            <v>72727.179999999993</v>
          </cell>
          <cell r="K369">
            <v>59735.29</v>
          </cell>
          <cell r="L369">
            <v>61250.95</v>
          </cell>
          <cell r="M369">
            <v>61779.64</v>
          </cell>
          <cell r="N369">
            <v>60758.59</v>
          </cell>
          <cell r="O369">
            <v>60868.38</v>
          </cell>
        </row>
        <row r="370">
          <cell r="A370" t="str">
            <v>2180.08.021</v>
          </cell>
          <cell r="B370" t="str">
            <v>Total AFUDC(D&amp;E):  Incremental Plant</v>
          </cell>
          <cell r="C370">
            <v>27440</v>
          </cell>
          <cell r="D370">
            <v>0</v>
          </cell>
          <cell r="E370">
            <v>57232.32</v>
          </cell>
          <cell r="F370">
            <v>57745.72</v>
          </cell>
          <cell r="G370">
            <v>79323.740000000005</v>
          </cell>
          <cell r="H370">
            <v>89695.98</v>
          </cell>
          <cell r="I370">
            <v>88465.87</v>
          </cell>
          <cell r="J370">
            <v>62208.92</v>
          </cell>
          <cell r="K370">
            <v>46576.51</v>
          </cell>
          <cell r="L370">
            <v>45791.08</v>
          </cell>
          <cell r="M370">
            <v>46949.279999999999</v>
          </cell>
          <cell r="N370">
            <v>47609.31</v>
          </cell>
          <cell r="O370">
            <v>48456.79</v>
          </cell>
        </row>
        <row r="371">
          <cell r="A371" t="str">
            <v>2180.08.100</v>
          </cell>
          <cell r="B371" t="str">
            <v>Total AFUDC(D&amp;E): Total  Plant</v>
          </cell>
          <cell r="C371">
            <v>27440</v>
          </cell>
          <cell r="D371">
            <v>0</v>
          </cell>
          <cell r="E371">
            <v>57232.32</v>
          </cell>
          <cell r="F371">
            <v>57745.72</v>
          </cell>
          <cell r="G371">
            <v>79323.740000000005</v>
          </cell>
          <cell r="H371">
            <v>89695.98</v>
          </cell>
          <cell r="I371">
            <v>88465.87</v>
          </cell>
          <cell r="J371">
            <v>62208.92</v>
          </cell>
          <cell r="K371">
            <v>46576.51</v>
          </cell>
          <cell r="L371">
            <v>45791.08</v>
          </cell>
          <cell r="M371">
            <v>46949.279999999999</v>
          </cell>
          <cell r="N371">
            <v>47609.31</v>
          </cell>
          <cell r="O371">
            <v>48456.79</v>
          </cell>
        </row>
        <row r="372">
          <cell r="A372" t="str">
            <v>2180.08.367</v>
          </cell>
          <cell r="B372" t="str">
            <v>Total AFUDC(D&amp;E): General Incremental Plant - Unregulated</v>
          </cell>
          <cell r="C372">
            <v>0</v>
          </cell>
          <cell r="D372">
            <v>0</v>
          </cell>
          <cell r="E372">
            <v>0</v>
          </cell>
          <cell r="F372">
            <v>0</v>
          </cell>
          <cell r="G372">
            <v>0</v>
          </cell>
          <cell r="H372">
            <v>0</v>
          </cell>
          <cell r="I372">
            <v>0</v>
          </cell>
          <cell r="J372">
            <v>0</v>
          </cell>
          <cell r="K372">
            <v>0</v>
          </cell>
          <cell r="L372">
            <v>0</v>
          </cell>
          <cell r="M372">
            <v>0</v>
          </cell>
          <cell r="N372">
            <v>0</v>
          </cell>
          <cell r="O372">
            <v>0</v>
          </cell>
        </row>
        <row r="373">
          <cell r="A373" t="str">
            <v>2180.08.450</v>
          </cell>
          <cell r="B373" t="str">
            <v>Total AFUDC (D&amp;E): Non GRC Adjustments</v>
          </cell>
          <cell r="C373">
            <v>0</v>
          </cell>
          <cell r="D373">
            <v>0</v>
          </cell>
          <cell r="E373">
            <v>15166.17</v>
          </cell>
          <cell r="F373">
            <v>14821.58</v>
          </cell>
          <cell r="G373">
            <v>15284.41</v>
          </cell>
          <cell r="H373">
            <v>15738.83</v>
          </cell>
          <cell r="I373">
            <v>9680.31</v>
          </cell>
          <cell r="J373">
            <v>10518.26</v>
          </cell>
          <cell r="K373">
            <v>13158.79</v>
          </cell>
          <cell r="L373">
            <v>15459.88</v>
          </cell>
          <cell r="M373">
            <v>14830.36</v>
          </cell>
          <cell r="N373">
            <v>13149.27</v>
          </cell>
          <cell r="O373">
            <v>12411.59</v>
          </cell>
        </row>
        <row r="374">
          <cell r="A374" t="str">
            <v>2185.00.000</v>
          </cell>
          <cell r="B374" t="str">
            <v>Beginning CWIP Balance</v>
          </cell>
          <cell r="C374">
            <v>560659</v>
          </cell>
          <cell r="D374">
            <v>645412</v>
          </cell>
          <cell r="E374">
            <v>1381470</v>
          </cell>
          <cell r="F374">
            <v>1037153.79</v>
          </cell>
          <cell r="G374">
            <v>907655.69</v>
          </cell>
          <cell r="H374">
            <v>1331466.8500000001</v>
          </cell>
          <cell r="I374">
            <v>1413496.81</v>
          </cell>
          <cell r="J374">
            <v>1186409.72</v>
          </cell>
          <cell r="K374">
            <v>802993.44</v>
          </cell>
          <cell r="L374">
            <v>765809.25</v>
          </cell>
          <cell r="M374">
            <v>801505.73</v>
          </cell>
          <cell r="N374">
            <v>803709.57</v>
          </cell>
          <cell r="O374">
            <v>809534.14</v>
          </cell>
        </row>
        <row r="375">
          <cell r="A375" t="str">
            <v>2190.00.000</v>
          </cell>
          <cell r="B375" t="str">
            <v>Accum. Provision for Depreciation &amp; Decommissioning</v>
          </cell>
          <cell r="C375">
            <v>14475270</v>
          </cell>
          <cell r="D375">
            <v>14985589</v>
          </cell>
          <cell r="E375">
            <v>15148080.09</v>
          </cell>
          <cell r="F375">
            <v>15427622.119999999</v>
          </cell>
          <cell r="G375">
            <v>16060599.109999999</v>
          </cell>
          <cell r="H375">
            <v>16801690.43</v>
          </cell>
          <cell r="I375">
            <v>17661655.670000002</v>
          </cell>
          <cell r="J375">
            <v>18667262.489999998</v>
          </cell>
          <cell r="K375">
            <v>19743078.309999999</v>
          </cell>
          <cell r="L375">
            <v>20900636.960000001</v>
          </cell>
          <cell r="M375">
            <v>22139501.870000001</v>
          </cell>
          <cell r="N375">
            <v>23173907.440000001</v>
          </cell>
          <cell r="O375">
            <v>24274485.77</v>
          </cell>
        </row>
        <row r="376">
          <cell r="A376" t="str">
            <v>2190.00.001</v>
          </cell>
          <cell r="B376" t="str">
            <v>Accum. Depr for Easement</v>
          </cell>
          <cell r="C376">
            <v>0</v>
          </cell>
          <cell r="D376">
            <v>0</v>
          </cell>
          <cell r="E376">
            <v>0</v>
          </cell>
          <cell r="F376">
            <v>0</v>
          </cell>
          <cell r="G376">
            <v>0</v>
          </cell>
          <cell r="H376">
            <v>0</v>
          </cell>
          <cell r="I376">
            <v>0</v>
          </cell>
          <cell r="J376">
            <v>0</v>
          </cell>
          <cell r="K376">
            <v>0</v>
          </cell>
          <cell r="L376">
            <v>0</v>
          </cell>
          <cell r="M376">
            <v>0</v>
          </cell>
          <cell r="N376">
            <v>0</v>
          </cell>
          <cell r="O376">
            <v>0</v>
          </cell>
        </row>
        <row r="377">
          <cell r="A377" t="str">
            <v>2190.00.005</v>
          </cell>
          <cell r="B377" t="str">
            <v>Accum. Dep:  Sunk Plant</v>
          </cell>
          <cell r="C377">
            <v>11913250</v>
          </cell>
          <cell r="D377">
            <v>12222987</v>
          </cell>
          <cell r="E377">
            <v>12475831.619999999</v>
          </cell>
          <cell r="F377">
            <v>12393609.32</v>
          </cell>
          <cell r="G377">
            <v>12558445.43</v>
          </cell>
          <cell r="H377">
            <v>12728513.82</v>
          </cell>
          <cell r="I377">
            <v>12843806.92</v>
          </cell>
          <cell r="J377">
            <v>12957368.17</v>
          </cell>
          <cell r="K377">
            <v>13003581.58</v>
          </cell>
          <cell r="L377">
            <v>13014252.93</v>
          </cell>
          <cell r="M377">
            <v>12989455.050000001</v>
          </cell>
          <cell r="N377">
            <v>12928128.57</v>
          </cell>
          <cell r="O377">
            <v>12829485.76</v>
          </cell>
        </row>
        <row r="378">
          <cell r="A378" t="str">
            <v>2190.00.006</v>
          </cell>
          <cell r="B378" t="str">
            <v>Accum. Dep:  Incremental Plant</v>
          </cell>
          <cell r="C378">
            <v>2089</v>
          </cell>
          <cell r="D378">
            <v>57416</v>
          </cell>
          <cell r="E378">
            <v>158205.98000000001</v>
          </cell>
          <cell r="F378">
            <v>352514.68</v>
          </cell>
          <cell r="G378">
            <v>636198.98</v>
          </cell>
          <cell r="H378">
            <v>1009920.75</v>
          </cell>
          <cell r="I378">
            <v>1532396.46</v>
          </cell>
          <cell r="J378">
            <v>2188345.73</v>
          </cell>
          <cell r="K378">
            <v>2967912.06</v>
          </cell>
          <cell r="L378">
            <v>3850079.62</v>
          </cell>
          <cell r="M378">
            <v>4833441.33</v>
          </cell>
          <cell r="N378">
            <v>5918690.0499999998</v>
          </cell>
          <cell r="O378">
            <v>7107312.8300000001</v>
          </cell>
        </row>
        <row r="379">
          <cell r="A379" t="str">
            <v>2190.00.010</v>
          </cell>
          <cell r="B379" t="str">
            <v>Accum. Dep: Total  Plant</v>
          </cell>
          <cell r="C379">
            <v>11915339</v>
          </cell>
          <cell r="D379">
            <v>12280403</v>
          </cell>
          <cell r="E379">
            <v>12634037.6</v>
          </cell>
          <cell r="F379">
            <v>12746124</v>
          </cell>
          <cell r="G379">
            <v>13194644.41</v>
          </cell>
          <cell r="H379">
            <v>13738434.58</v>
          </cell>
          <cell r="I379">
            <v>14376203.380000001</v>
          </cell>
          <cell r="J379">
            <v>15145713.890000001</v>
          </cell>
          <cell r="K379">
            <v>15971493.65</v>
          </cell>
          <cell r="L379">
            <v>16864332.550000001</v>
          </cell>
          <cell r="M379">
            <v>17822896.390000001</v>
          </cell>
          <cell r="N379">
            <v>18846818.620000001</v>
          </cell>
          <cell r="O379">
            <v>19936798.59</v>
          </cell>
        </row>
        <row r="380">
          <cell r="A380" t="str">
            <v>2190.00.051</v>
          </cell>
          <cell r="B380" t="str">
            <v>Accum. Dep: General Sunk Plant - Unregulated</v>
          </cell>
          <cell r="C380">
            <v>16586.060000000001</v>
          </cell>
          <cell r="D380">
            <v>33877</v>
          </cell>
          <cell r="E380">
            <v>44675</v>
          </cell>
          <cell r="F380">
            <v>56295</v>
          </cell>
          <cell r="G380">
            <v>68809</v>
          </cell>
          <cell r="H380">
            <v>74229</v>
          </cell>
          <cell r="I380">
            <v>80543</v>
          </cell>
          <cell r="J380">
            <v>87751</v>
          </cell>
          <cell r="K380">
            <v>95088</v>
          </cell>
          <cell r="L380">
            <v>102453</v>
          </cell>
          <cell r="M380">
            <v>109847</v>
          </cell>
          <cell r="N380">
            <v>117241</v>
          </cell>
          <cell r="O380">
            <v>124635</v>
          </cell>
        </row>
        <row r="381">
          <cell r="A381" t="str">
            <v>2190.00.052</v>
          </cell>
          <cell r="B381" t="str">
            <v>Accum. Dep: General Incremental Plant - Unregulated</v>
          </cell>
          <cell r="C381">
            <v>7447.94</v>
          </cell>
          <cell r="D381">
            <v>0</v>
          </cell>
          <cell r="E381">
            <v>3181.89</v>
          </cell>
          <cell r="F381">
            <v>6363.79</v>
          </cell>
          <cell r="G381">
            <v>9545.68</v>
          </cell>
          <cell r="H381">
            <v>12727.58</v>
          </cell>
          <cell r="I381">
            <v>15909.47</v>
          </cell>
          <cell r="J381">
            <v>19091.37</v>
          </cell>
          <cell r="K381">
            <v>22273.26</v>
          </cell>
          <cell r="L381">
            <v>25455.16</v>
          </cell>
          <cell r="M381">
            <v>28637.05</v>
          </cell>
          <cell r="N381">
            <v>31818.94</v>
          </cell>
          <cell r="O381">
            <v>35115.86</v>
          </cell>
        </row>
        <row r="382">
          <cell r="A382" t="str">
            <v>2190.00.060</v>
          </cell>
          <cell r="B382" t="str">
            <v>Accum. Dep: Total General Plant - Unregulated</v>
          </cell>
          <cell r="C382">
            <v>24034</v>
          </cell>
          <cell r="D382">
            <v>33877</v>
          </cell>
          <cell r="E382">
            <v>47856.89</v>
          </cell>
          <cell r="F382">
            <v>62658.79</v>
          </cell>
          <cell r="G382">
            <v>78354.679999999993</v>
          </cell>
          <cell r="H382">
            <v>86956.58</v>
          </cell>
          <cell r="I382">
            <v>96452.47</v>
          </cell>
          <cell r="J382">
            <v>106842.37</v>
          </cell>
          <cell r="K382">
            <v>117361.26</v>
          </cell>
          <cell r="L382">
            <v>127908.16</v>
          </cell>
          <cell r="M382">
            <v>138484.04999999999</v>
          </cell>
          <cell r="N382">
            <v>149059.94</v>
          </cell>
          <cell r="O382">
            <v>159750.85999999999</v>
          </cell>
        </row>
        <row r="383">
          <cell r="A383" t="str">
            <v>2190.00.095</v>
          </cell>
          <cell r="B383" t="str">
            <v>Accum. Dep: Non GRC Depreciation Adjustments</v>
          </cell>
          <cell r="C383">
            <v>62524</v>
          </cell>
          <cell r="D383">
            <v>-23070</v>
          </cell>
          <cell r="E383">
            <v>-23070</v>
          </cell>
          <cell r="F383">
            <v>-23070</v>
          </cell>
          <cell r="G383">
            <v>-23070</v>
          </cell>
          <cell r="H383">
            <v>-23070</v>
          </cell>
          <cell r="I383">
            <v>-23070</v>
          </cell>
          <cell r="J383">
            <v>-23070</v>
          </cell>
          <cell r="K383">
            <v>-23070</v>
          </cell>
          <cell r="L383">
            <v>-23070</v>
          </cell>
          <cell r="M383">
            <v>-23070</v>
          </cell>
          <cell r="N383">
            <v>-23070</v>
          </cell>
          <cell r="O383">
            <v>-23070</v>
          </cell>
        </row>
        <row r="384">
          <cell r="A384" t="str">
            <v>2190.00.200</v>
          </cell>
          <cell r="B384" t="str">
            <v>Accum. Decommissioning Expense</v>
          </cell>
          <cell r="C384">
            <v>2473373</v>
          </cell>
          <cell r="D384">
            <v>2694379</v>
          </cell>
          <cell r="E384">
            <v>2489255.6</v>
          </cell>
          <cell r="F384">
            <v>2641909.33</v>
          </cell>
          <cell r="G384">
            <v>2810670.01</v>
          </cell>
          <cell r="H384">
            <v>2999369.28</v>
          </cell>
          <cell r="I384">
            <v>3212069.81</v>
          </cell>
          <cell r="J384">
            <v>3437776.23</v>
          </cell>
          <cell r="K384">
            <v>3677293.4</v>
          </cell>
          <cell r="L384">
            <v>3931466.25</v>
          </cell>
          <cell r="M384">
            <v>4201191.4400000004</v>
          </cell>
          <cell r="N384">
            <v>4201098.88</v>
          </cell>
          <cell r="O384">
            <v>4201006.32</v>
          </cell>
        </row>
        <row r="385">
          <cell r="A385" t="str">
            <v>2190.01.000</v>
          </cell>
          <cell r="B385" t="str">
            <v>Depreciation &amp; Decommissioning Expense</v>
          </cell>
          <cell r="C385">
            <v>831945</v>
          </cell>
          <cell r="D385">
            <v>808137</v>
          </cell>
          <cell r="E385">
            <v>558339.81999999995</v>
          </cell>
          <cell r="F385">
            <v>1054295.69</v>
          </cell>
          <cell r="G385">
            <v>1133892.1200000001</v>
          </cell>
          <cell r="H385">
            <v>1219292.5900000001</v>
          </cell>
          <cell r="I385">
            <v>1380825.24</v>
          </cell>
          <cell r="J385">
            <v>1525354.43</v>
          </cell>
          <cell r="K385">
            <v>1581967.94</v>
          </cell>
          <cell r="L385">
            <v>1673885.87</v>
          </cell>
          <cell r="M385">
            <v>1765573.46</v>
          </cell>
          <cell r="N385">
            <v>1571705.42</v>
          </cell>
          <cell r="O385">
            <v>1648681.18</v>
          </cell>
        </row>
        <row r="386">
          <cell r="A386" t="str">
            <v>2190.01.001</v>
          </cell>
          <cell r="B386" t="str">
            <v>Dep Exp for Easement</v>
          </cell>
          <cell r="C386">
            <v>0</v>
          </cell>
          <cell r="D386">
            <v>0</v>
          </cell>
          <cell r="E386">
            <v>0</v>
          </cell>
          <cell r="F386">
            <v>0</v>
          </cell>
          <cell r="G386">
            <v>0</v>
          </cell>
          <cell r="H386">
            <v>0</v>
          </cell>
          <cell r="I386">
            <v>0</v>
          </cell>
          <cell r="J386">
            <v>0</v>
          </cell>
          <cell r="K386">
            <v>0</v>
          </cell>
          <cell r="L386">
            <v>0</v>
          </cell>
          <cell r="M386">
            <v>0</v>
          </cell>
          <cell r="N386">
            <v>0</v>
          </cell>
          <cell r="O386">
            <v>0</v>
          </cell>
        </row>
        <row r="387">
          <cell r="A387" t="str">
            <v>2190.01.005</v>
          </cell>
          <cell r="B387" t="str">
            <v>Dep Exp:  Sunk Plant</v>
          </cell>
          <cell r="C387">
            <v>714283</v>
          </cell>
          <cell r="D387">
            <v>683032</v>
          </cell>
          <cell r="E387">
            <v>648693.35</v>
          </cell>
          <cell r="F387">
            <v>692531.37</v>
          </cell>
          <cell r="G387">
            <v>665751.24</v>
          </cell>
          <cell r="H387">
            <v>648269.66</v>
          </cell>
          <cell r="I387">
            <v>636153.11</v>
          </cell>
          <cell r="J387">
            <v>633308.85</v>
          </cell>
          <cell r="K387">
            <v>552365.54</v>
          </cell>
          <cell r="L387">
            <v>526998.56999999995</v>
          </cell>
          <cell r="M387">
            <v>501910.68</v>
          </cell>
          <cell r="N387">
            <v>475973.36</v>
          </cell>
          <cell r="O387">
            <v>449460.04</v>
          </cell>
        </row>
        <row r="388">
          <cell r="A388" t="str">
            <v>2190.01.006</v>
          </cell>
          <cell r="B388" t="str">
            <v>Dep Exp:  Incremental Plant</v>
          </cell>
          <cell r="C388">
            <v>0</v>
          </cell>
          <cell r="D388">
            <v>0</v>
          </cell>
          <cell r="E388">
            <v>100789.98</v>
          </cell>
          <cell r="F388">
            <v>194308.7</v>
          </cell>
          <cell r="G388">
            <v>283684.3</v>
          </cell>
          <cell r="H388">
            <v>373721.77</v>
          </cell>
          <cell r="I388">
            <v>522475.71</v>
          </cell>
          <cell r="J388">
            <v>655949.27</v>
          </cell>
          <cell r="K388">
            <v>779566.34</v>
          </cell>
          <cell r="L388">
            <v>882167.56</v>
          </cell>
          <cell r="M388">
            <v>983361.71</v>
          </cell>
          <cell r="N388">
            <v>1085248.72</v>
          </cell>
          <cell r="O388">
            <v>1188622.77</v>
          </cell>
        </row>
        <row r="389">
          <cell r="A389" t="str">
            <v>2190.01.010</v>
          </cell>
          <cell r="B389" t="str">
            <v>Dep Exp: Total  Plant</v>
          </cell>
          <cell r="C389">
            <v>714283</v>
          </cell>
          <cell r="D389">
            <v>683032</v>
          </cell>
          <cell r="E389">
            <v>749483.33</v>
          </cell>
          <cell r="F389">
            <v>886840.07</v>
          </cell>
          <cell r="G389">
            <v>949435.55</v>
          </cell>
          <cell r="H389">
            <v>1021991.43</v>
          </cell>
          <cell r="I389">
            <v>1158628.81</v>
          </cell>
          <cell r="J389">
            <v>1289258.1100000001</v>
          </cell>
          <cell r="K389">
            <v>1331931.8799999999</v>
          </cell>
          <cell r="L389">
            <v>1409166.13</v>
          </cell>
          <cell r="M389">
            <v>1485272.39</v>
          </cell>
          <cell r="N389">
            <v>1561222.08</v>
          </cell>
          <cell r="O389">
            <v>1638082.82</v>
          </cell>
        </row>
        <row r="390">
          <cell r="A390" t="str">
            <v>2190.01.051</v>
          </cell>
          <cell r="B390" t="str">
            <v>Dep Exp: General Sunk Plant - Unregulated</v>
          </cell>
          <cell r="C390">
            <v>0</v>
          </cell>
          <cell r="D390">
            <v>0</v>
          </cell>
          <cell r="E390">
            <v>10798</v>
          </cell>
          <cell r="F390">
            <v>11620</v>
          </cell>
          <cell r="G390">
            <v>12514</v>
          </cell>
          <cell r="H390">
            <v>5420</v>
          </cell>
          <cell r="I390">
            <v>6314</v>
          </cell>
          <cell r="J390">
            <v>7208</v>
          </cell>
          <cell r="K390">
            <v>7337</v>
          </cell>
          <cell r="L390">
            <v>7365</v>
          </cell>
          <cell r="M390">
            <v>7394</v>
          </cell>
          <cell r="N390">
            <v>7394</v>
          </cell>
          <cell r="O390">
            <v>7394</v>
          </cell>
        </row>
        <row r="391">
          <cell r="A391" t="str">
            <v>2190.01.052</v>
          </cell>
          <cell r="B391" t="str">
            <v>Dep Exp: General Incremental Plant - Unregulated</v>
          </cell>
          <cell r="C391">
            <v>0</v>
          </cell>
          <cell r="D391">
            <v>0</v>
          </cell>
          <cell r="E391">
            <v>3181.89</v>
          </cell>
          <cell r="F391">
            <v>3181.89</v>
          </cell>
          <cell r="G391">
            <v>3181.89</v>
          </cell>
          <cell r="H391">
            <v>3181.89</v>
          </cell>
          <cell r="I391">
            <v>3181.89</v>
          </cell>
          <cell r="J391">
            <v>3181.89</v>
          </cell>
          <cell r="K391">
            <v>3181.89</v>
          </cell>
          <cell r="L391">
            <v>3181.89</v>
          </cell>
          <cell r="M391">
            <v>3181.89</v>
          </cell>
          <cell r="N391">
            <v>3181.89</v>
          </cell>
          <cell r="O391">
            <v>3296.92</v>
          </cell>
        </row>
        <row r="392">
          <cell r="A392" t="str">
            <v>2190.01.060</v>
          </cell>
          <cell r="B392" t="str">
            <v>Dep Exp: Total General Plant - Unregulated</v>
          </cell>
          <cell r="C392">
            <v>0</v>
          </cell>
          <cell r="D392">
            <v>0</v>
          </cell>
          <cell r="E392">
            <v>13979.89</v>
          </cell>
          <cell r="F392">
            <v>14801.89</v>
          </cell>
          <cell r="G392">
            <v>15695.89</v>
          </cell>
          <cell r="H392">
            <v>8601.89</v>
          </cell>
          <cell r="I392">
            <v>9495.89</v>
          </cell>
          <cell r="J392">
            <v>10389.89</v>
          </cell>
          <cell r="K392">
            <v>10518.89</v>
          </cell>
          <cell r="L392">
            <v>10546.89</v>
          </cell>
          <cell r="M392">
            <v>10575.89</v>
          </cell>
          <cell r="N392">
            <v>10575.89</v>
          </cell>
          <cell r="O392">
            <v>10690.92</v>
          </cell>
        </row>
        <row r="393">
          <cell r="A393" t="str">
            <v>2190.01.095</v>
          </cell>
          <cell r="B393" t="str">
            <v>Dep Exp: Non GRC Dep. Adjustments</v>
          </cell>
          <cell r="C393">
            <v>0</v>
          </cell>
          <cell r="D393">
            <v>0</v>
          </cell>
          <cell r="E393">
            <v>0</v>
          </cell>
          <cell r="F393">
            <v>0</v>
          </cell>
          <cell r="G393">
            <v>0</v>
          </cell>
          <cell r="H393">
            <v>0</v>
          </cell>
          <cell r="I393">
            <v>0</v>
          </cell>
          <cell r="J393">
            <v>0</v>
          </cell>
          <cell r="K393">
            <v>0</v>
          </cell>
          <cell r="L393">
            <v>0</v>
          </cell>
          <cell r="M393">
            <v>0</v>
          </cell>
          <cell r="N393">
            <v>0</v>
          </cell>
          <cell r="O393">
            <v>0</v>
          </cell>
        </row>
        <row r="394">
          <cell r="A394" t="str">
            <v>2190.01.200</v>
          </cell>
          <cell r="B394" t="str">
            <v>Decommissioning Expense</v>
          </cell>
          <cell r="C394">
            <v>117662</v>
          </cell>
          <cell r="D394">
            <v>125105</v>
          </cell>
          <cell r="E394">
            <v>-205123.4</v>
          </cell>
          <cell r="F394">
            <v>152653.73000000001</v>
          </cell>
          <cell r="G394">
            <v>168760.68</v>
          </cell>
          <cell r="H394">
            <v>188699.26</v>
          </cell>
          <cell r="I394">
            <v>212700.53</v>
          </cell>
          <cell r="J394">
            <v>225706.42</v>
          </cell>
          <cell r="K394">
            <v>239517.17</v>
          </cell>
          <cell r="L394">
            <v>254172.85</v>
          </cell>
          <cell r="M394">
            <v>269725.18</v>
          </cell>
          <cell r="N394">
            <v>-92.56</v>
          </cell>
          <cell r="O394">
            <v>-92.56</v>
          </cell>
        </row>
        <row r="395">
          <cell r="A395" t="str">
            <v>2190.03.000</v>
          </cell>
          <cell r="B395" t="str">
            <v>Retirements on Depreciation &amp; Decommissioning</v>
          </cell>
          <cell r="C395">
            <v>122320</v>
          </cell>
          <cell r="D395">
            <v>297818</v>
          </cell>
          <cell r="E395">
            <v>395848.73</v>
          </cell>
          <cell r="F395">
            <v>774753.66</v>
          </cell>
          <cell r="G395">
            <v>500915.14</v>
          </cell>
          <cell r="H395">
            <v>478201.26</v>
          </cell>
          <cell r="I395">
            <v>520860</v>
          </cell>
          <cell r="J395">
            <v>519747.6</v>
          </cell>
          <cell r="K395">
            <v>506152.13</v>
          </cell>
          <cell r="L395">
            <v>516327.22</v>
          </cell>
          <cell r="M395">
            <v>526708.56000000006</v>
          </cell>
          <cell r="N395">
            <v>537299.85</v>
          </cell>
          <cell r="O395">
            <v>548102.85</v>
          </cell>
        </row>
        <row r="396">
          <cell r="A396" t="str">
            <v>2190.03.001</v>
          </cell>
          <cell r="B396" t="str">
            <v>Retirements on Depreciation</v>
          </cell>
          <cell r="C396">
            <v>0</v>
          </cell>
          <cell r="D396">
            <v>0</v>
          </cell>
          <cell r="E396">
            <v>0</v>
          </cell>
          <cell r="F396">
            <v>0</v>
          </cell>
          <cell r="G396">
            <v>0</v>
          </cell>
          <cell r="H396">
            <v>0</v>
          </cell>
          <cell r="I396">
            <v>0</v>
          </cell>
          <cell r="J396">
            <v>0</v>
          </cell>
          <cell r="K396">
            <v>0</v>
          </cell>
          <cell r="L396">
            <v>0</v>
          </cell>
          <cell r="M396">
            <v>0</v>
          </cell>
          <cell r="N396">
            <v>0</v>
          </cell>
          <cell r="O396">
            <v>0</v>
          </cell>
        </row>
        <row r="397">
          <cell r="A397" t="str">
            <v>2190.03.005</v>
          </cell>
          <cell r="B397" t="str">
            <v>Retirements on Depr:  Sunk Plant</v>
          </cell>
          <cell r="C397">
            <v>398671</v>
          </cell>
          <cell r="D397">
            <v>373295</v>
          </cell>
          <cell r="E397">
            <v>395848.73</v>
          </cell>
          <cell r="F397">
            <v>774753.66</v>
          </cell>
          <cell r="G397">
            <v>500915.14</v>
          </cell>
          <cell r="H397">
            <v>478201.26</v>
          </cell>
          <cell r="I397">
            <v>520860</v>
          </cell>
          <cell r="J397">
            <v>519747.6</v>
          </cell>
          <cell r="K397">
            <v>506152.13</v>
          </cell>
          <cell r="L397">
            <v>516327.22</v>
          </cell>
          <cell r="M397">
            <v>526708.56000000006</v>
          </cell>
          <cell r="N397">
            <v>537299.85</v>
          </cell>
          <cell r="O397">
            <v>548102.85</v>
          </cell>
        </row>
        <row r="398">
          <cell r="A398" t="str">
            <v>2190.03.006</v>
          </cell>
          <cell r="B398" t="str">
            <v>Retirements on Depr: Incremental Plant</v>
          </cell>
          <cell r="C398">
            <v>84579</v>
          </cell>
          <cell r="D398">
            <v>-55327</v>
          </cell>
          <cell r="E398">
            <v>0</v>
          </cell>
          <cell r="F398">
            <v>0</v>
          </cell>
          <cell r="G398">
            <v>0</v>
          </cell>
          <cell r="H398">
            <v>0</v>
          </cell>
          <cell r="I398">
            <v>0</v>
          </cell>
          <cell r="J398">
            <v>0</v>
          </cell>
          <cell r="K398">
            <v>0</v>
          </cell>
          <cell r="L398">
            <v>0</v>
          </cell>
          <cell r="M398">
            <v>0</v>
          </cell>
          <cell r="N398">
            <v>0</v>
          </cell>
          <cell r="O398">
            <v>0</v>
          </cell>
        </row>
        <row r="399">
          <cell r="A399" t="str">
            <v>2190.03.010</v>
          </cell>
          <cell r="B399" t="str">
            <v>Retirements on Depr: Total  Plant</v>
          </cell>
          <cell r="C399">
            <v>483250</v>
          </cell>
          <cell r="D399">
            <v>317968</v>
          </cell>
          <cell r="E399">
            <v>395848.73</v>
          </cell>
          <cell r="F399">
            <v>774753.66</v>
          </cell>
          <cell r="G399">
            <v>500915.14</v>
          </cell>
          <cell r="H399">
            <v>478201.26</v>
          </cell>
          <cell r="I399">
            <v>520860</v>
          </cell>
          <cell r="J399">
            <v>519747.6</v>
          </cell>
          <cell r="K399">
            <v>506152.13</v>
          </cell>
          <cell r="L399">
            <v>516327.22</v>
          </cell>
          <cell r="M399">
            <v>526708.56000000006</v>
          </cell>
          <cell r="N399">
            <v>537299.85</v>
          </cell>
          <cell r="O399">
            <v>548102.85</v>
          </cell>
        </row>
        <row r="400">
          <cell r="A400" t="str">
            <v>2190.03.060</v>
          </cell>
          <cell r="B400" t="str">
            <v>Retirements on Depr: Total General Plant - Unregulated</v>
          </cell>
          <cell r="C400">
            <v>-42568</v>
          </cell>
          <cell r="D400">
            <v>-9843</v>
          </cell>
          <cell r="E400">
            <v>0</v>
          </cell>
          <cell r="F400">
            <v>0</v>
          </cell>
          <cell r="G400">
            <v>0</v>
          </cell>
          <cell r="H400">
            <v>0</v>
          </cell>
          <cell r="I400">
            <v>0</v>
          </cell>
          <cell r="J400">
            <v>0</v>
          </cell>
          <cell r="K400">
            <v>0</v>
          </cell>
          <cell r="L400">
            <v>0</v>
          </cell>
          <cell r="M400">
            <v>0</v>
          </cell>
          <cell r="N400">
            <v>0</v>
          </cell>
          <cell r="O400">
            <v>0</v>
          </cell>
        </row>
        <row r="401">
          <cell r="A401" t="str">
            <v>2190.03.095</v>
          </cell>
          <cell r="B401" t="str">
            <v>Retirements on Depr: Non GRC Adjustments</v>
          </cell>
          <cell r="C401">
            <v>-62524</v>
          </cell>
          <cell r="D401">
            <v>85594</v>
          </cell>
          <cell r="E401">
            <v>0</v>
          </cell>
          <cell r="F401">
            <v>0</v>
          </cell>
          <cell r="G401">
            <v>0</v>
          </cell>
          <cell r="H401">
            <v>0</v>
          </cell>
          <cell r="I401">
            <v>0</v>
          </cell>
          <cell r="J401">
            <v>0</v>
          </cell>
          <cell r="K401">
            <v>0</v>
          </cell>
          <cell r="L401">
            <v>0</v>
          </cell>
          <cell r="M401">
            <v>0</v>
          </cell>
          <cell r="N401">
            <v>0</v>
          </cell>
          <cell r="O401">
            <v>0</v>
          </cell>
        </row>
        <row r="402">
          <cell r="A402" t="str">
            <v>2190.03.200</v>
          </cell>
          <cell r="B402" t="str">
            <v>Retirement Decommissioning Costs</v>
          </cell>
          <cell r="C402">
            <v>-255838</v>
          </cell>
          <cell r="D402">
            <v>-95901</v>
          </cell>
          <cell r="E402">
            <v>0</v>
          </cell>
          <cell r="F402">
            <v>0</v>
          </cell>
          <cell r="G402">
            <v>0</v>
          </cell>
          <cell r="H402">
            <v>0</v>
          </cell>
          <cell r="I402">
            <v>0</v>
          </cell>
          <cell r="J402">
            <v>0</v>
          </cell>
          <cell r="K402">
            <v>0</v>
          </cell>
          <cell r="L402">
            <v>0</v>
          </cell>
          <cell r="M402">
            <v>0</v>
          </cell>
          <cell r="N402">
            <v>0</v>
          </cell>
          <cell r="O402">
            <v>0</v>
          </cell>
        </row>
        <row r="403">
          <cell r="A403" t="str">
            <v>2195.00.000</v>
          </cell>
          <cell r="B403" t="str">
            <v>Beg. Accum. Depreciation &amp; Decommissioning</v>
          </cell>
          <cell r="C403">
            <v>13765645</v>
          </cell>
          <cell r="D403">
            <v>14475270</v>
          </cell>
          <cell r="E403">
            <v>14985589</v>
          </cell>
          <cell r="F403">
            <v>15148080.09</v>
          </cell>
          <cell r="G403">
            <v>15427622.119999999</v>
          </cell>
          <cell r="H403">
            <v>16060599.109999999</v>
          </cell>
          <cell r="I403">
            <v>16801690.43</v>
          </cell>
          <cell r="J403">
            <v>17661655.670000002</v>
          </cell>
          <cell r="K403">
            <v>18667262.489999998</v>
          </cell>
          <cell r="L403">
            <v>19743078.309999999</v>
          </cell>
          <cell r="M403">
            <v>20900636.960000001</v>
          </cell>
          <cell r="N403">
            <v>22139501.870000001</v>
          </cell>
          <cell r="O403">
            <v>23173907.440000001</v>
          </cell>
        </row>
        <row r="404">
          <cell r="A404" t="str">
            <v>2200.00.000</v>
          </cell>
          <cell r="B404" t="str">
            <v>Net Regulated Plant</v>
          </cell>
          <cell r="C404">
            <v>8469608</v>
          </cell>
          <cell r="D404">
            <v>9558209</v>
          </cell>
          <cell r="E404">
            <v>10549132.939999999</v>
          </cell>
          <cell r="F404">
            <v>11639698.960000001</v>
          </cell>
          <cell r="G404">
            <v>12720170.58</v>
          </cell>
          <cell r="H404">
            <v>13816125.970000001</v>
          </cell>
          <cell r="I404">
            <v>14812388.640000001</v>
          </cell>
          <cell r="J404">
            <v>15577629.140000001</v>
          </cell>
          <cell r="K404">
            <v>16268372.82</v>
          </cell>
          <cell r="L404">
            <v>16781052.539999999</v>
          </cell>
          <cell r="M404">
            <v>17172723.489999998</v>
          </cell>
          <cell r="N404">
            <v>17776434.510000002</v>
          </cell>
          <cell r="O404">
            <v>18353338.25</v>
          </cell>
        </row>
        <row r="405">
          <cell r="A405" t="str">
            <v>2390.00.000</v>
          </cell>
          <cell r="B405" t="str">
            <v>Land</v>
          </cell>
          <cell r="C405">
            <v>285825</v>
          </cell>
          <cell r="D405">
            <v>300464</v>
          </cell>
          <cell r="E405">
            <v>324024</v>
          </cell>
          <cell r="F405">
            <v>360725</v>
          </cell>
          <cell r="G405">
            <v>374575</v>
          </cell>
          <cell r="H405">
            <v>387725</v>
          </cell>
          <cell r="I405">
            <v>395483</v>
          </cell>
          <cell r="J405">
            <v>397376</v>
          </cell>
          <cell r="K405">
            <v>399319</v>
          </cell>
          <cell r="L405">
            <v>401318</v>
          </cell>
          <cell r="M405">
            <v>403374</v>
          </cell>
          <cell r="N405">
            <v>405490</v>
          </cell>
          <cell r="O405">
            <v>407665</v>
          </cell>
        </row>
        <row r="406">
          <cell r="A406" t="str">
            <v>2390.00.001</v>
          </cell>
          <cell r="B406" t="str">
            <v>Existing Land</v>
          </cell>
          <cell r="C406">
            <v>285825</v>
          </cell>
          <cell r="D406">
            <v>300464</v>
          </cell>
          <cell r="E406">
            <v>300464</v>
          </cell>
          <cell r="F406">
            <v>300464</v>
          </cell>
          <cell r="G406">
            <v>300464</v>
          </cell>
          <cell r="H406">
            <v>300464</v>
          </cell>
          <cell r="I406">
            <v>300464</v>
          </cell>
          <cell r="J406">
            <v>300464</v>
          </cell>
          <cell r="K406">
            <v>300464</v>
          </cell>
          <cell r="L406">
            <v>300464</v>
          </cell>
          <cell r="M406">
            <v>300464</v>
          </cell>
          <cell r="N406">
            <v>300464</v>
          </cell>
          <cell r="O406">
            <v>300464</v>
          </cell>
        </row>
        <row r="407">
          <cell r="A407" t="str">
            <v>2390.00.002</v>
          </cell>
          <cell r="B407" t="str">
            <v>Land Additions</v>
          </cell>
          <cell r="C407">
            <v>0</v>
          </cell>
          <cell r="D407">
            <v>0</v>
          </cell>
          <cell r="E407">
            <v>23560</v>
          </cell>
          <cell r="F407">
            <v>60261</v>
          </cell>
          <cell r="G407">
            <v>74111</v>
          </cell>
          <cell r="H407">
            <v>87261</v>
          </cell>
          <cell r="I407">
            <v>95019</v>
          </cell>
          <cell r="J407">
            <v>96912</v>
          </cell>
          <cell r="K407">
            <v>98855</v>
          </cell>
          <cell r="L407">
            <v>100854</v>
          </cell>
          <cell r="M407">
            <v>102910</v>
          </cell>
          <cell r="N407">
            <v>105026</v>
          </cell>
          <cell r="O407">
            <v>107201</v>
          </cell>
        </row>
        <row r="408">
          <cell r="A408" t="str">
            <v>2390.01.000</v>
          </cell>
          <cell r="B408" t="str">
            <v>Additions to Land</v>
          </cell>
          <cell r="C408">
            <v>-21426</v>
          </cell>
          <cell r="D408">
            <v>14639</v>
          </cell>
          <cell r="E408">
            <v>23560</v>
          </cell>
          <cell r="F408">
            <v>36701</v>
          </cell>
          <cell r="G408">
            <v>13850</v>
          </cell>
          <cell r="H408">
            <v>13150</v>
          </cell>
          <cell r="I408">
            <v>7758</v>
          </cell>
          <cell r="J408">
            <v>1893</v>
          </cell>
          <cell r="K408">
            <v>1943</v>
          </cell>
          <cell r="L408">
            <v>1999</v>
          </cell>
          <cell r="M408">
            <v>2056</v>
          </cell>
          <cell r="N408">
            <v>2116</v>
          </cell>
          <cell r="O408">
            <v>2175</v>
          </cell>
        </row>
        <row r="409">
          <cell r="A409" t="str">
            <v>2460.00.000</v>
          </cell>
          <cell r="B409" t="str">
            <v>Total Investments</v>
          </cell>
          <cell r="C409">
            <v>2680179</v>
          </cell>
          <cell r="D409">
            <v>2926809</v>
          </cell>
          <cell r="E409">
            <v>2734430.77</v>
          </cell>
          <cell r="F409">
            <v>2893149.11</v>
          </cell>
          <cell r="G409">
            <v>3066613.52</v>
          </cell>
          <cell r="H409">
            <v>3258027.84</v>
          </cell>
          <cell r="I409">
            <v>3470818.92</v>
          </cell>
          <cell r="J409">
            <v>3696617.9</v>
          </cell>
          <cell r="K409">
            <v>3936227.63</v>
          </cell>
          <cell r="L409">
            <v>4190493.04</v>
          </cell>
          <cell r="M409">
            <v>4460310.78</v>
          </cell>
          <cell r="N409">
            <v>4460310.78</v>
          </cell>
          <cell r="O409">
            <v>4460310.78</v>
          </cell>
        </row>
        <row r="410">
          <cell r="A410" t="str">
            <v>2460.00.001</v>
          </cell>
          <cell r="B410" t="str">
            <v>Nuclear Decomm Trusts - Market - Q</v>
          </cell>
          <cell r="C410">
            <v>2350242</v>
          </cell>
          <cell r="D410">
            <v>2589719</v>
          </cell>
          <cell r="E410">
            <v>2393148.25</v>
          </cell>
          <cell r="F410">
            <v>2550256.5499999998</v>
          </cell>
          <cell r="G410">
            <v>2719990.31</v>
          </cell>
          <cell r="H410">
            <v>2904496.71</v>
          </cell>
          <cell r="I410">
            <v>3106073.81</v>
          </cell>
          <cell r="J410">
            <v>3320023.74</v>
          </cell>
          <cell r="K410">
            <v>3547110.2</v>
          </cell>
          <cell r="L410">
            <v>3788139.76</v>
          </cell>
          <cell r="M410">
            <v>4043968.54</v>
          </cell>
          <cell r="N410">
            <v>4043968.54</v>
          </cell>
          <cell r="O410">
            <v>4043968.54</v>
          </cell>
        </row>
        <row r="411">
          <cell r="A411" t="str">
            <v>2460.00.002</v>
          </cell>
          <cell r="B411" t="str">
            <v>Nuclear Decomm Trusts - Market - NQ</v>
          </cell>
          <cell r="C411">
            <v>179328</v>
          </cell>
          <cell r="D411">
            <v>167548</v>
          </cell>
          <cell r="E411">
            <v>171740.52</v>
          </cell>
          <cell r="F411">
            <v>173350.56</v>
          </cell>
          <cell r="G411">
            <v>177081.21</v>
          </cell>
          <cell r="H411">
            <v>183989.13</v>
          </cell>
          <cell r="I411">
            <v>195203.11</v>
          </cell>
          <cell r="J411">
            <v>207052.16</v>
          </cell>
          <cell r="K411">
            <v>219575.43</v>
          </cell>
          <cell r="L411">
            <v>232811.28</v>
          </cell>
          <cell r="M411">
            <v>246800.24</v>
          </cell>
          <cell r="N411">
            <v>246800.24</v>
          </cell>
          <cell r="O411">
            <v>246800.24</v>
          </cell>
        </row>
        <row r="412">
          <cell r="A412" t="str">
            <v>2460.00.100</v>
          </cell>
          <cell r="B412" t="str">
            <v>Nuclear Decommissioning Trusts</v>
          </cell>
          <cell r="C412">
            <v>2529570</v>
          </cell>
          <cell r="D412">
            <v>2757267</v>
          </cell>
          <cell r="E412">
            <v>2564888.77</v>
          </cell>
          <cell r="F412">
            <v>2723607.11</v>
          </cell>
          <cell r="G412">
            <v>2897071.52</v>
          </cell>
          <cell r="H412">
            <v>3088485.84</v>
          </cell>
          <cell r="I412">
            <v>3301276.92</v>
          </cell>
          <cell r="J412">
            <v>3527075.9</v>
          </cell>
          <cell r="K412">
            <v>3766685.63</v>
          </cell>
          <cell r="L412">
            <v>4020951.04</v>
          </cell>
          <cell r="M412">
            <v>4290768.78</v>
          </cell>
          <cell r="N412">
            <v>4290768.78</v>
          </cell>
          <cell r="O412">
            <v>4290768.78</v>
          </cell>
        </row>
        <row r="413">
          <cell r="A413" t="str">
            <v>2460.00.101</v>
          </cell>
          <cell r="B413" t="str">
            <v>Gas Call Hedge</v>
          </cell>
          <cell r="C413">
            <v>0</v>
          </cell>
          <cell r="D413">
            <v>0</v>
          </cell>
          <cell r="E413">
            <v>0</v>
          </cell>
          <cell r="F413">
            <v>0</v>
          </cell>
          <cell r="G413">
            <v>0</v>
          </cell>
          <cell r="H413">
            <v>0</v>
          </cell>
          <cell r="I413">
            <v>0</v>
          </cell>
          <cell r="J413">
            <v>0</v>
          </cell>
          <cell r="K413">
            <v>0</v>
          </cell>
          <cell r="L413">
            <v>0</v>
          </cell>
          <cell r="M413">
            <v>0</v>
          </cell>
          <cell r="N413">
            <v>0</v>
          </cell>
          <cell r="O413">
            <v>0</v>
          </cell>
        </row>
        <row r="414">
          <cell r="A414" t="str">
            <v>2460.00.102</v>
          </cell>
          <cell r="B414" t="str">
            <v>Special Decomm Funds</v>
          </cell>
          <cell r="C414">
            <v>151424</v>
          </cell>
          <cell r="D414">
            <v>164943</v>
          </cell>
          <cell r="E414">
            <v>164943</v>
          </cell>
          <cell r="F414">
            <v>164943</v>
          </cell>
          <cell r="G414">
            <v>164943</v>
          </cell>
          <cell r="H414">
            <v>164943</v>
          </cell>
          <cell r="I414">
            <v>164943</v>
          </cell>
          <cell r="J414">
            <v>164943</v>
          </cell>
          <cell r="K414">
            <v>164943</v>
          </cell>
          <cell r="L414">
            <v>164943</v>
          </cell>
          <cell r="M414">
            <v>164943</v>
          </cell>
          <cell r="N414">
            <v>164943</v>
          </cell>
          <cell r="O414">
            <v>164943</v>
          </cell>
        </row>
        <row r="415">
          <cell r="A415" t="str">
            <v>2460.00.140</v>
          </cell>
          <cell r="B415" t="str">
            <v>Other Investments</v>
          </cell>
          <cell r="C415">
            <v>-815</v>
          </cell>
          <cell r="D415">
            <v>4599</v>
          </cell>
          <cell r="E415">
            <v>4599</v>
          </cell>
          <cell r="F415">
            <v>4599</v>
          </cell>
          <cell r="G415">
            <v>4599</v>
          </cell>
          <cell r="H415">
            <v>4599</v>
          </cell>
          <cell r="I415">
            <v>4599</v>
          </cell>
          <cell r="J415">
            <v>4599</v>
          </cell>
          <cell r="K415">
            <v>4599</v>
          </cell>
          <cell r="L415">
            <v>4599</v>
          </cell>
          <cell r="M415">
            <v>4599</v>
          </cell>
          <cell r="N415">
            <v>4599</v>
          </cell>
          <cell r="O415">
            <v>4599</v>
          </cell>
        </row>
        <row r="416">
          <cell r="A416" t="str">
            <v>2470.00.001</v>
          </cell>
          <cell r="B416" t="str">
            <v>PROACT Balancing Account</v>
          </cell>
          <cell r="C416">
            <v>0</v>
          </cell>
          <cell r="D416">
            <v>0</v>
          </cell>
          <cell r="E416">
            <v>0</v>
          </cell>
          <cell r="F416">
            <v>0</v>
          </cell>
          <cell r="G416">
            <v>0</v>
          </cell>
          <cell r="H416">
            <v>0</v>
          </cell>
          <cell r="I416">
            <v>0</v>
          </cell>
          <cell r="J416">
            <v>0</v>
          </cell>
          <cell r="K416">
            <v>0</v>
          </cell>
          <cell r="L416">
            <v>0</v>
          </cell>
          <cell r="M416">
            <v>0</v>
          </cell>
          <cell r="N416">
            <v>0</v>
          </cell>
          <cell r="O416">
            <v>0</v>
          </cell>
        </row>
        <row r="417">
          <cell r="A417" t="str">
            <v>2470.00.002</v>
          </cell>
          <cell r="B417" t="str">
            <v>DSM Balancing Account</v>
          </cell>
          <cell r="C417">
            <v>0</v>
          </cell>
          <cell r="D417">
            <v>174604</v>
          </cell>
          <cell r="E417">
            <v>174604</v>
          </cell>
          <cell r="F417">
            <v>174604</v>
          </cell>
          <cell r="G417">
            <v>174604</v>
          </cell>
          <cell r="H417">
            <v>174604</v>
          </cell>
          <cell r="I417">
            <v>174604</v>
          </cell>
          <cell r="J417">
            <v>174604</v>
          </cell>
          <cell r="K417">
            <v>174604</v>
          </cell>
          <cell r="L417">
            <v>174604</v>
          </cell>
          <cell r="M417">
            <v>174604</v>
          </cell>
          <cell r="N417">
            <v>174604</v>
          </cell>
          <cell r="O417">
            <v>174604</v>
          </cell>
        </row>
        <row r="418">
          <cell r="A418" t="str">
            <v>2470.00.003</v>
          </cell>
          <cell r="B418" t="str">
            <v>Other Balancing Accounts</v>
          </cell>
          <cell r="C418">
            <v>-16985</v>
          </cell>
          <cell r="D418">
            <v>181948</v>
          </cell>
          <cell r="E418">
            <v>-104467.86</v>
          </cell>
          <cell r="F418">
            <v>32026.07</v>
          </cell>
          <cell r="G418">
            <v>93410.59</v>
          </cell>
          <cell r="H418">
            <v>141436.71</v>
          </cell>
          <cell r="I418">
            <v>189825.71</v>
          </cell>
          <cell r="J418">
            <v>157535.97</v>
          </cell>
          <cell r="K418">
            <v>111373.38</v>
          </cell>
          <cell r="L418">
            <v>66462.759999999995</v>
          </cell>
          <cell r="M418">
            <v>55110.5</v>
          </cell>
          <cell r="N418">
            <v>55110.5</v>
          </cell>
          <cell r="O418">
            <v>55110.5</v>
          </cell>
        </row>
        <row r="419">
          <cell r="A419" t="str">
            <v>2470.00.004</v>
          </cell>
          <cell r="B419" t="str">
            <v>Balancing Account Write Off</v>
          </cell>
          <cell r="C419">
            <v>0</v>
          </cell>
          <cell r="D419">
            <v>0</v>
          </cell>
          <cell r="E419">
            <v>0</v>
          </cell>
          <cell r="F419">
            <v>0</v>
          </cell>
          <cell r="G419">
            <v>0</v>
          </cell>
          <cell r="H419">
            <v>0</v>
          </cell>
          <cell r="I419">
            <v>0</v>
          </cell>
          <cell r="J419">
            <v>0</v>
          </cell>
          <cell r="K419">
            <v>0</v>
          </cell>
          <cell r="L419">
            <v>0</v>
          </cell>
          <cell r="M419">
            <v>0</v>
          </cell>
          <cell r="N419">
            <v>0</v>
          </cell>
          <cell r="O419">
            <v>0</v>
          </cell>
        </row>
        <row r="420">
          <cell r="A420" t="str">
            <v>2470.00.005</v>
          </cell>
          <cell r="B420" t="str">
            <v>Other Special Balancing Acct  Adj</v>
          </cell>
          <cell r="C420">
            <v>0</v>
          </cell>
          <cell r="D420">
            <v>0</v>
          </cell>
          <cell r="E420">
            <v>76035.520000000004</v>
          </cell>
          <cell r="F420">
            <v>152182.79</v>
          </cell>
          <cell r="G420">
            <v>101567.07</v>
          </cell>
          <cell r="H420">
            <v>55876.29</v>
          </cell>
          <cell r="I420">
            <v>-700.61</v>
          </cell>
          <cell r="J420">
            <v>-60817.19</v>
          </cell>
          <cell r="K420">
            <v>-109117.65</v>
          </cell>
          <cell r="L420">
            <v>-152263.5</v>
          </cell>
          <cell r="M420">
            <v>-194747.99</v>
          </cell>
          <cell r="N420">
            <v>-237306.47</v>
          </cell>
          <cell r="O420">
            <v>-271865.46999999997</v>
          </cell>
        </row>
        <row r="421">
          <cell r="A421" t="str">
            <v>2470.00.100</v>
          </cell>
          <cell r="B421" t="str">
            <v>Regulatory Balancing Accounts</v>
          </cell>
          <cell r="C421">
            <v>-16985</v>
          </cell>
          <cell r="D421">
            <v>356552</v>
          </cell>
          <cell r="E421">
            <v>146171.66</v>
          </cell>
          <cell r="F421">
            <v>358812.86</v>
          </cell>
          <cell r="G421">
            <v>369581.66</v>
          </cell>
          <cell r="H421">
            <v>371917</v>
          </cell>
          <cell r="I421">
            <v>363729.09</v>
          </cell>
          <cell r="J421">
            <v>271322.78000000003</v>
          </cell>
          <cell r="K421">
            <v>176859.73</v>
          </cell>
          <cell r="L421">
            <v>88803.26</v>
          </cell>
          <cell r="M421">
            <v>34966.51</v>
          </cell>
          <cell r="N421">
            <v>-7591.97</v>
          </cell>
          <cell r="O421">
            <v>-42150.97</v>
          </cell>
        </row>
        <row r="422">
          <cell r="A422" t="str">
            <v>2470.00.200</v>
          </cell>
          <cell r="B422" t="str">
            <v>Other Long-Term Assets</v>
          </cell>
          <cell r="C422">
            <v>3319195</v>
          </cell>
          <cell r="D422">
            <v>3060379</v>
          </cell>
          <cell r="E422">
            <v>3060379</v>
          </cell>
          <cell r="F422">
            <v>3060379</v>
          </cell>
          <cell r="G422">
            <v>3060379</v>
          </cell>
          <cell r="H422">
            <v>3060379</v>
          </cell>
          <cell r="I422">
            <v>3060379</v>
          </cell>
          <cell r="J422">
            <v>3060379</v>
          </cell>
          <cell r="K422">
            <v>3060379</v>
          </cell>
          <cell r="L422">
            <v>3060379</v>
          </cell>
          <cell r="M422">
            <v>3060379</v>
          </cell>
          <cell r="N422">
            <v>3060379</v>
          </cell>
          <cell r="O422">
            <v>3060379</v>
          </cell>
        </row>
        <row r="423">
          <cell r="A423" t="str">
            <v>2500.00.000</v>
          </cell>
          <cell r="B423" t="str">
            <v>Total Accounts Payable</v>
          </cell>
          <cell r="C423">
            <v>839109</v>
          </cell>
          <cell r="D423">
            <v>829406</v>
          </cell>
          <cell r="E423">
            <v>1247346.48</v>
          </cell>
          <cell r="F423">
            <v>1466272.96</v>
          </cell>
          <cell r="G423">
            <v>1768920.74</v>
          </cell>
          <cell r="H423">
            <v>1771068.45</v>
          </cell>
          <cell r="I423">
            <v>1834729.28</v>
          </cell>
          <cell r="J423">
            <v>1929828.19</v>
          </cell>
          <cell r="K423">
            <v>2039101.09</v>
          </cell>
          <cell r="L423">
            <v>2080173.5</v>
          </cell>
          <cell r="M423">
            <v>2212230.4700000002</v>
          </cell>
          <cell r="N423">
            <v>2334497.31</v>
          </cell>
          <cell r="O423">
            <v>2457281.9900000002</v>
          </cell>
        </row>
        <row r="424">
          <cell r="A424" t="str">
            <v>2500.00.001</v>
          </cell>
          <cell r="B424" t="str">
            <v>QF Accounts Payable</v>
          </cell>
          <cell r="C424">
            <v>838688</v>
          </cell>
          <cell r="D424">
            <v>829406</v>
          </cell>
          <cell r="E424">
            <v>215280.94</v>
          </cell>
          <cell r="F424">
            <v>286253.28999999998</v>
          </cell>
          <cell r="G424">
            <v>284755.96000000002</v>
          </cell>
          <cell r="H424">
            <v>233643.84</v>
          </cell>
          <cell r="I424">
            <v>208829.7</v>
          </cell>
          <cell r="J424">
            <v>200537.42</v>
          </cell>
          <cell r="K424">
            <v>210802.68</v>
          </cell>
          <cell r="L424">
            <v>218075.17</v>
          </cell>
          <cell r="M424">
            <v>224447.85</v>
          </cell>
          <cell r="N424">
            <v>228469.22</v>
          </cell>
          <cell r="O424">
            <v>232687.37</v>
          </cell>
        </row>
        <row r="425">
          <cell r="A425" t="str">
            <v>2500.00.002</v>
          </cell>
          <cell r="B425" t="str">
            <v>IU/Bilateral Accounts Payable</v>
          </cell>
          <cell r="C425">
            <v>0</v>
          </cell>
          <cell r="D425">
            <v>0</v>
          </cell>
          <cell r="E425">
            <v>59415.75</v>
          </cell>
          <cell r="F425">
            <v>108413.22</v>
          </cell>
          <cell r="G425">
            <v>114558.82</v>
          </cell>
          <cell r="H425">
            <v>105283.86</v>
          </cell>
          <cell r="I425">
            <v>96855.79</v>
          </cell>
          <cell r="J425">
            <v>94166.93</v>
          </cell>
          <cell r="K425">
            <v>136181.63</v>
          </cell>
          <cell r="L425">
            <v>197990.85</v>
          </cell>
          <cell r="M425">
            <v>213675.14</v>
          </cell>
          <cell r="N425">
            <v>221920.61</v>
          </cell>
          <cell r="O425">
            <v>230487.14</v>
          </cell>
        </row>
        <row r="426">
          <cell r="A426" t="str">
            <v>2500.00.003</v>
          </cell>
          <cell r="B426" t="str">
            <v>ISO  Payable</v>
          </cell>
          <cell r="C426">
            <v>0</v>
          </cell>
          <cell r="D426">
            <v>0</v>
          </cell>
          <cell r="E426">
            <v>27283.37</v>
          </cell>
          <cell r="F426">
            <v>31993.67</v>
          </cell>
          <cell r="G426">
            <v>31993.67</v>
          </cell>
          <cell r="H426">
            <v>31993.67</v>
          </cell>
          <cell r="I426">
            <v>31993.67</v>
          </cell>
          <cell r="J426">
            <v>31993.67</v>
          </cell>
          <cell r="K426">
            <v>31993.67</v>
          </cell>
          <cell r="L426">
            <v>31993.67</v>
          </cell>
          <cell r="M426">
            <v>31993.67</v>
          </cell>
          <cell r="N426">
            <v>31993.67</v>
          </cell>
          <cell r="O426">
            <v>31993.67</v>
          </cell>
        </row>
        <row r="427">
          <cell r="A427" t="str">
            <v>2500.00.004</v>
          </cell>
          <cell r="B427" t="str">
            <v>CDWR Expenses Payable</v>
          </cell>
          <cell r="C427">
            <v>0</v>
          </cell>
          <cell r="D427">
            <v>0</v>
          </cell>
          <cell r="E427">
            <v>217534.3</v>
          </cell>
          <cell r="F427">
            <v>292952.69</v>
          </cell>
          <cell r="G427">
            <v>277226.73</v>
          </cell>
          <cell r="H427">
            <v>250543.96</v>
          </cell>
          <cell r="I427">
            <v>236019.65</v>
          </cell>
          <cell r="J427">
            <v>232099.7</v>
          </cell>
          <cell r="K427">
            <v>179092.65</v>
          </cell>
          <cell r="L427">
            <v>41083.339999999997</v>
          </cell>
          <cell r="M427">
            <v>41083.339999999997</v>
          </cell>
          <cell r="N427">
            <v>41083.339999999997</v>
          </cell>
          <cell r="O427">
            <v>41083.339999999997</v>
          </cell>
        </row>
        <row r="428">
          <cell r="A428" t="str">
            <v>2500.00.005</v>
          </cell>
          <cell r="B428" t="str">
            <v>Property Tax Payable</v>
          </cell>
          <cell r="C428">
            <v>0</v>
          </cell>
          <cell r="D428">
            <v>0</v>
          </cell>
          <cell r="E428">
            <v>0</v>
          </cell>
          <cell r="F428">
            <v>0</v>
          </cell>
          <cell r="G428">
            <v>0</v>
          </cell>
          <cell r="H428">
            <v>0</v>
          </cell>
          <cell r="I428">
            <v>0</v>
          </cell>
          <cell r="J428">
            <v>0</v>
          </cell>
          <cell r="K428">
            <v>0</v>
          </cell>
          <cell r="L428">
            <v>0</v>
          </cell>
          <cell r="M428">
            <v>0</v>
          </cell>
          <cell r="N428">
            <v>0</v>
          </cell>
          <cell r="O428">
            <v>0</v>
          </cell>
        </row>
        <row r="429">
          <cell r="A429" t="str">
            <v>2500.00.006</v>
          </cell>
          <cell r="B429" t="str">
            <v>Deferred Payoff</v>
          </cell>
          <cell r="C429">
            <v>0</v>
          </cell>
          <cell r="D429">
            <v>0</v>
          </cell>
          <cell r="E429">
            <v>0</v>
          </cell>
          <cell r="F429">
            <v>0</v>
          </cell>
          <cell r="G429">
            <v>0</v>
          </cell>
          <cell r="H429">
            <v>0</v>
          </cell>
          <cell r="I429">
            <v>0</v>
          </cell>
          <cell r="J429">
            <v>0</v>
          </cell>
          <cell r="K429">
            <v>0</v>
          </cell>
          <cell r="L429">
            <v>0</v>
          </cell>
          <cell r="M429">
            <v>0</v>
          </cell>
          <cell r="N429">
            <v>0</v>
          </cell>
          <cell r="O429">
            <v>0</v>
          </cell>
        </row>
        <row r="430">
          <cell r="A430" t="str">
            <v>2500.00.007</v>
          </cell>
          <cell r="B430" t="str">
            <v>Deferred Payoff Adjustment</v>
          </cell>
          <cell r="C430">
            <v>0</v>
          </cell>
          <cell r="D430">
            <v>0</v>
          </cell>
          <cell r="E430">
            <v>0</v>
          </cell>
          <cell r="F430">
            <v>0</v>
          </cell>
          <cell r="G430">
            <v>0</v>
          </cell>
          <cell r="H430">
            <v>0</v>
          </cell>
          <cell r="I430">
            <v>0</v>
          </cell>
          <cell r="J430">
            <v>0</v>
          </cell>
          <cell r="K430">
            <v>0</v>
          </cell>
          <cell r="L430">
            <v>0</v>
          </cell>
          <cell r="M430">
            <v>0</v>
          </cell>
          <cell r="N430">
            <v>0</v>
          </cell>
          <cell r="O430">
            <v>0</v>
          </cell>
        </row>
        <row r="431">
          <cell r="A431" t="str">
            <v>2500.00.008</v>
          </cell>
          <cell r="B431" t="str">
            <v>Deferred Interest Payoff</v>
          </cell>
          <cell r="C431">
            <v>0</v>
          </cell>
          <cell r="D431">
            <v>0</v>
          </cell>
          <cell r="E431">
            <v>0</v>
          </cell>
          <cell r="F431">
            <v>0</v>
          </cell>
          <cell r="G431">
            <v>0</v>
          </cell>
          <cell r="H431">
            <v>0</v>
          </cell>
          <cell r="I431">
            <v>0</v>
          </cell>
          <cell r="J431">
            <v>0</v>
          </cell>
          <cell r="K431">
            <v>0</v>
          </cell>
          <cell r="L431">
            <v>0</v>
          </cell>
          <cell r="M431">
            <v>0</v>
          </cell>
          <cell r="N431">
            <v>0</v>
          </cell>
          <cell r="O431">
            <v>0</v>
          </cell>
        </row>
        <row r="432">
          <cell r="A432" t="str">
            <v>2500.00.009</v>
          </cell>
          <cell r="B432" t="str">
            <v>Nuclear Decomm Payable</v>
          </cell>
          <cell r="C432">
            <v>0</v>
          </cell>
          <cell r="D432">
            <v>0</v>
          </cell>
          <cell r="E432">
            <v>3468.89</v>
          </cell>
          <cell r="F432">
            <v>3468.89</v>
          </cell>
          <cell r="G432">
            <v>3468.89</v>
          </cell>
          <cell r="H432">
            <v>3468.89</v>
          </cell>
          <cell r="I432">
            <v>3468.89</v>
          </cell>
          <cell r="J432">
            <v>3468.89</v>
          </cell>
          <cell r="K432">
            <v>3468.89</v>
          </cell>
          <cell r="L432">
            <v>3468.89</v>
          </cell>
          <cell r="M432">
            <v>3468.89</v>
          </cell>
          <cell r="N432">
            <v>3468.89</v>
          </cell>
          <cell r="O432">
            <v>3468.89</v>
          </cell>
        </row>
        <row r="433">
          <cell r="A433" t="str">
            <v>2500.00.011</v>
          </cell>
          <cell r="B433" t="str">
            <v>Payable to Mission and EIX</v>
          </cell>
          <cell r="C433">
            <v>421</v>
          </cell>
          <cell r="D433">
            <v>0</v>
          </cell>
          <cell r="E433">
            <v>0</v>
          </cell>
          <cell r="F433">
            <v>0</v>
          </cell>
          <cell r="G433">
            <v>0</v>
          </cell>
          <cell r="H433">
            <v>0</v>
          </cell>
          <cell r="I433">
            <v>0</v>
          </cell>
          <cell r="J433">
            <v>0</v>
          </cell>
          <cell r="K433">
            <v>0</v>
          </cell>
          <cell r="L433">
            <v>0</v>
          </cell>
          <cell r="M433">
            <v>0</v>
          </cell>
          <cell r="N433">
            <v>0</v>
          </cell>
          <cell r="O433">
            <v>0</v>
          </cell>
        </row>
        <row r="434">
          <cell r="A434" t="str">
            <v>2500.00.012</v>
          </cell>
          <cell r="B434" t="str">
            <v>Other Accounts Payable</v>
          </cell>
          <cell r="C434">
            <v>0</v>
          </cell>
          <cell r="D434">
            <v>0</v>
          </cell>
          <cell r="E434">
            <v>15000</v>
          </cell>
          <cell r="F434">
            <v>30000</v>
          </cell>
          <cell r="G434">
            <v>45000</v>
          </cell>
          <cell r="H434">
            <v>60000</v>
          </cell>
          <cell r="I434">
            <v>75000</v>
          </cell>
          <cell r="J434">
            <v>75000</v>
          </cell>
          <cell r="K434">
            <v>75000</v>
          </cell>
          <cell r="L434">
            <v>75000</v>
          </cell>
          <cell r="M434">
            <v>75000</v>
          </cell>
          <cell r="N434">
            <v>75000</v>
          </cell>
          <cell r="O434">
            <v>75000</v>
          </cell>
        </row>
        <row r="435">
          <cell r="A435" t="str">
            <v>2500.00.013</v>
          </cell>
          <cell r="B435" t="str">
            <v>Misc. Accounts Payable</v>
          </cell>
          <cell r="C435">
            <v>0</v>
          </cell>
          <cell r="D435">
            <v>0</v>
          </cell>
          <cell r="E435">
            <v>709363.23</v>
          </cell>
          <cell r="F435">
            <v>713191.21</v>
          </cell>
          <cell r="G435">
            <v>1011916.67</v>
          </cell>
          <cell r="H435">
            <v>1086134.24</v>
          </cell>
          <cell r="I435">
            <v>1182561.5900000001</v>
          </cell>
          <cell r="J435">
            <v>1292561.5900000001</v>
          </cell>
          <cell r="K435">
            <v>1402561.59</v>
          </cell>
          <cell r="L435">
            <v>1512561.59</v>
          </cell>
          <cell r="M435">
            <v>1622561.59</v>
          </cell>
          <cell r="N435">
            <v>1732561.59</v>
          </cell>
          <cell r="O435">
            <v>1842561.59</v>
          </cell>
        </row>
        <row r="436">
          <cell r="A436" t="str">
            <v>2520.00.000</v>
          </cell>
          <cell r="B436" t="str">
            <v>Total Short-Term  Debt</v>
          </cell>
          <cell r="C436">
            <v>200000</v>
          </cell>
          <cell r="D436">
            <v>87988</v>
          </cell>
          <cell r="E436">
            <v>0</v>
          </cell>
          <cell r="F436">
            <v>230000</v>
          </cell>
          <cell r="G436">
            <v>389535</v>
          </cell>
          <cell r="H436">
            <v>389535</v>
          </cell>
          <cell r="I436">
            <v>489535</v>
          </cell>
          <cell r="J436">
            <v>291019</v>
          </cell>
          <cell r="K436">
            <v>244000</v>
          </cell>
          <cell r="L436">
            <v>198222</v>
          </cell>
          <cell r="M436">
            <v>190000</v>
          </cell>
          <cell r="N436">
            <v>190000</v>
          </cell>
          <cell r="O436">
            <v>190000</v>
          </cell>
        </row>
        <row r="437">
          <cell r="A437" t="str">
            <v>2525.00.000</v>
          </cell>
          <cell r="B437" t="str">
            <v>Total Accrued Interest</v>
          </cell>
          <cell r="C437">
            <v>106824</v>
          </cell>
          <cell r="D437">
            <v>115031</v>
          </cell>
          <cell r="E437">
            <v>46150.239999999998</v>
          </cell>
          <cell r="F437">
            <v>23848.74</v>
          </cell>
          <cell r="G437">
            <v>24142.74</v>
          </cell>
          <cell r="H437">
            <v>24142.74</v>
          </cell>
          <cell r="I437">
            <v>24142.74</v>
          </cell>
          <cell r="J437">
            <v>24142.74</v>
          </cell>
          <cell r="K437">
            <v>24142.74</v>
          </cell>
          <cell r="L437">
            <v>24142.74</v>
          </cell>
          <cell r="M437">
            <v>24142.74</v>
          </cell>
          <cell r="N437">
            <v>21663.34</v>
          </cell>
          <cell r="O437">
            <v>21663.34</v>
          </cell>
        </row>
        <row r="438">
          <cell r="A438" t="str">
            <v>2530.00.000</v>
          </cell>
          <cell r="B438" t="str">
            <v>Accrued Taxes Liab</v>
          </cell>
          <cell r="C438">
            <v>526903</v>
          </cell>
          <cell r="D438">
            <v>397605</v>
          </cell>
          <cell r="E438">
            <v>397605</v>
          </cell>
          <cell r="F438">
            <v>397605</v>
          </cell>
          <cell r="G438">
            <v>397605</v>
          </cell>
          <cell r="H438">
            <v>397605</v>
          </cell>
          <cell r="I438">
            <v>397605</v>
          </cell>
          <cell r="J438">
            <v>397605</v>
          </cell>
          <cell r="K438">
            <v>397605</v>
          </cell>
          <cell r="L438">
            <v>397605</v>
          </cell>
          <cell r="M438">
            <v>397605</v>
          </cell>
          <cell r="N438">
            <v>397605</v>
          </cell>
          <cell r="O438">
            <v>397605</v>
          </cell>
        </row>
        <row r="439">
          <cell r="A439" t="str">
            <v>2530.00.010</v>
          </cell>
          <cell r="B439" t="str">
            <v>Accrued Tax Liab - Federal</v>
          </cell>
          <cell r="C439">
            <v>475648</v>
          </cell>
          <cell r="D439">
            <v>397605</v>
          </cell>
          <cell r="E439">
            <v>397605</v>
          </cell>
          <cell r="F439">
            <v>397605</v>
          </cell>
          <cell r="G439">
            <v>397605</v>
          </cell>
          <cell r="H439">
            <v>397605</v>
          </cell>
          <cell r="I439">
            <v>397605</v>
          </cell>
          <cell r="J439">
            <v>397605</v>
          </cell>
          <cell r="K439">
            <v>397605</v>
          </cell>
          <cell r="L439">
            <v>397605</v>
          </cell>
          <cell r="M439">
            <v>397605</v>
          </cell>
          <cell r="N439">
            <v>397605</v>
          </cell>
          <cell r="O439">
            <v>397605</v>
          </cell>
        </row>
        <row r="440">
          <cell r="A440" t="str">
            <v>2530.00.015</v>
          </cell>
          <cell r="B440" t="str">
            <v>Accrued Taxes Liab - Other</v>
          </cell>
          <cell r="C440">
            <v>51255</v>
          </cell>
          <cell r="D440">
            <v>0</v>
          </cell>
          <cell r="E440">
            <v>0</v>
          </cell>
          <cell r="F440">
            <v>0</v>
          </cell>
          <cell r="G440">
            <v>0</v>
          </cell>
          <cell r="H440">
            <v>0</v>
          </cell>
          <cell r="I440">
            <v>0</v>
          </cell>
          <cell r="J440">
            <v>0</v>
          </cell>
          <cell r="K440">
            <v>0</v>
          </cell>
          <cell r="L440">
            <v>0</v>
          </cell>
          <cell r="M440">
            <v>0</v>
          </cell>
          <cell r="N440">
            <v>0</v>
          </cell>
          <cell r="O440">
            <v>0</v>
          </cell>
        </row>
        <row r="441">
          <cell r="A441" t="str">
            <v>2590.00.040</v>
          </cell>
          <cell r="B441" t="str">
            <v>Unfunded Pension Reserve - Regulated</v>
          </cell>
          <cell r="C441">
            <v>95680</v>
          </cell>
          <cell r="D441">
            <v>93787</v>
          </cell>
          <cell r="E441">
            <v>91553.33</v>
          </cell>
          <cell r="F441">
            <v>89543.54</v>
          </cell>
          <cell r="G441">
            <v>87771.7</v>
          </cell>
          <cell r="H441">
            <v>88471.88</v>
          </cell>
          <cell r="I441">
            <v>88471.88</v>
          </cell>
          <cell r="J441">
            <v>88452.09</v>
          </cell>
          <cell r="K441">
            <v>88452.09</v>
          </cell>
          <cell r="L441">
            <v>88452.09</v>
          </cell>
          <cell r="M441">
            <v>88452.09</v>
          </cell>
          <cell r="N441">
            <v>88452.09</v>
          </cell>
          <cell r="O441">
            <v>88452.09</v>
          </cell>
        </row>
        <row r="442">
          <cell r="A442" t="str">
            <v>2590.00.044</v>
          </cell>
          <cell r="B442" t="str">
            <v>Unfunded Pension Reserve - Unregulated</v>
          </cell>
          <cell r="C442">
            <v>0</v>
          </cell>
          <cell r="D442">
            <v>0</v>
          </cell>
          <cell r="E442">
            <v>0</v>
          </cell>
          <cell r="F442">
            <v>0</v>
          </cell>
          <cell r="G442">
            <v>0</v>
          </cell>
          <cell r="H442">
            <v>0</v>
          </cell>
          <cell r="I442">
            <v>0</v>
          </cell>
          <cell r="J442">
            <v>0</v>
          </cell>
          <cell r="K442">
            <v>0</v>
          </cell>
          <cell r="L442">
            <v>0</v>
          </cell>
          <cell r="M442">
            <v>0</v>
          </cell>
          <cell r="N442">
            <v>0</v>
          </cell>
          <cell r="O442">
            <v>0</v>
          </cell>
        </row>
        <row r="443">
          <cell r="A443" t="str">
            <v>2590.00.050</v>
          </cell>
          <cell r="B443" t="str">
            <v>Other Misc Current Liabilities</v>
          </cell>
          <cell r="C443">
            <v>1003723</v>
          </cell>
          <cell r="D443">
            <v>679547</v>
          </cell>
          <cell r="E443">
            <v>641428.97</v>
          </cell>
          <cell r="F443">
            <v>641956.02</v>
          </cell>
          <cell r="G443">
            <v>639372.43000000005</v>
          </cell>
          <cell r="H443">
            <v>647264.18999999994</v>
          </cell>
          <cell r="I443">
            <v>649702.16</v>
          </cell>
          <cell r="J443">
            <v>650685.38</v>
          </cell>
          <cell r="K443">
            <v>653958.14</v>
          </cell>
          <cell r="L443">
            <v>657316.30000000005</v>
          </cell>
          <cell r="M443">
            <v>660682.28</v>
          </cell>
          <cell r="N443">
            <v>661922.31999999995</v>
          </cell>
          <cell r="O443">
            <v>663312.30000000005</v>
          </cell>
        </row>
        <row r="444">
          <cell r="A444" t="str">
            <v>2590.00.080</v>
          </cell>
          <cell r="B444" t="str">
            <v>Total Customer Advances for Construction</v>
          </cell>
          <cell r="C444">
            <v>58203</v>
          </cell>
          <cell r="D444">
            <v>63052</v>
          </cell>
          <cell r="E444">
            <v>97803.59</v>
          </cell>
          <cell r="F444">
            <v>163133.01</v>
          </cell>
          <cell r="G444">
            <v>230331.36</v>
          </cell>
          <cell r="H444">
            <v>223344.11</v>
          </cell>
          <cell r="I444">
            <v>169207.24</v>
          </cell>
          <cell r="J444">
            <v>113493.51</v>
          </cell>
          <cell r="K444">
            <v>66672</v>
          </cell>
          <cell r="L444">
            <v>27112.79</v>
          </cell>
          <cell r="M444">
            <v>11529.95</v>
          </cell>
          <cell r="N444">
            <v>12281.55</v>
          </cell>
          <cell r="O444">
            <v>13040.67</v>
          </cell>
        </row>
        <row r="445">
          <cell r="A445" t="str">
            <v>2590.00.090</v>
          </cell>
          <cell r="B445" t="str">
            <v>Deferred Credits</v>
          </cell>
          <cell r="C445">
            <v>368835</v>
          </cell>
          <cell r="D445">
            <v>427867</v>
          </cell>
          <cell r="E445">
            <v>427867</v>
          </cell>
          <cell r="F445">
            <v>427867</v>
          </cell>
          <cell r="G445">
            <v>427867</v>
          </cell>
          <cell r="H445">
            <v>427867</v>
          </cell>
          <cell r="I445">
            <v>427867</v>
          </cell>
          <cell r="J445">
            <v>427867</v>
          </cell>
          <cell r="K445">
            <v>427867</v>
          </cell>
          <cell r="L445">
            <v>427867</v>
          </cell>
          <cell r="M445">
            <v>427867</v>
          </cell>
          <cell r="N445">
            <v>427867</v>
          </cell>
          <cell r="O445">
            <v>427867</v>
          </cell>
        </row>
        <row r="446">
          <cell r="A446" t="str">
            <v>2590.00.191</v>
          </cell>
          <cell r="B446" t="str">
            <v>Preferred Dividend Payable</v>
          </cell>
          <cell r="C446">
            <v>832</v>
          </cell>
          <cell r="D446">
            <v>822</v>
          </cell>
          <cell r="E446">
            <v>822</v>
          </cell>
          <cell r="F446">
            <v>822</v>
          </cell>
          <cell r="G446">
            <v>822</v>
          </cell>
          <cell r="H446">
            <v>822</v>
          </cell>
          <cell r="I446">
            <v>822</v>
          </cell>
          <cell r="J446">
            <v>822</v>
          </cell>
          <cell r="K446">
            <v>822</v>
          </cell>
          <cell r="L446">
            <v>822</v>
          </cell>
          <cell r="M446">
            <v>822</v>
          </cell>
          <cell r="N446">
            <v>822</v>
          </cell>
          <cell r="O446">
            <v>822</v>
          </cell>
        </row>
        <row r="447">
          <cell r="A447" t="str">
            <v>2770.00.000</v>
          </cell>
          <cell r="B447" t="str">
            <v>Accum. Deferred Income Taxes</v>
          </cell>
          <cell r="C447">
            <v>2158423</v>
          </cell>
          <cell r="D447">
            <v>2731014</v>
          </cell>
          <cell r="E447">
            <v>2765926.24</v>
          </cell>
          <cell r="F447">
            <v>3054514.95</v>
          </cell>
          <cell r="G447">
            <v>3150568.88</v>
          </cell>
          <cell r="H447">
            <v>3185931.52</v>
          </cell>
          <cell r="I447">
            <v>3222816.05</v>
          </cell>
          <cell r="J447">
            <v>3212708.1</v>
          </cell>
          <cell r="K447">
            <v>3247973.94</v>
          </cell>
          <cell r="L447">
            <v>3287924.32</v>
          </cell>
          <cell r="M447">
            <v>3359960.71</v>
          </cell>
          <cell r="N447">
            <v>3459130.63</v>
          </cell>
          <cell r="O447">
            <v>3584297.04</v>
          </cell>
        </row>
        <row r="448">
          <cell r="A448" t="str">
            <v>2770.00.010</v>
          </cell>
          <cell r="B448" t="str">
            <v>Accum. Def Federal Taxes - Sunk</v>
          </cell>
          <cell r="C448">
            <v>1069956</v>
          </cell>
          <cell r="D448">
            <v>1127919</v>
          </cell>
          <cell r="E448">
            <v>1077430.1299999999</v>
          </cell>
          <cell r="F448">
            <v>987364.36</v>
          </cell>
          <cell r="G448">
            <v>873982.29</v>
          </cell>
          <cell r="H448">
            <v>846962.49</v>
          </cell>
          <cell r="I448">
            <v>806263.52</v>
          </cell>
          <cell r="J448">
            <v>755045.24</v>
          </cell>
          <cell r="K448">
            <v>692972.93</v>
          </cell>
          <cell r="L448">
            <v>619867.57999999996</v>
          </cell>
          <cell r="M448">
            <v>539319.18000000005</v>
          </cell>
          <cell r="N448">
            <v>447664.74</v>
          </cell>
          <cell r="O448">
            <v>344928.74</v>
          </cell>
        </row>
        <row r="449">
          <cell r="A449" t="str">
            <v>2770.00.015</v>
          </cell>
          <cell r="B449" t="str">
            <v>Accum. Def State Taxes - Sunk</v>
          </cell>
          <cell r="C449">
            <v>-2576</v>
          </cell>
          <cell r="D449">
            <v>383794</v>
          </cell>
          <cell r="E449">
            <v>378209.52</v>
          </cell>
          <cell r="F449">
            <v>361601.34</v>
          </cell>
          <cell r="G449">
            <v>345358.86</v>
          </cell>
          <cell r="H449">
            <v>345131.56</v>
          </cell>
          <cell r="I449">
            <v>343923.26</v>
          </cell>
          <cell r="J449">
            <v>343923.26</v>
          </cell>
          <cell r="K449">
            <v>343923.26</v>
          </cell>
          <cell r="L449">
            <v>343923.26</v>
          </cell>
          <cell r="M449">
            <v>343923.26</v>
          </cell>
          <cell r="N449">
            <v>343923.26</v>
          </cell>
          <cell r="O449">
            <v>343923.26</v>
          </cell>
        </row>
        <row r="450">
          <cell r="A450" t="str">
            <v>2770.00.030</v>
          </cell>
          <cell r="B450" t="str">
            <v>Accum. Def Income Taxes - Incremental</v>
          </cell>
          <cell r="C450">
            <v>7605</v>
          </cell>
          <cell r="D450">
            <v>195738</v>
          </cell>
          <cell r="E450">
            <v>204688.66</v>
          </cell>
          <cell r="F450">
            <v>208367.24</v>
          </cell>
          <cell r="G450">
            <v>222334.39</v>
          </cell>
          <cell r="H450">
            <v>246117.98</v>
          </cell>
          <cell r="I450">
            <v>289251.46000000002</v>
          </cell>
          <cell r="J450">
            <v>338978.63</v>
          </cell>
          <cell r="K450">
            <v>399288.58</v>
          </cell>
          <cell r="L450">
            <v>462194.93</v>
          </cell>
          <cell r="M450">
            <v>530235.5</v>
          </cell>
          <cell r="N450">
            <v>604068.56999999995</v>
          </cell>
          <cell r="O450">
            <v>684120.43</v>
          </cell>
        </row>
        <row r="451">
          <cell r="A451" t="str">
            <v>2770.00.045</v>
          </cell>
          <cell r="B451" t="str">
            <v>Accum. FED Def Tax Adj. CAL (from BD &amp; Tax Depr Adj.)</v>
          </cell>
          <cell r="C451">
            <v>0</v>
          </cell>
          <cell r="D451">
            <v>0</v>
          </cell>
          <cell r="E451">
            <v>86013.92</v>
          </cell>
          <cell r="F451">
            <v>116846.34</v>
          </cell>
          <cell r="G451">
            <v>152721.35999999999</v>
          </cell>
          <cell r="H451">
            <v>189426.81</v>
          </cell>
          <cell r="I451">
            <v>234824</v>
          </cell>
          <cell r="J451">
            <v>287012.96000000002</v>
          </cell>
          <cell r="K451">
            <v>336966.77</v>
          </cell>
          <cell r="L451">
            <v>377716.56</v>
          </cell>
          <cell r="M451">
            <v>419265.29</v>
          </cell>
          <cell r="N451">
            <v>462393.85</v>
          </cell>
          <cell r="O451">
            <v>507202.31</v>
          </cell>
        </row>
        <row r="452">
          <cell r="A452" t="str">
            <v>2770.00.050</v>
          </cell>
          <cell r="B452" t="str">
            <v>Accum. Non GRC Deferred Taxes Adj.</v>
          </cell>
          <cell r="C452">
            <v>116524</v>
          </cell>
          <cell r="D452">
            <v>-138376</v>
          </cell>
          <cell r="E452">
            <v>-138376</v>
          </cell>
          <cell r="F452">
            <v>-138376</v>
          </cell>
          <cell r="G452">
            <v>-138376</v>
          </cell>
          <cell r="H452">
            <v>-138376</v>
          </cell>
          <cell r="I452">
            <v>-138376</v>
          </cell>
          <cell r="J452">
            <v>-138376</v>
          </cell>
          <cell r="K452">
            <v>-138376</v>
          </cell>
          <cell r="L452">
            <v>-138376</v>
          </cell>
          <cell r="M452">
            <v>-138376</v>
          </cell>
          <cell r="N452">
            <v>-138376</v>
          </cell>
          <cell r="O452">
            <v>-138376</v>
          </cell>
        </row>
        <row r="453">
          <cell r="A453" t="str">
            <v>2770.00.080</v>
          </cell>
          <cell r="B453" t="str">
            <v>Accum. Deferred Taxes - APB 11 for Rev Req</v>
          </cell>
          <cell r="C453">
            <v>1191509</v>
          </cell>
          <cell r="D453">
            <v>1569075</v>
          </cell>
          <cell r="E453">
            <v>1607966.23</v>
          </cell>
          <cell r="F453">
            <v>1535803.27</v>
          </cell>
          <cell r="G453">
            <v>1456020.89</v>
          </cell>
          <cell r="H453">
            <v>1489262.84</v>
          </cell>
          <cell r="I453">
            <v>1535886.23</v>
          </cell>
          <cell r="J453">
            <v>1586584.09</v>
          </cell>
          <cell r="K453">
            <v>1634775.54</v>
          </cell>
          <cell r="L453">
            <v>1665326.33</v>
          </cell>
          <cell r="M453">
            <v>1694367.23</v>
          </cell>
          <cell r="N453">
            <v>1719674.43</v>
          </cell>
          <cell r="O453">
            <v>1741798.74</v>
          </cell>
        </row>
        <row r="454">
          <cell r="A454" t="str">
            <v>2770.04.085</v>
          </cell>
          <cell r="B454" t="str">
            <v>Adj. to Accum. Deferred Taxes - Bal Accts</v>
          </cell>
          <cell r="C454">
            <v>0</v>
          </cell>
          <cell r="D454">
            <v>0</v>
          </cell>
          <cell r="E454">
            <v>0</v>
          </cell>
          <cell r="F454">
            <v>0</v>
          </cell>
          <cell r="G454">
            <v>0</v>
          </cell>
          <cell r="H454">
            <v>0</v>
          </cell>
          <cell r="I454">
            <v>0</v>
          </cell>
          <cell r="J454">
            <v>0</v>
          </cell>
          <cell r="K454">
            <v>0</v>
          </cell>
          <cell r="L454">
            <v>0</v>
          </cell>
          <cell r="M454">
            <v>0</v>
          </cell>
          <cell r="N454">
            <v>0</v>
          </cell>
          <cell r="O454">
            <v>0</v>
          </cell>
        </row>
        <row r="455">
          <cell r="A455" t="str">
            <v>2770.04.090</v>
          </cell>
          <cell r="B455" t="str">
            <v>Adj. to Accum. Deferred Taxes - SFAS 109</v>
          </cell>
          <cell r="C455">
            <v>0</v>
          </cell>
          <cell r="D455">
            <v>0</v>
          </cell>
          <cell r="E455">
            <v>0</v>
          </cell>
          <cell r="F455">
            <v>0</v>
          </cell>
          <cell r="G455">
            <v>0</v>
          </cell>
          <cell r="H455">
            <v>0</v>
          </cell>
          <cell r="I455">
            <v>0</v>
          </cell>
          <cell r="J455">
            <v>0</v>
          </cell>
          <cell r="K455">
            <v>0</v>
          </cell>
          <cell r="L455">
            <v>0</v>
          </cell>
          <cell r="M455">
            <v>0</v>
          </cell>
          <cell r="N455">
            <v>0</v>
          </cell>
          <cell r="O455">
            <v>0</v>
          </cell>
        </row>
        <row r="456">
          <cell r="A456" t="str">
            <v>2770.04.095</v>
          </cell>
          <cell r="B456" t="str">
            <v>Adj. to Accum. Deferred Taxes - Unregulated</v>
          </cell>
          <cell r="C456">
            <v>0</v>
          </cell>
          <cell r="D456">
            <v>0</v>
          </cell>
          <cell r="E456">
            <v>0</v>
          </cell>
          <cell r="F456">
            <v>0</v>
          </cell>
          <cell r="G456">
            <v>0</v>
          </cell>
          <cell r="H456">
            <v>0</v>
          </cell>
          <cell r="I456">
            <v>0</v>
          </cell>
          <cell r="J456">
            <v>0</v>
          </cell>
          <cell r="K456">
            <v>0</v>
          </cell>
          <cell r="L456">
            <v>0</v>
          </cell>
          <cell r="M456">
            <v>0</v>
          </cell>
          <cell r="N456">
            <v>0</v>
          </cell>
          <cell r="O456">
            <v>0</v>
          </cell>
        </row>
        <row r="457">
          <cell r="A457" t="str">
            <v>2770.04.096</v>
          </cell>
          <cell r="B457" t="str">
            <v>Adj. to Accum. Deferred  Taxes -Others</v>
          </cell>
          <cell r="C457">
            <v>0</v>
          </cell>
          <cell r="D457">
            <v>0</v>
          </cell>
          <cell r="E457">
            <v>0</v>
          </cell>
          <cell r="F457">
            <v>0</v>
          </cell>
          <cell r="G457">
            <v>0</v>
          </cell>
          <cell r="H457">
            <v>0</v>
          </cell>
          <cell r="I457">
            <v>0</v>
          </cell>
          <cell r="J457">
            <v>0</v>
          </cell>
          <cell r="K457">
            <v>0</v>
          </cell>
          <cell r="L457">
            <v>0</v>
          </cell>
          <cell r="M457">
            <v>0</v>
          </cell>
          <cell r="N457">
            <v>0</v>
          </cell>
          <cell r="O457">
            <v>0</v>
          </cell>
        </row>
        <row r="458">
          <cell r="A458" t="str">
            <v>2775.00.000</v>
          </cell>
          <cell r="B458" t="str">
            <v>Accum. Deferred ITC</v>
          </cell>
          <cell r="C458">
            <v>135824</v>
          </cell>
          <cell r="D458">
            <v>126434</v>
          </cell>
          <cell r="E458">
            <v>118308.77</v>
          </cell>
          <cell r="F458">
            <v>109334.21</v>
          </cell>
          <cell r="G458">
            <v>100424.51</v>
          </cell>
          <cell r="H458">
            <v>91589.34</v>
          </cell>
          <cell r="I458">
            <v>82854.86</v>
          </cell>
          <cell r="J458">
            <v>75123.710000000006</v>
          </cell>
          <cell r="K458">
            <v>67236.710000000006</v>
          </cell>
          <cell r="L458">
            <v>59422.71</v>
          </cell>
          <cell r="M458">
            <v>53760.71</v>
          </cell>
          <cell r="N458">
            <v>49658.04</v>
          </cell>
          <cell r="O458">
            <v>46685.26</v>
          </cell>
        </row>
        <row r="459">
          <cell r="A459" t="str">
            <v>2775.00.001</v>
          </cell>
          <cell r="B459" t="str">
            <v>Accum. Deferred ITC (net) - Business Unit</v>
          </cell>
          <cell r="C459">
            <v>132239.26</v>
          </cell>
          <cell r="D459">
            <v>126434</v>
          </cell>
          <cell r="E459">
            <v>118566.77</v>
          </cell>
          <cell r="F459">
            <v>109849.21</v>
          </cell>
          <cell r="G459">
            <v>101194.51</v>
          </cell>
          <cell r="H459">
            <v>92611.34</v>
          </cell>
          <cell r="I459">
            <v>84125.86</v>
          </cell>
          <cell r="J459">
            <v>76639.710000000006</v>
          </cell>
          <cell r="K459">
            <v>68752.710000000006</v>
          </cell>
          <cell r="L459">
            <v>60938.71</v>
          </cell>
          <cell r="M459">
            <v>55276.71</v>
          </cell>
          <cell r="N459">
            <v>51174.04</v>
          </cell>
          <cell r="O459">
            <v>48201.26</v>
          </cell>
        </row>
        <row r="460">
          <cell r="A460" t="str">
            <v>2775.00.002</v>
          </cell>
          <cell r="B460" t="str">
            <v>Accum. Deferred ITC (net) - Gen Plant Alloc</v>
          </cell>
          <cell r="C460">
            <v>3179.9</v>
          </cell>
          <cell r="D460">
            <v>0</v>
          </cell>
          <cell r="E460">
            <v>-258</v>
          </cell>
          <cell r="F460">
            <v>-515</v>
          </cell>
          <cell r="G460">
            <v>-770</v>
          </cell>
          <cell r="H460">
            <v>-1022</v>
          </cell>
          <cell r="I460">
            <v>-1271</v>
          </cell>
          <cell r="J460">
            <v>-1516</v>
          </cell>
          <cell r="K460">
            <v>-1516</v>
          </cell>
          <cell r="L460">
            <v>-1516</v>
          </cell>
          <cell r="M460">
            <v>-1516</v>
          </cell>
          <cell r="N460">
            <v>-1516</v>
          </cell>
          <cell r="O460">
            <v>-1516</v>
          </cell>
        </row>
        <row r="461">
          <cell r="A461" t="str">
            <v>2775.00.003</v>
          </cell>
          <cell r="B461" t="str">
            <v>Accum. Deferred ITC (net) - Unregulated</v>
          </cell>
          <cell r="C461">
            <v>404.84</v>
          </cell>
          <cell r="D461">
            <v>0</v>
          </cell>
          <cell r="E461">
            <v>0</v>
          </cell>
          <cell r="F461">
            <v>0</v>
          </cell>
          <cell r="G461">
            <v>0</v>
          </cell>
          <cell r="H461">
            <v>0</v>
          </cell>
          <cell r="I461">
            <v>0</v>
          </cell>
          <cell r="J461">
            <v>0</v>
          </cell>
          <cell r="K461">
            <v>0</v>
          </cell>
          <cell r="L461">
            <v>0</v>
          </cell>
          <cell r="M461">
            <v>0</v>
          </cell>
          <cell r="N461">
            <v>0</v>
          </cell>
          <cell r="O461">
            <v>0</v>
          </cell>
        </row>
        <row r="462">
          <cell r="A462" t="str">
            <v>2780.00.000</v>
          </cell>
          <cell r="B462" t="str">
            <v>Minority Interest</v>
          </cell>
          <cell r="C462">
            <v>0</v>
          </cell>
          <cell r="D462">
            <v>-258000</v>
          </cell>
          <cell r="E462">
            <v>-258000</v>
          </cell>
          <cell r="F462">
            <v>-258000</v>
          </cell>
          <cell r="G462">
            <v>-258000</v>
          </cell>
          <cell r="H462">
            <v>-258000</v>
          </cell>
          <cell r="I462">
            <v>-258000</v>
          </cell>
          <cell r="J462">
            <v>-258000</v>
          </cell>
          <cell r="K462">
            <v>-258000</v>
          </cell>
          <cell r="L462">
            <v>-258000</v>
          </cell>
          <cell r="M462">
            <v>-258000</v>
          </cell>
          <cell r="N462">
            <v>-258000</v>
          </cell>
          <cell r="O462">
            <v>-258000</v>
          </cell>
        </row>
        <row r="463">
          <cell r="A463" t="str">
            <v>2790.00.000</v>
          </cell>
          <cell r="B463" t="str">
            <v>Other Long-Term Liabilities</v>
          </cell>
          <cell r="C463">
            <v>590918</v>
          </cell>
          <cell r="D463">
            <v>770698</v>
          </cell>
          <cell r="E463">
            <v>772931.87</v>
          </cell>
          <cell r="F463">
            <v>774941.66</v>
          </cell>
          <cell r="G463">
            <v>776713.5</v>
          </cell>
          <cell r="H463">
            <v>776013.32</v>
          </cell>
          <cell r="I463">
            <v>777162.51</v>
          </cell>
          <cell r="J463">
            <v>778342.99</v>
          </cell>
          <cell r="K463">
            <v>779515.28</v>
          </cell>
          <cell r="L463">
            <v>780699.29</v>
          </cell>
          <cell r="M463">
            <v>781895.14</v>
          </cell>
          <cell r="N463">
            <v>783102.96</v>
          </cell>
          <cell r="O463">
            <v>784322.85</v>
          </cell>
        </row>
        <row r="464">
          <cell r="A464" t="str">
            <v>2790.00.100</v>
          </cell>
          <cell r="B464" t="str">
            <v>Customer Deposits Balance</v>
          </cell>
          <cell r="C464">
            <v>151506</v>
          </cell>
          <cell r="D464">
            <v>168496</v>
          </cell>
          <cell r="E464">
            <v>168496.2</v>
          </cell>
          <cell r="F464">
            <v>168496.2</v>
          </cell>
          <cell r="G464">
            <v>168496.2</v>
          </cell>
          <cell r="H464">
            <v>168496.2</v>
          </cell>
          <cell r="I464">
            <v>169645.39</v>
          </cell>
          <cell r="J464">
            <v>170806.08</v>
          </cell>
          <cell r="K464">
            <v>171978.37</v>
          </cell>
          <cell r="L464">
            <v>173162.38</v>
          </cell>
          <cell r="M464">
            <v>174358.23</v>
          </cell>
          <cell r="N464">
            <v>175566.05</v>
          </cell>
          <cell r="O464">
            <v>176785.94</v>
          </cell>
        </row>
        <row r="465">
          <cell r="A465" t="str">
            <v>2790.00.200</v>
          </cell>
          <cell r="B465" t="str">
            <v>Power Purchase Contracts</v>
          </cell>
          <cell r="C465">
            <v>213012</v>
          </cell>
          <cell r="D465">
            <v>129991</v>
          </cell>
          <cell r="E465">
            <v>129991</v>
          </cell>
          <cell r="F465">
            <v>129991</v>
          </cell>
          <cell r="G465">
            <v>129991</v>
          </cell>
          <cell r="H465">
            <v>129991</v>
          </cell>
          <cell r="I465">
            <v>129991</v>
          </cell>
          <cell r="J465">
            <v>129991</v>
          </cell>
          <cell r="K465">
            <v>129991</v>
          </cell>
          <cell r="L465">
            <v>129991</v>
          </cell>
          <cell r="M465">
            <v>129991</v>
          </cell>
          <cell r="N465">
            <v>129991</v>
          </cell>
          <cell r="O465">
            <v>129991</v>
          </cell>
        </row>
        <row r="466">
          <cell r="A466" t="str">
            <v>2790.00.300</v>
          </cell>
          <cell r="B466" t="str">
            <v>Other Long-Term Liabilities</v>
          </cell>
          <cell r="C466">
            <v>-8214</v>
          </cell>
          <cell r="D466">
            <v>148565</v>
          </cell>
          <cell r="E466">
            <v>148565</v>
          </cell>
          <cell r="F466">
            <v>148565</v>
          </cell>
          <cell r="G466">
            <v>148565</v>
          </cell>
          <cell r="H466">
            <v>148565</v>
          </cell>
          <cell r="I466">
            <v>148565</v>
          </cell>
          <cell r="J466">
            <v>148565</v>
          </cell>
          <cell r="K466">
            <v>148565</v>
          </cell>
          <cell r="L466">
            <v>148565</v>
          </cell>
          <cell r="M466">
            <v>148565</v>
          </cell>
          <cell r="N466">
            <v>148565</v>
          </cell>
          <cell r="O466">
            <v>148565</v>
          </cell>
        </row>
        <row r="467">
          <cell r="A467" t="str">
            <v>2790.00.901</v>
          </cell>
          <cell r="B467" t="str">
            <v>Accum Provision for Pensions &amp; Benefits</v>
          </cell>
          <cell r="C467">
            <v>234614</v>
          </cell>
          <cell r="D467">
            <v>323646</v>
          </cell>
          <cell r="E467">
            <v>325879.67</v>
          </cell>
          <cell r="F467">
            <v>327889.46000000002</v>
          </cell>
          <cell r="G467">
            <v>329661.3</v>
          </cell>
          <cell r="H467">
            <v>328961.12</v>
          </cell>
          <cell r="I467">
            <v>328961.12</v>
          </cell>
          <cell r="J467">
            <v>328980.90999999997</v>
          </cell>
          <cell r="K467">
            <v>328980.90999999997</v>
          </cell>
          <cell r="L467">
            <v>328980.90999999997</v>
          </cell>
          <cell r="M467">
            <v>328980.90999999997</v>
          </cell>
          <cell r="N467">
            <v>328980.90999999997</v>
          </cell>
          <cell r="O467">
            <v>328980.90999999997</v>
          </cell>
        </row>
        <row r="468">
          <cell r="A468" t="str">
            <v>2850.00.000</v>
          </cell>
          <cell r="B468" t="str">
            <v>Retained Earnings</v>
          </cell>
          <cell r="C468">
            <v>1874177</v>
          </cell>
          <cell r="D468">
            <v>2038891</v>
          </cell>
          <cell r="E468">
            <v>2400407.2000000002</v>
          </cell>
          <cell r="F468">
            <v>2864528.74</v>
          </cell>
          <cell r="G468">
            <v>3368031.44</v>
          </cell>
          <cell r="H468">
            <v>3953872.53</v>
          </cell>
          <cell r="I468">
            <v>4475203.87</v>
          </cell>
          <cell r="J468">
            <v>5003907.4000000004</v>
          </cell>
          <cell r="K468">
            <v>5405126.7400000002</v>
          </cell>
          <cell r="L468">
            <v>5762561.6699999999</v>
          </cell>
          <cell r="M468">
            <v>6019505.79</v>
          </cell>
          <cell r="N468">
            <v>6248279.0300000003</v>
          </cell>
          <cell r="O468">
            <v>6436933.0300000003</v>
          </cell>
        </row>
        <row r="469">
          <cell r="A469" t="str">
            <v>3100.00.000</v>
          </cell>
          <cell r="B469" t="str">
            <v>Tax Depreciation</v>
          </cell>
          <cell r="C469">
            <v>0</v>
          </cell>
          <cell r="D469">
            <v>0</v>
          </cell>
          <cell r="E469">
            <v>1572395.21</v>
          </cell>
          <cell r="F469">
            <v>1776985.54</v>
          </cell>
          <cell r="G469">
            <v>1714615.56</v>
          </cell>
          <cell r="H469">
            <v>1826607.04</v>
          </cell>
          <cell r="I469">
            <v>2045864.46</v>
          </cell>
          <cell r="J469">
            <v>2270164.86</v>
          </cell>
          <cell r="K469">
            <v>2523787.84</v>
          </cell>
          <cell r="L469">
            <v>2706579.94</v>
          </cell>
          <cell r="M469">
            <v>2891517.28</v>
          </cell>
          <cell r="N469">
            <v>3081698.41</v>
          </cell>
          <cell r="O469">
            <v>3280530.05</v>
          </cell>
        </row>
        <row r="470">
          <cell r="A470" t="str">
            <v>3100.00.005</v>
          </cell>
          <cell r="B470" t="str">
            <v>Sunk Fed Tax Depreciation</v>
          </cell>
          <cell r="C470">
            <v>0</v>
          </cell>
          <cell r="D470">
            <v>0</v>
          </cell>
          <cell r="E470">
            <v>588923.09</v>
          </cell>
          <cell r="F470">
            <v>572022.98</v>
          </cell>
          <cell r="G470">
            <v>444784.41</v>
          </cell>
          <cell r="H470">
            <v>387155.63</v>
          </cell>
          <cell r="I470">
            <v>373109</v>
          </cell>
          <cell r="J470">
            <v>356425</v>
          </cell>
          <cell r="K470">
            <v>341680</v>
          </cell>
          <cell r="L470">
            <v>328484</v>
          </cell>
          <cell r="M470">
            <v>316535</v>
          </cell>
          <cell r="N470">
            <v>305607</v>
          </cell>
          <cell r="O470">
            <v>295534</v>
          </cell>
        </row>
        <row r="471">
          <cell r="A471" t="str">
            <v>3100.00.015</v>
          </cell>
          <cell r="B471" t="str">
            <v>Incremental Fed Tax Dep</v>
          </cell>
          <cell r="C471">
            <v>0</v>
          </cell>
          <cell r="D471">
            <v>0</v>
          </cell>
          <cell r="E471">
            <v>167524.10999999999</v>
          </cell>
          <cell r="F471">
            <v>269921.48</v>
          </cell>
          <cell r="G471">
            <v>399435.98</v>
          </cell>
          <cell r="H471">
            <v>525496.79</v>
          </cell>
          <cell r="I471">
            <v>644675.44999999995</v>
          </cell>
          <cell r="J471">
            <v>775111.02</v>
          </cell>
          <cell r="K471">
            <v>917494.13</v>
          </cell>
          <cell r="L471">
            <v>1026028.15</v>
          </cell>
          <cell r="M471">
            <v>1135092.8400000001</v>
          </cell>
          <cell r="N471">
            <v>1245833.6599999999</v>
          </cell>
          <cell r="O471">
            <v>1359380.84</v>
          </cell>
        </row>
        <row r="472">
          <cell r="A472" t="str">
            <v>3100.00.034</v>
          </cell>
          <cell r="B472" t="str">
            <v>General Plant (Unregulated) Sunk Fed Tax Dep</v>
          </cell>
          <cell r="C472">
            <v>0</v>
          </cell>
          <cell r="D472">
            <v>0</v>
          </cell>
          <cell r="E472">
            <v>23246</v>
          </cell>
          <cell r="F472">
            <v>22111</v>
          </cell>
          <cell r="G472">
            <v>20307</v>
          </cell>
          <cell r="H472">
            <v>19194</v>
          </cell>
          <cell r="I472">
            <v>18062</v>
          </cell>
          <cell r="J472">
            <v>17772</v>
          </cell>
          <cell r="K472">
            <v>17639</v>
          </cell>
          <cell r="L472">
            <v>17512</v>
          </cell>
          <cell r="M472">
            <v>17379</v>
          </cell>
          <cell r="N472">
            <v>17252</v>
          </cell>
          <cell r="O472">
            <v>17119</v>
          </cell>
        </row>
        <row r="473">
          <cell r="A473" t="str">
            <v>3100.00.035</v>
          </cell>
          <cell r="B473" t="str">
            <v>General Plant (Unregulated) Incremental Fed Tax Dep</v>
          </cell>
          <cell r="C473">
            <v>0</v>
          </cell>
          <cell r="D473">
            <v>0</v>
          </cell>
          <cell r="E473">
            <v>261.63</v>
          </cell>
          <cell r="F473">
            <v>839.42</v>
          </cell>
          <cell r="G473">
            <v>1373.84</v>
          </cell>
          <cell r="H473">
            <v>1794.08</v>
          </cell>
          <cell r="I473">
            <v>2182.7800000000002</v>
          </cell>
          <cell r="J473">
            <v>2804.12</v>
          </cell>
          <cell r="K473">
            <v>3378.86</v>
          </cell>
          <cell r="L473">
            <v>3648.66</v>
          </cell>
          <cell r="M473">
            <v>3917.83</v>
          </cell>
          <cell r="N473">
            <v>4195.5600000000004</v>
          </cell>
          <cell r="O473">
            <v>4476.99</v>
          </cell>
        </row>
      </sheetData>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row r="1">
          <cell r="F1" t="str">
            <v>SAP WO</v>
          </cell>
        </row>
      </sheetData>
      <sheetData sheetId="4"/>
      <sheetData sheetId="5"/>
      <sheetData sheetId="6"/>
      <sheetData sheetId="7"/>
      <sheetData sheetId="8"/>
      <sheetData sheetId="9"/>
      <sheetData sheetId="10"/>
      <sheetData sheetId="11">
        <row r="2">
          <cell r="A2">
            <v>800891105</v>
          </cell>
          <cell r="C2">
            <v>800062960</v>
          </cell>
          <cell r="D2">
            <v>1155965.6799999988</v>
          </cell>
        </row>
        <row r="3">
          <cell r="A3">
            <v>800062960</v>
          </cell>
          <cell r="C3">
            <v>800477068</v>
          </cell>
          <cell r="D3">
            <v>14230.620000000006</v>
          </cell>
        </row>
        <row r="4">
          <cell r="A4">
            <v>800490890</v>
          </cell>
          <cell r="C4">
            <v>800477069</v>
          </cell>
          <cell r="D4">
            <v>13901.900000000005</v>
          </cell>
        </row>
        <row r="5">
          <cell r="A5">
            <v>800490892</v>
          </cell>
          <cell r="C5">
            <v>800477070</v>
          </cell>
          <cell r="D5">
            <v>10183.890000000005</v>
          </cell>
        </row>
        <row r="6">
          <cell r="A6">
            <v>800490893</v>
          </cell>
          <cell r="C6">
            <v>800477071</v>
          </cell>
          <cell r="D6">
            <v>7360.1399999999994</v>
          </cell>
        </row>
        <row r="7">
          <cell r="A7">
            <v>800490895</v>
          </cell>
          <cell r="C7">
            <v>800477072</v>
          </cell>
          <cell r="D7">
            <v>9294.9700000000084</v>
          </cell>
        </row>
        <row r="8">
          <cell r="A8">
            <v>800490896</v>
          </cell>
          <cell r="C8">
            <v>800477073</v>
          </cell>
          <cell r="D8">
            <v>8762.1800000000039</v>
          </cell>
        </row>
        <row r="9">
          <cell r="A9">
            <v>800490897</v>
          </cell>
          <cell r="C9">
            <v>800477075</v>
          </cell>
          <cell r="D9">
            <v>8692.82</v>
          </cell>
        </row>
        <row r="10">
          <cell r="A10">
            <v>800490898</v>
          </cell>
          <cell r="C10">
            <v>800477076</v>
          </cell>
          <cell r="D10">
            <v>10061.640000000007</v>
          </cell>
        </row>
        <row r="11">
          <cell r="A11">
            <v>800490899</v>
          </cell>
          <cell r="C11">
            <v>800477077</v>
          </cell>
          <cell r="D11">
            <v>8371.5999999999985</v>
          </cell>
        </row>
        <row r="12">
          <cell r="A12">
            <v>800490980</v>
          </cell>
          <cell r="C12">
            <v>800477078</v>
          </cell>
          <cell r="D12">
            <v>63893.870000000024</v>
          </cell>
        </row>
        <row r="13">
          <cell r="A13">
            <v>800490981</v>
          </cell>
          <cell r="C13">
            <v>800477079</v>
          </cell>
          <cell r="D13">
            <v>519543.97000000055</v>
          </cell>
        </row>
        <row r="14">
          <cell r="A14">
            <v>800504811</v>
          </cell>
          <cell r="C14">
            <v>800477140</v>
          </cell>
          <cell r="D14">
            <v>4913.0300000000025</v>
          </cell>
        </row>
        <row r="15">
          <cell r="A15">
            <v>800504805</v>
          </cell>
          <cell r="C15">
            <v>800477141</v>
          </cell>
          <cell r="D15">
            <v>8850823.7400001008</v>
          </cell>
        </row>
        <row r="16">
          <cell r="A16">
            <v>800504809</v>
          </cell>
          <cell r="C16">
            <v>800477142</v>
          </cell>
          <cell r="D16">
            <v>519534.78999999957</v>
          </cell>
        </row>
        <row r="17">
          <cell r="A17" t="str">
            <v>TD623156</v>
          </cell>
          <cell r="C17">
            <v>800477143</v>
          </cell>
          <cell r="D17">
            <v>72166.500000000073</v>
          </cell>
        </row>
        <row r="18">
          <cell r="A18" t="str">
            <v>TD623153</v>
          </cell>
          <cell r="C18">
            <v>800477145</v>
          </cell>
          <cell r="D18">
            <v>821119.3400000002</v>
          </cell>
        </row>
        <row r="19">
          <cell r="A19">
            <v>0</v>
          </cell>
          <cell r="C19">
            <v>800477146</v>
          </cell>
          <cell r="D19">
            <v>538413.66999999993</v>
          </cell>
        </row>
        <row r="20">
          <cell r="A20" t="str">
            <v>TD658478</v>
          </cell>
          <cell r="C20">
            <v>800477147</v>
          </cell>
          <cell r="D20">
            <v>883912.27999999921</v>
          </cell>
        </row>
        <row r="21">
          <cell r="A21" t="str">
            <v>TD658481</v>
          </cell>
          <cell r="C21">
            <v>800477148</v>
          </cell>
          <cell r="D21">
            <v>417196.71000000031</v>
          </cell>
        </row>
        <row r="22">
          <cell r="A22" t="str">
            <v>TD658473</v>
          </cell>
          <cell r="C22">
            <v>800477149</v>
          </cell>
          <cell r="D22">
            <v>9679.8900000000049</v>
          </cell>
        </row>
        <row r="23">
          <cell r="A23" t="str">
            <v>TD679480</v>
          </cell>
          <cell r="C23">
            <v>800477150</v>
          </cell>
          <cell r="D23">
            <v>6923.46</v>
          </cell>
        </row>
        <row r="24">
          <cell r="A24">
            <v>0</v>
          </cell>
          <cell r="C24">
            <v>800477152</v>
          </cell>
          <cell r="D24">
            <v>5558.3499999999985</v>
          </cell>
        </row>
        <row r="25">
          <cell r="A25">
            <v>800477078</v>
          </cell>
          <cell r="C25">
            <v>800477154</v>
          </cell>
          <cell r="D25">
            <v>6281.6400000000012</v>
          </cell>
        </row>
        <row r="26">
          <cell r="A26">
            <v>800477141</v>
          </cell>
          <cell r="C26">
            <v>800477156</v>
          </cell>
          <cell r="D26">
            <v>5694.9199999999983</v>
          </cell>
        </row>
        <row r="27">
          <cell r="A27">
            <v>800477142</v>
          </cell>
          <cell r="C27">
            <v>800490890</v>
          </cell>
          <cell r="D27">
            <v>529273.44999999949</v>
          </cell>
        </row>
        <row r="28">
          <cell r="A28">
            <v>800477143</v>
          </cell>
          <cell r="C28">
            <v>800490892</v>
          </cell>
          <cell r="D28">
            <v>1166310.2700000003</v>
          </cell>
        </row>
        <row r="29">
          <cell r="A29">
            <v>800477145</v>
          </cell>
          <cell r="C29">
            <v>800490893</v>
          </cell>
          <cell r="D29">
            <v>8754.6700000000019</v>
          </cell>
        </row>
        <row r="30">
          <cell r="A30">
            <v>800477146</v>
          </cell>
          <cell r="C30">
            <v>800490895</v>
          </cell>
          <cell r="D30">
            <v>94202.400000000081</v>
          </cell>
        </row>
        <row r="31">
          <cell r="A31">
            <v>800477147</v>
          </cell>
          <cell r="C31">
            <v>800490896</v>
          </cell>
          <cell r="D31">
            <v>3096918.840000005</v>
          </cell>
        </row>
        <row r="32">
          <cell r="A32">
            <v>800477148</v>
          </cell>
          <cell r="C32">
            <v>800490897</v>
          </cell>
          <cell r="D32">
            <v>22363.53</v>
          </cell>
        </row>
        <row r="33">
          <cell r="A33">
            <v>800477068</v>
          </cell>
          <cell r="C33">
            <v>800490898</v>
          </cell>
          <cell r="D33">
            <v>10989.989999999994</v>
          </cell>
        </row>
        <row r="34">
          <cell r="A34">
            <v>800477069</v>
          </cell>
          <cell r="C34">
            <v>800490899</v>
          </cell>
          <cell r="D34">
            <v>5316.0999999999985</v>
          </cell>
        </row>
        <row r="35">
          <cell r="A35">
            <v>800477070</v>
          </cell>
          <cell r="C35">
            <v>800490980</v>
          </cell>
          <cell r="D35">
            <v>24978.860000000008</v>
          </cell>
        </row>
        <row r="36">
          <cell r="A36">
            <v>800477071</v>
          </cell>
          <cell r="C36">
            <v>800490981</v>
          </cell>
          <cell r="D36">
            <v>20226.660000000003</v>
          </cell>
        </row>
        <row r="37">
          <cell r="A37">
            <v>800477072</v>
          </cell>
          <cell r="C37">
            <v>800504805</v>
          </cell>
          <cell r="D37">
            <v>232047.30999999997</v>
          </cell>
        </row>
        <row r="38">
          <cell r="A38">
            <v>800477073</v>
          </cell>
          <cell r="C38">
            <v>800504809</v>
          </cell>
          <cell r="D38">
            <v>4922882.2400000198</v>
          </cell>
        </row>
        <row r="39">
          <cell r="A39">
            <v>800477075</v>
          </cell>
          <cell r="C39">
            <v>800504811</v>
          </cell>
          <cell r="D39">
            <v>6911474.3000000287</v>
          </cell>
        </row>
        <row r="40">
          <cell r="A40">
            <v>800477076</v>
          </cell>
          <cell r="C40">
            <v>800652329</v>
          </cell>
          <cell r="D40">
            <v>218704.54</v>
          </cell>
        </row>
        <row r="41">
          <cell r="A41">
            <v>800477077</v>
          </cell>
          <cell r="C41">
            <v>800652331</v>
          </cell>
          <cell r="D41">
            <v>86155.050000000076</v>
          </cell>
        </row>
        <row r="42">
          <cell r="A42">
            <v>800477149</v>
          </cell>
          <cell r="C42">
            <v>800652333</v>
          </cell>
          <cell r="D42">
            <v>224747.43999999986</v>
          </cell>
        </row>
        <row r="43">
          <cell r="A43">
            <v>800477150</v>
          </cell>
          <cell r="C43">
            <v>800652852</v>
          </cell>
          <cell r="D43">
            <v>41505.799999999952</v>
          </cell>
        </row>
        <row r="44">
          <cell r="A44">
            <v>800477152</v>
          </cell>
          <cell r="C44">
            <v>800652935</v>
          </cell>
          <cell r="D44">
            <v>34012.280000000021</v>
          </cell>
        </row>
        <row r="45">
          <cell r="A45">
            <v>800477154</v>
          </cell>
          <cell r="C45">
            <v>800831176</v>
          </cell>
          <cell r="D45">
            <v>43184.090000000018</v>
          </cell>
        </row>
        <row r="46">
          <cell r="A46">
            <v>800477156</v>
          </cell>
          <cell r="C46">
            <v>800831444</v>
          </cell>
          <cell r="D46">
            <v>65546.11</v>
          </cell>
        </row>
        <row r="47">
          <cell r="A47">
            <v>800477140</v>
          </cell>
          <cell r="C47">
            <v>800891105</v>
          </cell>
          <cell r="D47">
            <v>147798.70000000001</v>
          </cell>
        </row>
        <row r="48">
          <cell r="A48">
            <v>800477079</v>
          </cell>
          <cell r="C48">
            <v>800942676</v>
          </cell>
          <cell r="D48">
            <v>65792.22</v>
          </cell>
        </row>
        <row r="49">
          <cell r="A49">
            <v>0</v>
          </cell>
          <cell r="C49">
            <v>800949042</v>
          </cell>
          <cell r="D49">
            <v>50535.820000000014</v>
          </cell>
        </row>
        <row r="50">
          <cell r="A50">
            <v>0</v>
          </cell>
          <cell r="C50">
            <v>800976947</v>
          </cell>
          <cell r="D50">
            <v>30591.649999999998</v>
          </cell>
        </row>
        <row r="51">
          <cell r="A51">
            <v>800652331</v>
          </cell>
          <cell r="C51">
            <v>800986260</v>
          </cell>
          <cell r="D51">
            <v>11871.13</v>
          </cell>
        </row>
        <row r="52">
          <cell r="A52">
            <v>800652329</v>
          </cell>
          <cell r="C52">
            <v>800988505</v>
          </cell>
          <cell r="D52">
            <v>10498.99</v>
          </cell>
        </row>
        <row r="53">
          <cell r="A53">
            <v>800652333</v>
          </cell>
          <cell r="C53">
            <v>800991011</v>
          </cell>
          <cell r="D53">
            <v>32484.390000000003</v>
          </cell>
        </row>
        <row r="54">
          <cell r="A54">
            <v>800652852</v>
          </cell>
          <cell r="C54">
            <v>800991012</v>
          </cell>
          <cell r="D54">
            <v>3415.9300000000003</v>
          </cell>
        </row>
        <row r="55">
          <cell r="A55">
            <v>800652935</v>
          </cell>
          <cell r="C55" t="str">
            <v>TD623153</v>
          </cell>
          <cell r="D55">
            <v>13739.380000000003</v>
          </cell>
        </row>
        <row r="56">
          <cell r="A56">
            <v>800831176</v>
          </cell>
          <cell r="C56" t="str">
            <v>TD623156</v>
          </cell>
          <cell r="D56">
            <v>15072.769999999997</v>
          </cell>
        </row>
        <row r="57">
          <cell r="A57">
            <v>800831444</v>
          </cell>
          <cell r="C57" t="str">
            <v>TD658473</v>
          </cell>
          <cell r="D57">
            <v>7154.21</v>
          </cell>
        </row>
        <row r="58">
          <cell r="A58">
            <v>800942676</v>
          </cell>
          <cell r="C58" t="str">
            <v>TD658478</v>
          </cell>
          <cell r="D58">
            <v>13314.07</v>
          </cell>
        </row>
        <row r="59">
          <cell r="A59">
            <v>800949042</v>
          </cell>
          <cell r="C59" t="str">
            <v>TD658481</v>
          </cell>
          <cell r="D59">
            <v>6694.06</v>
          </cell>
        </row>
        <row r="60">
          <cell r="A60">
            <v>800988505</v>
          </cell>
          <cell r="C60">
            <v>0</v>
          </cell>
        </row>
        <row r="61">
          <cell r="A61">
            <v>800991012</v>
          </cell>
          <cell r="C61">
            <v>0</v>
          </cell>
        </row>
        <row r="62">
          <cell r="A62">
            <v>800991011</v>
          </cell>
          <cell r="C62">
            <v>0</v>
          </cell>
        </row>
        <row r="63">
          <cell r="A63">
            <v>800986260</v>
          </cell>
          <cell r="C63">
            <v>0</v>
          </cell>
        </row>
        <row r="64">
          <cell r="A64">
            <v>800976947</v>
          </cell>
          <cell r="C64">
            <v>0</v>
          </cell>
        </row>
        <row r="65">
          <cell r="A65">
            <v>0</v>
          </cell>
          <cell r="C65">
            <v>0</v>
          </cell>
        </row>
        <row r="66">
          <cell r="A66">
            <v>0</v>
          </cell>
          <cell r="C66">
            <v>0</v>
          </cell>
        </row>
        <row r="67">
          <cell r="A67">
            <v>0</v>
          </cell>
          <cell r="C67">
            <v>0</v>
          </cell>
        </row>
        <row r="68">
          <cell r="A68">
            <v>0</v>
          </cell>
          <cell r="C68">
            <v>0</v>
          </cell>
        </row>
        <row r="69">
          <cell r="A69">
            <v>0</v>
          </cell>
          <cell r="C69">
            <v>0</v>
          </cell>
        </row>
        <row r="70">
          <cell r="A70">
            <v>0</v>
          </cell>
          <cell r="C70">
            <v>0</v>
          </cell>
        </row>
        <row r="71">
          <cell r="A71">
            <v>0</v>
          </cell>
          <cell r="C71">
            <v>0</v>
          </cell>
        </row>
        <row r="72">
          <cell r="C72">
            <v>0</v>
          </cell>
        </row>
        <row r="73">
          <cell r="C73">
            <v>0</v>
          </cell>
        </row>
        <row r="74">
          <cell r="C74">
            <v>0</v>
          </cell>
        </row>
        <row r="75">
          <cell r="C75">
            <v>0</v>
          </cell>
        </row>
        <row r="76">
          <cell r="C76">
            <v>0</v>
          </cell>
        </row>
        <row r="77">
          <cell r="C77">
            <v>0</v>
          </cell>
        </row>
        <row r="78">
          <cell r="C78">
            <v>0</v>
          </cell>
        </row>
        <row r="79">
          <cell r="C79">
            <v>0</v>
          </cell>
        </row>
        <row r="80">
          <cell r="C80">
            <v>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0</v>
          </cell>
        </row>
        <row r="91">
          <cell r="C91">
            <v>0</v>
          </cell>
        </row>
        <row r="92">
          <cell r="C92">
            <v>0</v>
          </cell>
        </row>
        <row r="93">
          <cell r="C93">
            <v>0</v>
          </cell>
        </row>
        <row r="94">
          <cell r="C94">
            <v>0</v>
          </cell>
        </row>
        <row r="95">
          <cell r="C95">
            <v>0</v>
          </cell>
        </row>
        <row r="96">
          <cell r="C96">
            <v>0</v>
          </cell>
        </row>
        <row r="97">
          <cell r="C97">
            <v>0</v>
          </cell>
        </row>
        <row r="98">
          <cell r="C98">
            <v>0</v>
          </cell>
        </row>
        <row r="99">
          <cell r="C99">
            <v>0</v>
          </cell>
        </row>
        <row r="100">
          <cell r="C100">
            <v>0</v>
          </cell>
        </row>
        <row r="101">
          <cell r="C101">
            <v>0</v>
          </cell>
        </row>
        <row r="102">
          <cell r="C102">
            <v>0</v>
          </cell>
        </row>
        <row r="103">
          <cell r="C103">
            <v>0</v>
          </cell>
        </row>
        <row r="104">
          <cell r="C104">
            <v>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0</v>
          </cell>
        </row>
        <row r="115">
          <cell r="C115">
            <v>0</v>
          </cell>
        </row>
        <row r="116">
          <cell r="C116">
            <v>0</v>
          </cell>
        </row>
        <row r="117">
          <cell r="C117">
            <v>0</v>
          </cell>
        </row>
        <row r="118">
          <cell r="C118">
            <v>0</v>
          </cell>
        </row>
        <row r="119">
          <cell r="C119">
            <v>0</v>
          </cell>
        </row>
        <row r="120">
          <cell r="C120">
            <v>0</v>
          </cell>
        </row>
        <row r="121">
          <cell r="C121">
            <v>0</v>
          </cell>
        </row>
        <row r="122">
          <cell r="C122">
            <v>0</v>
          </cell>
        </row>
        <row r="123">
          <cell r="C123">
            <v>0</v>
          </cell>
        </row>
        <row r="124">
          <cell r="C124">
            <v>0</v>
          </cell>
        </row>
        <row r="125">
          <cell r="C125">
            <v>0</v>
          </cell>
        </row>
        <row r="126">
          <cell r="C126">
            <v>0</v>
          </cell>
        </row>
        <row r="127">
          <cell r="C127">
            <v>0</v>
          </cell>
        </row>
        <row r="128">
          <cell r="C128">
            <v>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0</v>
          </cell>
        </row>
        <row r="139">
          <cell r="C139">
            <v>0</v>
          </cell>
        </row>
        <row r="140">
          <cell r="C140">
            <v>0</v>
          </cell>
        </row>
        <row r="141">
          <cell r="C141">
            <v>0</v>
          </cell>
        </row>
        <row r="142">
          <cell r="C142">
            <v>0</v>
          </cell>
        </row>
        <row r="143">
          <cell r="C143">
            <v>0</v>
          </cell>
        </row>
        <row r="144">
          <cell r="C144">
            <v>0</v>
          </cell>
        </row>
        <row r="145">
          <cell r="C145">
            <v>0</v>
          </cell>
        </row>
        <row r="146">
          <cell r="C146">
            <v>0</v>
          </cell>
        </row>
        <row r="147">
          <cell r="C147">
            <v>0</v>
          </cell>
        </row>
        <row r="148">
          <cell r="C148">
            <v>0</v>
          </cell>
        </row>
        <row r="149">
          <cell r="C149">
            <v>0</v>
          </cell>
        </row>
        <row r="150">
          <cell r="C150">
            <v>0</v>
          </cell>
        </row>
        <row r="151">
          <cell r="C151">
            <v>0</v>
          </cell>
        </row>
        <row r="152">
          <cell r="C152">
            <v>0</v>
          </cell>
        </row>
        <row r="153">
          <cell r="C153">
            <v>0</v>
          </cell>
        </row>
        <row r="154">
          <cell r="C154">
            <v>0</v>
          </cell>
        </row>
        <row r="155">
          <cell r="C155">
            <v>0</v>
          </cell>
        </row>
        <row r="156">
          <cell r="C156">
            <v>0</v>
          </cell>
        </row>
        <row r="157">
          <cell r="C157">
            <v>0</v>
          </cell>
        </row>
        <row r="158">
          <cell r="C158">
            <v>0</v>
          </cell>
        </row>
        <row r="159">
          <cell r="C159">
            <v>0</v>
          </cell>
        </row>
        <row r="160">
          <cell r="C160">
            <v>0</v>
          </cell>
        </row>
        <row r="161">
          <cell r="C161">
            <v>0</v>
          </cell>
        </row>
        <row r="162">
          <cell r="C162">
            <v>0</v>
          </cell>
        </row>
        <row r="163">
          <cell r="C163">
            <v>0</v>
          </cell>
        </row>
        <row r="164">
          <cell r="C164">
            <v>0</v>
          </cell>
        </row>
        <row r="165">
          <cell r="C165">
            <v>0</v>
          </cell>
        </row>
        <row r="166">
          <cell r="C166">
            <v>0</v>
          </cell>
        </row>
        <row r="167">
          <cell r="C167">
            <v>0</v>
          </cell>
        </row>
        <row r="168">
          <cell r="C168">
            <v>0</v>
          </cell>
        </row>
        <row r="169">
          <cell r="C169">
            <v>0</v>
          </cell>
        </row>
        <row r="170">
          <cell r="C170">
            <v>0</v>
          </cell>
        </row>
        <row r="171">
          <cell r="C171">
            <v>0</v>
          </cell>
        </row>
        <row r="172">
          <cell r="C172">
            <v>0</v>
          </cell>
        </row>
        <row r="173">
          <cell r="C173">
            <v>0</v>
          </cell>
        </row>
        <row r="174">
          <cell r="C174">
            <v>0</v>
          </cell>
        </row>
        <row r="175">
          <cell r="C175">
            <v>0</v>
          </cell>
        </row>
        <row r="176">
          <cell r="C176">
            <v>0</v>
          </cell>
        </row>
        <row r="177">
          <cell r="C177">
            <v>0</v>
          </cell>
        </row>
        <row r="178">
          <cell r="C178">
            <v>0</v>
          </cell>
        </row>
        <row r="179">
          <cell r="C179">
            <v>0</v>
          </cell>
        </row>
        <row r="180">
          <cell r="C180">
            <v>0</v>
          </cell>
        </row>
        <row r="181">
          <cell r="C181">
            <v>0</v>
          </cell>
        </row>
        <row r="182">
          <cell r="C182">
            <v>0</v>
          </cell>
        </row>
        <row r="183">
          <cell r="C183">
            <v>0</v>
          </cell>
        </row>
        <row r="184">
          <cell r="C184">
            <v>0</v>
          </cell>
        </row>
        <row r="185">
          <cell r="C185">
            <v>0</v>
          </cell>
        </row>
        <row r="186">
          <cell r="C186">
            <v>0</v>
          </cell>
        </row>
        <row r="187">
          <cell r="C187">
            <v>0</v>
          </cell>
        </row>
        <row r="188">
          <cell r="C188">
            <v>0</v>
          </cell>
        </row>
        <row r="189">
          <cell r="C189">
            <v>0</v>
          </cell>
        </row>
        <row r="190">
          <cell r="C190">
            <v>0</v>
          </cell>
        </row>
        <row r="191">
          <cell r="C191">
            <v>0</v>
          </cell>
        </row>
        <row r="192">
          <cell r="C192">
            <v>0</v>
          </cell>
        </row>
        <row r="193">
          <cell r="C193">
            <v>0</v>
          </cell>
        </row>
        <row r="194">
          <cell r="C194">
            <v>0</v>
          </cell>
        </row>
        <row r="195">
          <cell r="C195">
            <v>0</v>
          </cell>
        </row>
        <row r="196">
          <cell r="C196">
            <v>0</v>
          </cell>
        </row>
        <row r="197">
          <cell r="C197">
            <v>0</v>
          </cell>
        </row>
        <row r="198">
          <cell r="C198">
            <v>0</v>
          </cell>
        </row>
        <row r="199">
          <cell r="C199">
            <v>0</v>
          </cell>
        </row>
        <row r="200">
          <cell r="C200">
            <v>0</v>
          </cell>
        </row>
        <row r="201">
          <cell r="C201">
            <v>0</v>
          </cell>
        </row>
        <row r="202">
          <cell r="C202">
            <v>0</v>
          </cell>
        </row>
        <row r="203">
          <cell r="C203">
            <v>0</v>
          </cell>
        </row>
        <row r="204">
          <cell r="C204">
            <v>0</v>
          </cell>
        </row>
        <row r="205">
          <cell r="C205">
            <v>0</v>
          </cell>
        </row>
        <row r="206">
          <cell r="C206">
            <v>0</v>
          </cell>
        </row>
        <row r="207">
          <cell r="C207">
            <v>0</v>
          </cell>
        </row>
        <row r="208">
          <cell r="C208">
            <v>0</v>
          </cell>
        </row>
        <row r="209">
          <cell r="C209">
            <v>0</v>
          </cell>
        </row>
        <row r="210">
          <cell r="C210">
            <v>0</v>
          </cell>
        </row>
        <row r="211">
          <cell r="C211">
            <v>0</v>
          </cell>
        </row>
        <row r="212">
          <cell r="C212">
            <v>0</v>
          </cell>
        </row>
        <row r="213">
          <cell r="C213">
            <v>0</v>
          </cell>
        </row>
        <row r="214">
          <cell r="C214">
            <v>0</v>
          </cell>
        </row>
        <row r="215">
          <cell r="C215">
            <v>0</v>
          </cell>
        </row>
        <row r="216">
          <cell r="C216">
            <v>0</v>
          </cell>
        </row>
        <row r="217">
          <cell r="C217">
            <v>0</v>
          </cell>
        </row>
        <row r="218">
          <cell r="C218">
            <v>0</v>
          </cell>
        </row>
        <row r="219">
          <cell r="C219">
            <v>0</v>
          </cell>
        </row>
        <row r="220">
          <cell r="C220">
            <v>0</v>
          </cell>
        </row>
        <row r="221">
          <cell r="C221">
            <v>0</v>
          </cell>
        </row>
        <row r="222">
          <cell r="C222">
            <v>0</v>
          </cell>
        </row>
        <row r="223">
          <cell r="C223">
            <v>0</v>
          </cell>
        </row>
        <row r="224">
          <cell r="C224">
            <v>0</v>
          </cell>
        </row>
        <row r="225">
          <cell r="C225">
            <v>0</v>
          </cell>
        </row>
        <row r="226">
          <cell r="C226">
            <v>0</v>
          </cell>
        </row>
        <row r="227">
          <cell r="C227">
            <v>0</v>
          </cell>
        </row>
        <row r="228">
          <cell r="C228">
            <v>0</v>
          </cell>
        </row>
        <row r="229">
          <cell r="C229">
            <v>0</v>
          </cell>
        </row>
        <row r="230">
          <cell r="C230">
            <v>0</v>
          </cell>
        </row>
        <row r="231">
          <cell r="C231">
            <v>0</v>
          </cell>
        </row>
        <row r="232">
          <cell r="C232">
            <v>0</v>
          </cell>
        </row>
        <row r="233">
          <cell r="C233">
            <v>0</v>
          </cell>
        </row>
        <row r="234">
          <cell r="C234">
            <v>0</v>
          </cell>
        </row>
        <row r="235">
          <cell r="C235">
            <v>0</v>
          </cell>
        </row>
        <row r="236">
          <cell r="C236">
            <v>0</v>
          </cell>
        </row>
        <row r="237">
          <cell r="C237">
            <v>0</v>
          </cell>
        </row>
        <row r="238">
          <cell r="C238">
            <v>0</v>
          </cell>
        </row>
        <row r="239">
          <cell r="C239">
            <v>0</v>
          </cell>
        </row>
        <row r="240">
          <cell r="C240">
            <v>0</v>
          </cell>
        </row>
        <row r="241">
          <cell r="C241">
            <v>0</v>
          </cell>
        </row>
        <row r="242">
          <cell r="C242">
            <v>0</v>
          </cell>
        </row>
        <row r="243">
          <cell r="C243">
            <v>0</v>
          </cell>
        </row>
        <row r="244">
          <cell r="C244">
            <v>0</v>
          </cell>
        </row>
        <row r="245">
          <cell r="C245">
            <v>0</v>
          </cell>
        </row>
        <row r="246">
          <cell r="C246">
            <v>0</v>
          </cell>
        </row>
        <row r="247">
          <cell r="C247">
            <v>0</v>
          </cell>
        </row>
        <row r="248">
          <cell r="C248">
            <v>0</v>
          </cell>
        </row>
        <row r="249">
          <cell r="C249">
            <v>0</v>
          </cell>
        </row>
        <row r="250">
          <cell r="C250">
            <v>0</v>
          </cell>
        </row>
        <row r="400">
          <cell r="A400">
            <v>0</v>
          </cell>
          <cell r="C400">
            <v>0</v>
          </cell>
          <cell r="D400">
            <v>0</v>
          </cell>
        </row>
      </sheetData>
      <sheetData sheetId="12"/>
      <sheetData sheetId="13"/>
      <sheetData sheetId="14"/>
      <sheetData sheetId="15"/>
      <sheetData sheetId="16"/>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row r="8">
          <cell r="B8" t="str">
            <v>Program 1</v>
          </cell>
        </row>
        <row r="9">
          <cell r="B9" t="str">
            <v>Program 2</v>
          </cell>
        </row>
        <row r="10">
          <cell r="B10" t="str">
            <v>Program 3</v>
          </cell>
        </row>
        <row r="11">
          <cell r="B11" t="str">
            <v>Program 4</v>
          </cell>
        </row>
        <row r="12">
          <cell r="B12" t="str">
            <v>Program 5</v>
          </cell>
        </row>
        <row r="13">
          <cell r="B13" t="str">
            <v>Program 6</v>
          </cell>
        </row>
        <row r="14">
          <cell r="B14" t="str">
            <v>Program 7</v>
          </cell>
        </row>
        <row r="15">
          <cell r="B15" t="str">
            <v>Program 8</v>
          </cell>
        </row>
        <row r="16">
          <cell r="B16" t="str">
            <v>Program 9</v>
          </cell>
        </row>
        <row r="17">
          <cell r="B17" t="str">
            <v>Program 10</v>
          </cell>
        </row>
        <row r="18">
          <cell r="B18" t="str">
            <v>Program 11</v>
          </cell>
        </row>
        <row r="19">
          <cell r="B19" t="str">
            <v>Program 12</v>
          </cell>
        </row>
        <row r="20">
          <cell r="B20" t="str">
            <v>Program 13</v>
          </cell>
        </row>
        <row r="21">
          <cell r="B21" t="str">
            <v>Program 14</v>
          </cell>
        </row>
        <row r="22">
          <cell r="B22" t="str">
            <v>Program 15</v>
          </cell>
        </row>
        <row r="23">
          <cell r="B23" t="str">
            <v>Program 16</v>
          </cell>
        </row>
        <row r="24">
          <cell r="B24" t="str">
            <v>Program 17</v>
          </cell>
        </row>
        <row r="25">
          <cell r="B25" t="str">
            <v>Program 18</v>
          </cell>
        </row>
        <row r="26">
          <cell r="B26" t="str">
            <v>Program 19</v>
          </cell>
        </row>
        <row r="27">
          <cell r="B27" t="str">
            <v>Program 20</v>
          </cell>
        </row>
        <row r="28">
          <cell r="B28" t="str">
            <v>Program 21</v>
          </cell>
        </row>
        <row r="29">
          <cell r="B29" t="str">
            <v>Program 22</v>
          </cell>
        </row>
        <row r="30">
          <cell r="B30" t="str">
            <v>Program 23</v>
          </cell>
        </row>
        <row r="31">
          <cell r="B31" t="str">
            <v>Program 24</v>
          </cell>
        </row>
      </sheetData>
      <sheetData sheetId="4" refreshError="1"/>
      <sheetData sheetId="5"/>
      <sheetData sheetId="6"/>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row r="5">
          <cell r="D5" t="str">
            <v>Project Name</v>
          </cell>
          <cell r="E5" t="str">
            <v>Smart Grid Link</v>
          </cell>
          <cell r="F5" t="str">
            <v>I.O. #</v>
          </cell>
          <cell r="G5" t="str">
            <v>Non-Discretionary / Discretionary</v>
          </cell>
          <cell r="H5" t="str">
            <v>Level of Participation</v>
          </cell>
          <cell r="I5" t="str">
            <v>Project Type</v>
          </cell>
          <cell r="J5" t="str">
            <v>Division</v>
          </cell>
          <cell r="K5" t="str">
            <v>Funding Source</v>
          </cell>
          <cell r="L5" t="str">
            <v>Project Owner</v>
          </cell>
          <cell r="M5" t="str">
            <v>Program Manager</v>
          </cell>
          <cell r="N5" t="str">
            <v>Project Lead</v>
          </cell>
          <cell r="O5" t="str">
            <v>G. Andaya</v>
          </cell>
          <cell r="P5" t="str">
            <v>J. Araiza</v>
          </cell>
          <cell r="Q5" t="str">
            <v>D. Coleman</v>
          </cell>
          <cell r="R5" t="str">
            <v>C. Cone</v>
          </cell>
          <cell r="S5" t="str">
            <v>D. Cromie</v>
          </cell>
          <cell r="T5" t="str">
            <v>A. Dalal</v>
          </cell>
          <cell r="U5" t="str">
            <v>L. Gaillac</v>
          </cell>
          <cell r="V5" t="str">
            <v>L Godinez</v>
          </cell>
          <cell r="W5" t="str">
            <v>R. Hodson</v>
          </cell>
          <cell r="X5" t="str">
            <v>D. Hinojosa</v>
          </cell>
          <cell r="Y5" t="str">
            <v>B. Jones</v>
          </cell>
          <cell r="Z5" t="str">
            <v>E. Kellogg</v>
          </cell>
          <cell r="AA5" t="str">
            <v>R. Lam</v>
          </cell>
          <cell r="AB5" t="str">
            <v>N. Pinsky</v>
          </cell>
          <cell r="AC5" t="str">
            <v>D. Skaggs</v>
          </cell>
          <cell r="AD5" t="str">
            <v>J. Smith</v>
          </cell>
          <cell r="AE5" t="str">
            <v>MPP 2</v>
          </cell>
          <cell r="AF5" t="str">
            <v>APP 3</v>
          </cell>
          <cell r="AG5" t="str">
            <v>ENG 4</v>
          </cell>
          <cell r="AH5" t="str">
            <v>ENG 3</v>
          </cell>
          <cell r="AI5" t="str">
            <v>FTEs</v>
          </cell>
          <cell r="AJ5" t="str">
            <v>S. Ahmed</v>
          </cell>
          <cell r="AK5" t="str">
            <v>F. Ashrafi</v>
          </cell>
          <cell r="AL5" t="str">
            <v>R. Bravo</v>
          </cell>
          <cell r="AM5" t="str">
            <v>J. Castaneda</v>
          </cell>
          <cell r="AN5" t="str">
            <v>C. Clarke</v>
          </cell>
          <cell r="AO5" t="str">
            <v>A. Gonzalez</v>
          </cell>
          <cell r="AP5" t="str">
            <v>T. Johnson</v>
          </cell>
          <cell r="AQ5" t="str">
            <v>D. Krause</v>
          </cell>
          <cell r="AR5" t="str">
            <v>D. Martinez</v>
          </cell>
          <cell r="AS5" t="str">
            <v>R. Neal</v>
          </cell>
          <cell r="AT5" t="str">
            <v>J. Park</v>
          </cell>
          <cell r="AU5" t="str">
            <v>S. Robles</v>
          </cell>
          <cell r="AV5" t="str">
            <v>G. Rodriguez</v>
          </cell>
          <cell r="AW5" t="str">
            <v>A. Salazar</v>
          </cell>
          <cell r="AX5" t="str">
            <v>W. Tamae</v>
          </cell>
          <cell r="AY5" t="str">
            <v>S. Wang</v>
          </cell>
          <cell r="AZ5" t="str">
            <v>B. Yinger</v>
          </cell>
          <cell r="BA5" t="str">
            <v>Eng 4</v>
          </cell>
          <cell r="BB5" t="str">
            <v>Eng 4</v>
          </cell>
          <cell r="BC5" t="str">
            <v>Eng 3</v>
          </cell>
          <cell r="BD5" t="str">
            <v>FTEs</v>
          </cell>
          <cell r="BE5" t="str">
            <v>A. Amin</v>
          </cell>
          <cell r="BF5" t="str">
            <v>D. Law</v>
          </cell>
          <cell r="BG5" t="str">
            <v>E. Kamiab</v>
          </cell>
          <cell r="BH5" t="str">
            <v>P. Haralson</v>
          </cell>
          <cell r="BI5" t="str">
            <v>M. Harrington</v>
          </cell>
          <cell r="BJ5" t="str">
            <v>M. Hamilton</v>
          </cell>
          <cell r="BK5" t="str">
            <v>M. Hughes</v>
          </cell>
          <cell r="BL5" t="str">
            <v>M. Parsons</v>
          </cell>
          <cell r="BM5" t="str">
            <v>I. O'Neill</v>
          </cell>
          <cell r="BN5" t="str">
            <v>J. Palma</v>
          </cell>
          <cell r="BO5" t="str">
            <v>E. Salazar</v>
          </cell>
          <cell r="BP5" t="str">
            <v>Joe Salazar</v>
          </cell>
          <cell r="BQ5" t="str">
            <v>Jose Salazar</v>
          </cell>
          <cell r="BR5" t="str">
            <v>R. Vora</v>
          </cell>
          <cell r="BS5" t="str">
            <v>Sassi</v>
          </cell>
          <cell r="BT5" t="str">
            <v>Eng 4</v>
          </cell>
          <cell r="BU5" t="str">
            <v>Eng 3</v>
          </cell>
          <cell r="BV5" t="str">
            <v>APP3</v>
          </cell>
          <cell r="BW5" t="str">
            <v>APP3</v>
          </cell>
          <cell r="BX5" t="str">
            <v>APP3</v>
          </cell>
          <cell r="BY5" t="str">
            <v>MGR2</v>
          </cell>
          <cell r="BZ5" t="str">
            <v>TSP3</v>
          </cell>
          <cell r="CA5" t="str">
            <v>FTEs</v>
          </cell>
          <cell r="CB5" t="str">
            <v>W. Dennison</v>
          </cell>
          <cell r="CC5" t="str">
            <v>E. Gonzalez</v>
          </cell>
          <cell r="CD5" t="str">
            <v>J. Gooding</v>
          </cell>
          <cell r="CE5" t="str">
            <v>V. Gore</v>
          </cell>
          <cell r="CF5" t="str">
            <v>D. Highfill</v>
          </cell>
          <cell r="CG5" t="str">
            <v>A. Hood</v>
          </cell>
          <cell r="CH5" t="str">
            <v>J. Lampe</v>
          </cell>
          <cell r="CI5" t="str">
            <v>E. Lee</v>
          </cell>
          <cell r="CJ5" t="str">
            <v>E. Lin</v>
          </cell>
          <cell r="CK5" t="str">
            <v>S. Lowe</v>
          </cell>
          <cell r="CL5" t="str">
            <v>Jeremy McDonald</v>
          </cell>
          <cell r="CM5" t="str">
            <v>Josh McDonald</v>
          </cell>
          <cell r="CN5" t="str">
            <v>R. Montano</v>
          </cell>
          <cell r="CO5" t="str">
            <v>M. Mertz</v>
          </cell>
          <cell r="CP5" t="str">
            <v>C. Powell</v>
          </cell>
          <cell r="CQ5" t="str">
            <v>G. Robinsom</v>
          </cell>
          <cell r="CR5" t="str">
            <v>R. Stephenson</v>
          </cell>
          <cell r="CS5" t="str">
            <v>S. VanAusdell</v>
          </cell>
          <cell r="CT5" t="str">
            <v>A. Vazquez</v>
          </cell>
          <cell r="CU5" t="str">
            <v>S. Vo</v>
          </cell>
          <cell r="CV5" t="str">
            <v>Arun</v>
          </cell>
          <cell r="CW5" t="str">
            <v>APP3</v>
          </cell>
          <cell r="CX5" t="str">
            <v>FTEs</v>
          </cell>
          <cell r="CY5" t="str">
            <v>Total FTEs</v>
          </cell>
          <cell r="CZ5" t="str">
            <v>Est. Labor $000s*</v>
          </cell>
          <cell r="DA5" t="str">
            <v>RD&amp;D</v>
          </cell>
          <cell r="DB5" t="str">
            <v>O&amp;M</v>
          </cell>
          <cell r="DC5" t="str">
            <v>Edison SmartConnect</v>
          </cell>
          <cell r="DD5" t="str">
            <v>Capital</v>
          </cell>
          <cell r="DE5" t="str">
            <v>Total Project Request</v>
          </cell>
          <cell r="DF5" t="str">
            <v>Total Labor + Non-Labor $000s</v>
          </cell>
          <cell r="DG5" t="str">
            <v>Trans %</v>
          </cell>
          <cell r="DH5" t="str">
            <v>Dist %</v>
          </cell>
          <cell r="DI5" t="str">
            <v>Trans $</v>
          </cell>
          <cell r="DJ5" t="str">
            <v>Dist $</v>
          </cell>
          <cell r="DK5" t="str">
            <v>Trans $</v>
          </cell>
          <cell r="DL5" t="str">
            <v>Dist $</v>
          </cell>
          <cell r="DM5" t="str">
            <v>Trans $</v>
          </cell>
          <cell r="DN5" t="str">
            <v>Dist $</v>
          </cell>
          <cell r="DO5" t="str">
            <v>Trans $</v>
          </cell>
          <cell r="DP5" t="str">
            <v>Dist $</v>
          </cell>
          <cell r="DQ5" t="str">
            <v>Trans $</v>
          </cell>
          <cell r="DR5" t="str">
            <v>Dist $</v>
          </cell>
          <cell r="DS5" t="str">
            <v>Project Status</v>
          </cell>
          <cell r="DT5" t="str">
            <v>Comments / Action Items</v>
          </cell>
        </row>
        <row r="6">
          <cell r="D6" t="str">
            <v>PEV Infrastructure Technology Evaluation</v>
          </cell>
          <cell r="E6" t="str">
            <v>Customer Empowerment</v>
          </cell>
          <cell r="F6" t="str">
            <v>GM ARRA - 414594 / F526025 
PEV Charging - 414281 / F526027</v>
          </cell>
          <cell r="G6" t="str">
            <v>Non-Discretionary</v>
          </cell>
          <cell r="H6" t="str">
            <v>L1</v>
          </cell>
          <cell r="I6" t="str">
            <v>R&amp;D</v>
          </cell>
          <cell r="J6" t="str">
            <v>ES&amp;T</v>
          </cell>
          <cell r="K6" t="str">
            <v>O&amp;M</v>
          </cell>
          <cell r="L6" t="str">
            <v>Naum Pinsky</v>
          </cell>
          <cell r="M6" t="str">
            <v>Naum Pinsky</v>
          </cell>
          <cell r="N6" t="str">
            <v>Jordan Smith / Dick Cromie</v>
          </cell>
          <cell r="S6">
            <v>0.4</v>
          </cell>
          <cell r="W6">
            <v>0.5</v>
          </cell>
          <cell r="AD6">
            <v>0.1</v>
          </cell>
          <cell r="AI6">
            <v>1</v>
          </cell>
          <cell r="BD6">
            <v>0</v>
          </cell>
          <cell r="CA6">
            <v>0</v>
          </cell>
          <cell r="CX6">
            <v>0</v>
          </cell>
          <cell r="CY6">
            <v>1</v>
          </cell>
          <cell r="CZ6">
            <v>170</v>
          </cell>
          <cell r="DB6">
            <v>30000</v>
          </cell>
          <cell r="DE6">
            <v>30000</v>
          </cell>
          <cell r="DF6">
            <v>200</v>
          </cell>
          <cell r="DG6">
            <v>0</v>
          </cell>
          <cell r="DH6">
            <v>1</v>
          </cell>
          <cell r="DI6">
            <v>0</v>
          </cell>
          <cell r="DJ6">
            <v>200</v>
          </cell>
          <cell r="DK6">
            <v>0</v>
          </cell>
          <cell r="DL6">
            <v>0</v>
          </cell>
          <cell r="DM6">
            <v>0</v>
          </cell>
          <cell r="DN6">
            <v>0</v>
          </cell>
          <cell r="DO6">
            <v>0</v>
          </cell>
          <cell r="DP6">
            <v>0</v>
          </cell>
          <cell r="DQ6">
            <v>0</v>
          </cell>
          <cell r="DR6">
            <v>200</v>
          </cell>
          <cell r="DS6" t="str">
            <v>Pending</v>
          </cell>
          <cell r="DT6" t="str">
            <v>Funded by PEV Readiness ($77K)</v>
          </cell>
        </row>
        <row r="7">
          <cell r="D7" t="str">
            <v>Fleet Effectiveness for Next Generation</v>
          </cell>
          <cell r="E7" t="str">
            <v>Customer Empowerment</v>
          </cell>
          <cell r="F7" t="str">
            <v xml:space="preserve">Next Gen - 414277 / F526026
Effectiveness - 414278 / F526026 </v>
          </cell>
          <cell r="G7" t="str">
            <v>Non-Discretionary</v>
          </cell>
          <cell r="H7" t="str">
            <v>L1</v>
          </cell>
          <cell r="I7" t="str">
            <v>R&amp;D</v>
          </cell>
          <cell r="J7" t="str">
            <v>ES&amp;T</v>
          </cell>
          <cell r="K7" t="str">
            <v>O&amp;M</v>
          </cell>
          <cell r="L7" t="str">
            <v>Naum Pinsky</v>
          </cell>
          <cell r="M7" t="str">
            <v>Naum Pinsky</v>
          </cell>
          <cell r="N7" t="str">
            <v>J. Smith</v>
          </cell>
          <cell r="T7">
            <v>0.6</v>
          </cell>
          <cell r="W7">
            <v>0.2</v>
          </cell>
          <cell r="Z7">
            <v>0.6</v>
          </cell>
          <cell r="AD7">
            <v>0.4</v>
          </cell>
          <cell r="AI7">
            <v>1.7999999999999998</v>
          </cell>
          <cell r="BD7">
            <v>0</v>
          </cell>
          <cell r="CA7">
            <v>0</v>
          </cell>
          <cell r="CX7">
            <v>0</v>
          </cell>
          <cell r="CY7">
            <v>1.7999999999999998</v>
          </cell>
          <cell r="CZ7">
            <v>305.99999999999994</v>
          </cell>
          <cell r="DB7">
            <v>225000</v>
          </cell>
          <cell r="DE7">
            <v>225000</v>
          </cell>
          <cell r="DF7">
            <v>531</v>
          </cell>
          <cell r="DG7">
            <v>0</v>
          </cell>
          <cell r="DH7">
            <v>1</v>
          </cell>
          <cell r="DI7">
            <v>0</v>
          </cell>
          <cell r="DJ7">
            <v>531</v>
          </cell>
          <cell r="DK7">
            <v>0</v>
          </cell>
          <cell r="DL7">
            <v>0</v>
          </cell>
          <cell r="DM7">
            <v>0</v>
          </cell>
          <cell r="DN7">
            <v>0</v>
          </cell>
          <cell r="DO7">
            <v>0</v>
          </cell>
          <cell r="DP7">
            <v>0</v>
          </cell>
          <cell r="DQ7">
            <v>0</v>
          </cell>
          <cell r="DR7">
            <v>531</v>
          </cell>
          <cell r="DS7" t="str">
            <v>Pending</v>
          </cell>
        </row>
        <row r="8">
          <cell r="D8" t="str">
            <v>EPRI Electric Vehicle Program 18</v>
          </cell>
          <cell r="E8" t="str">
            <v>Customer Empowerment</v>
          </cell>
          <cell r="F8">
            <v>609720</v>
          </cell>
          <cell r="G8" t="str">
            <v>Non-Discretionary</v>
          </cell>
          <cell r="H8" t="str">
            <v>L2</v>
          </cell>
          <cell r="I8" t="str">
            <v>R&amp;D</v>
          </cell>
          <cell r="J8" t="str">
            <v>ES&amp;T</v>
          </cell>
          <cell r="K8" t="str">
            <v>RD&amp;D</v>
          </cell>
          <cell r="L8" t="str">
            <v>Naum Pinsky</v>
          </cell>
          <cell r="M8" t="str">
            <v>Naum Pinsky</v>
          </cell>
          <cell r="N8" t="str">
            <v>Naum Pinsky</v>
          </cell>
          <cell r="Y8">
            <v>0.2</v>
          </cell>
          <cell r="AB8">
            <v>0.05</v>
          </cell>
          <cell r="AF8">
            <v>0.05</v>
          </cell>
          <cell r="AI8">
            <v>0.3</v>
          </cell>
          <cell r="BD8">
            <v>0</v>
          </cell>
          <cell r="CA8">
            <v>0</v>
          </cell>
          <cell r="CX8">
            <v>0</v>
          </cell>
          <cell r="CY8">
            <v>0.3</v>
          </cell>
          <cell r="CZ8">
            <v>51</v>
          </cell>
          <cell r="DA8">
            <v>358991</v>
          </cell>
          <cell r="DE8">
            <v>358991</v>
          </cell>
          <cell r="DF8">
            <v>409.99099999999999</v>
          </cell>
          <cell r="DG8">
            <v>0</v>
          </cell>
          <cell r="DH8">
            <v>1</v>
          </cell>
          <cell r="DI8">
            <v>0</v>
          </cell>
          <cell r="DJ8">
            <v>409.99099999999999</v>
          </cell>
          <cell r="DK8">
            <v>0</v>
          </cell>
          <cell r="DL8">
            <v>0</v>
          </cell>
          <cell r="DM8">
            <v>0</v>
          </cell>
          <cell r="DN8">
            <v>0</v>
          </cell>
          <cell r="DO8">
            <v>0</v>
          </cell>
          <cell r="DP8">
            <v>0</v>
          </cell>
          <cell r="DQ8">
            <v>0</v>
          </cell>
          <cell r="DR8">
            <v>409.99099999999999</v>
          </cell>
          <cell r="DS8" t="str">
            <v>Pending</v>
          </cell>
          <cell r="DT8" t="str">
            <v xml:space="preserve">Naum - Follow up with Mark Duvall </v>
          </cell>
        </row>
        <row r="9">
          <cell r="D9" t="str">
            <v>Mechanical Energy Storage Evaluation</v>
          </cell>
          <cell r="E9" t="str">
            <v>Renewables &amp; DER Integration</v>
          </cell>
          <cell r="F9" t="str">
            <v>414280 / F526025</v>
          </cell>
          <cell r="G9" t="str">
            <v>Non-Discretionary</v>
          </cell>
          <cell r="H9" t="str">
            <v>L3</v>
          </cell>
          <cell r="I9" t="str">
            <v>R&amp;D</v>
          </cell>
          <cell r="J9" t="str">
            <v>ES&amp;T</v>
          </cell>
          <cell r="K9" t="str">
            <v>O&amp;M</v>
          </cell>
          <cell r="L9" t="str">
            <v>Naum Pinsky</v>
          </cell>
          <cell r="M9" t="str">
            <v>Naum Pinsky</v>
          </cell>
          <cell r="N9" t="str">
            <v>J. Smith</v>
          </cell>
          <cell r="AD9">
            <v>0.1</v>
          </cell>
          <cell r="AI9">
            <v>0.1</v>
          </cell>
          <cell r="BD9">
            <v>0</v>
          </cell>
          <cell r="CA9">
            <v>0</v>
          </cell>
          <cell r="CX9">
            <v>0</v>
          </cell>
          <cell r="CY9">
            <v>0.1</v>
          </cell>
          <cell r="CZ9">
            <v>17</v>
          </cell>
          <cell r="DE9">
            <v>0</v>
          </cell>
          <cell r="DF9">
            <v>17</v>
          </cell>
          <cell r="DG9">
            <v>0</v>
          </cell>
          <cell r="DH9">
            <v>1</v>
          </cell>
          <cell r="DI9">
            <v>0</v>
          </cell>
          <cell r="DJ9">
            <v>17</v>
          </cell>
          <cell r="DK9">
            <v>0</v>
          </cell>
          <cell r="DL9">
            <v>0</v>
          </cell>
          <cell r="DM9">
            <v>0</v>
          </cell>
          <cell r="DN9">
            <v>0</v>
          </cell>
          <cell r="DO9">
            <v>0</v>
          </cell>
          <cell r="DP9">
            <v>0</v>
          </cell>
          <cell r="DQ9">
            <v>0</v>
          </cell>
          <cell r="DR9">
            <v>17</v>
          </cell>
          <cell r="DS9" t="str">
            <v>Pending</v>
          </cell>
          <cell r="DT9" t="str">
            <v>Monitoring Activity</v>
          </cell>
        </row>
        <row r="10">
          <cell r="D10" t="str">
            <v>High Speed Rail / Port Electrification</v>
          </cell>
          <cell r="E10" t="str">
            <v>Customer Empowerment</v>
          </cell>
          <cell r="F10" t="str">
            <v>414276 / F526911 (Port)</v>
          </cell>
          <cell r="G10" t="str">
            <v>Non-Discretionary</v>
          </cell>
          <cell r="H10" t="str">
            <v>L3</v>
          </cell>
          <cell r="I10" t="str">
            <v>R&amp;D</v>
          </cell>
          <cell r="J10" t="str">
            <v>ES&amp;T</v>
          </cell>
          <cell r="K10" t="str">
            <v>O&amp;M</v>
          </cell>
          <cell r="L10" t="str">
            <v>Naum Pinsky</v>
          </cell>
          <cell r="M10" t="str">
            <v>Naum Pinsky</v>
          </cell>
          <cell r="N10" t="str">
            <v>Brian Jones</v>
          </cell>
          <cell r="Y10">
            <v>0.1</v>
          </cell>
          <cell r="Z10">
            <v>0.03</v>
          </cell>
          <cell r="AD10">
            <v>0.1</v>
          </cell>
          <cell r="AI10">
            <v>0.23</v>
          </cell>
          <cell r="BD10">
            <v>0</v>
          </cell>
          <cell r="CA10">
            <v>0</v>
          </cell>
          <cell r="CX10">
            <v>0</v>
          </cell>
          <cell r="CY10">
            <v>0.23</v>
          </cell>
          <cell r="CZ10">
            <v>39.1</v>
          </cell>
          <cell r="DE10">
            <v>0</v>
          </cell>
          <cell r="DF10">
            <v>39.1</v>
          </cell>
          <cell r="DG10">
            <v>0</v>
          </cell>
          <cell r="DH10">
            <v>1</v>
          </cell>
          <cell r="DI10">
            <v>0</v>
          </cell>
          <cell r="DJ10">
            <v>39.1</v>
          </cell>
          <cell r="DK10">
            <v>0</v>
          </cell>
          <cell r="DL10">
            <v>0</v>
          </cell>
          <cell r="DM10">
            <v>0</v>
          </cell>
          <cell r="DN10">
            <v>0</v>
          </cell>
          <cell r="DO10">
            <v>0</v>
          </cell>
          <cell r="DP10">
            <v>0</v>
          </cell>
          <cell r="DQ10">
            <v>0</v>
          </cell>
          <cell r="DR10">
            <v>39.1</v>
          </cell>
          <cell r="DS10" t="str">
            <v>Pending</v>
          </cell>
          <cell r="DT10" t="str">
            <v>Monitoring Activity</v>
          </cell>
        </row>
        <row r="11">
          <cell r="D11" t="str">
            <v xml:space="preserve">Transportable Large Energy Storage System Evaluation </v>
          </cell>
          <cell r="E11" t="str">
            <v>Renewables &amp; DER Integration</v>
          </cell>
          <cell r="F11" t="str">
            <v xml:space="preserve">A123 - 418500
Adv Materials - 414275 / F526912 </v>
          </cell>
          <cell r="G11" t="str">
            <v>Non-Discretionary</v>
          </cell>
          <cell r="H11" t="str">
            <v>L1</v>
          </cell>
          <cell r="I11" t="str">
            <v>R&amp;D</v>
          </cell>
          <cell r="J11" t="str">
            <v>ES&amp;T</v>
          </cell>
          <cell r="K11" t="str">
            <v>O&amp;M</v>
          </cell>
          <cell r="L11" t="str">
            <v>Naum Pinsky</v>
          </cell>
          <cell r="M11" t="str">
            <v>Naum Pinsky</v>
          </cell>
          <cell r="N11" t="str">
            <v>L. Gaillac</v>
          </cell>
          <cell r="Q11">
            <v>0.8</v>
          </cell>
          <cell r="U11">
            <v>0.15</v>
          </cell>
          <cell r="X11">
            <v>0.1</v>
          </cell>
          <cell r="AE11">
            <v>0.7</v>
          </cell>
          <cell r="AF11">
            <v>0.15</v>
          </cell>
          <cell r="AH11">
            <v>0.5</v>
          </cell>
          <cell r="AI11">
            <v>2.4</v>
          </cell>
          <cell r="BD11">
            <v>0</v>
          </cell>
          <cell r="CA11">
            <v>0</v>
          </cell>
          <cell r="CX11">
            <v>0</v>
          </cell>
          <cell r="CY11">
            <v>2.4</v>
          </cell>
          <cell r="CZ11">
            <v>408</v>
          </cell>
          <cell r="DB11">
            <v>200000</v>
          </cell>
          <cell r="DE11">
            <v>200000</v>
          </cell>
          <cell r="DF11">
            <v>608</v>
          </cell>
          <cell r="DG11">
            <v>0</v>
          </cell>
          <cell r="DH11">
            <v>1</v>
          </cell>
          <cell r="DI11">
            <v>0</v>
          </cell>
          <cell r="DJ11">
            <v>608</v>
          </cell>
          <cell r="DK11">
            <v>0</v>
          </cell>
          <cell r="DL11">
            <v>0</v>
          </cell>
          <cell r="DM11">
            <v>0</v>
          </cell>
          <cell r="DN11">
            <v>0</v>
          </cell>
          <cell r="DO11">
            <v>0</v>
          </cell>
          <cell r="DP11">
            <v>0</v>
          </cell>
          <cell r="DQ11">
            <v>0</v>
          </cell>
          <cell r="DR11">
            <v>608</v>
          </cell>
          <cell r="DS11" t="str">
            <v>Pending</v>
          </cell>
        </row>
        <row r="12">
          <cell r="D12" t="str">
            <v>Electrochemical Energy Storage Evaluation</v>
          </cell>
          <cell r="E12" t="str">
            <v>Renewables &amp; DER Integration</v>
          </cell>
          <cell r="F12">
            <v>411994</v>
          </cell>
          <cell r="G12" t="str">
            <v>Non-Discretionary</v>
          </cell>
          <cell r="H12" t="str">
            <v>L1</v>
          </cell>
          <cell r="I12" t="str">
            <v>R&amp;D</v>
          </cell>
          <cell r="J12" t="str">
            <v>ES&amp;T</v>
          </cell>
          <cell r="K12" t="str">
            <v>O&amp;M</v>
          </cell>
          <cell r="L12" t="str">
            <v>Naum Pinsky</v>
          </cell>
          <cell r="M12" t="str">
            <v>Naum Pinsky</v>
          </cell>
          <cell r="N12" t="str">
            <v>L. Gaillac</v>
          </cell>
          <cell r="O12">
            <v>0.7</v>
          </cell>
          <cell r="P12">
            <v>0.7</v>
          </cell>
          <cell r="Q12">
            <v>0.1</v>
          </cell>
          <cell r="U12">
            <v>0.2</v>
          </cell>
          <cell r="X12">
            <v>0.1</v>
          </cell>
          <cell r="AF12">
            <v>0.15</v>
          </cell>
          <cell r="AG12">
            <v>0.7</v>
          </cell>
          <cell r="AI12">
            <v>2.65</v>
          </cell>
          <cell r="BD12">
            <v>0</v>
          </cell>
          <cell r="CA12">
            <v>0</v>
          </cell>
          <cell r="CX12">
            <v>0</v>
          </cell>
          <cell r="CY12">
            <v>2.65</v>
          </cell>
          <cell r="CZ12">
            <v>450.5</v>
          </cell>
          <cell r="DB12">
            <v>60000</v>
          </cell>
          <cell r="DE12">
            <v>60000</v>
          </cell>
          <cell r="DF12">
            <v>510.5</v>
          </cell>
          <cell r="DG12">
            <v>0</v>
          </cell>
          <cell r="DH12">
            <v>1</v>
          </cell>
          <cell r="DI12">
            <v>0</v>
          </cell>
          <cell r="DJ12">
            <v>510.5</v>
          </cell>
          <cell r="DK12">
            <v>0</v>
          </cell>
          <cell r="DL12">
            <v>0</v>
          </cell>
          <cell r="DM12">
            <v>0</v>
          </cell>
          <cell r="DN12">
            <v>0</v>
          </cell>
          <cell r="DO12">
            <v>0</v>
          </cell>
          <cell r="DP12">
            <v>0</v>
          </cell>
          <cell r="DQ12">
            <v>0</v>
          </cell>
          <cell r="DR12">
            <v>510.5</v>
          </cell>
          <cell r="DS12" t="str">
            <v>Pending</v>
          </cell>
        </row>
        <row r="13">
          <cell r="D13" t="str">
            <v>Distributed Energy Storage System Evaluation</v>
          </cell>
          <cell r="E13" t="str">
            <v>Renewables &amp; DER Integration</v>
          </cell>
          <cell r="G13" t="str">
            <v>Non-Discretionary</v>
          </cell>
          <cell r="H13" t="str">
            <v>L1</v>
          </cell>
          <cell r="I13" t="str">
            <v>R&amp;D</v>
          </cell>
          <cell r="J13" t="str">
            <v>ES&amp;T</v>
          </cell>
          <cell r="K13" t="str">
            <v>O&amp;M</v>
          </cell>
          <cell r="L13" t="str">
            <v>Naum Pinsky</v>
          </cell>
          <cell r="M13" t="str">
            <v>Naum Pinsky</v>
          </cell>
          <cell r="N13" t="str">
            <v>L. Gaillac</v>
          </cell>
          <cell r="R13">
            <v>0.65</v>
          </cell>
          <cell r="U13">
            <v>0.15</v>
          </cell>
          <cell r="X13">
            <v>0.4</v>
          </cell>
          <cell r="AA13">
            <v>0.5</v>
          </cell>
          <cell r="AF13">
            <v>0.3</v>
          </cell>
          <cell r="AI13">
            <v>2</v>
          </cell>
          <cell r="BD13">
            <v>0</v>
          </cell>
          <cell r="CA13">
            <v>0</v>
          </cell>
          <cell r="CX13">
            <v>0</v>
          </cell>
          <cell r="CY13">
            <v>2</v>
          </cell>
          <cell r="CZ13">
            <v>340</v>
          </cell>
          <cell r="DB13">
            <v>50000</v>
          </cell>
          <cell r="DE13">
            <v>50000</v>
          </cell>
          <cell r="DF13">
            <v>390</v>
          </cell>
          <cell r="DG13">
            <v>0</v>
          </cell>
          <cell r="DH13">
            <v>1</v>
          </cell>
          <cell r="DI13">
            <v>0</v>
          </cell>
          <cell r="DJ13">
            <v>390</v>
          </cell>
          <cell r="DK13">
            <v>0</v>
          </cell>
          <cell r="DL13">
            <v>0</v>
          </cell>
          <cell r="DM13">
            <v>0</v>
          </cell>
          <cell r="DN13">
            <v>0</v>
          </cell>
          <cell r="DO13">
            <v>0</v>
          </cell>
          <cell r="DP13">
            <v>0</v>
          </cell>
          <cell r="DQ13">
            <v>0</v>
          </cell>
          <cell r="DR13">
            <v>390</v>
          </cell>
          <cell r="DS13" t="str">
            <v>Pending</v>
          </cell>
          <cell r="DT13" t="str">
            <v>HBP - Funded by TP&amp;S</v>
          </cell>
        </row>
        <row r="14">
          <cell r="D14" t="str">
            <v>EPRI Energy Storage Program 94</v>
          </cell>
          <cell r="E14" t="str">
            <v>Renewables &amp; DER Integration</v>
          </cell>
          <cell r="F14">
            <v>609721</v>
          </cell>
          <cell r="G14" t="str">
            <v>Non-Discretionary</v>
          </cell>
          <cell r="H14" t="str">
            <v>L2</v>
          </cell>
          <cell r="I14" t="str">
            <v>R&amp;D</v>
          </cell>
          <cell r="J14" t="str">
            <v>ES&amp;T</v>
          </cell>
          <cell r="K14" t="str">
            <v>RD&amp;D</v>
          </cell>
          <cell r="L14" t="str">
            <v>Naum Pinsky</v>
          </cell>
          <cell r="M14" t="str">
            <v>Naum Pinsky</v>
          </cell>
          <cell r="N14" t="str">
            <v>Naum Pinsky</v>
          </cell>
          <cell r="U14">
            <v>0.05</v>
          </cell>
          <cell r="AB14">
            <v>0.05</v>
          </cell>
          <cell r="AF14">
            <v>0.05</v>
          </cell>
          <cell r="AG14">
            <v>0.05</v>
          </cell>
          <cell r="AI14">
            <v>0.2</v>
          </cell>
          <cell r="BD14">
            <v>0</v>
          </cell>
          <cell r="CA14">
            <v>0</v>
          </cell>
          <cell r="CX14">
            <v>0</v>
          </cell>
          <cell r="CY14">
            <v>0.2</v>
          </cell>
          <cell r="CZ14">
            <v>34</v>
          </cell>
          <cell r="DA14">
            <v>187724</v>
          </cell>
          <cell r="DE14">
            <v>187724</v>
          </cell>
          <cell r="DF14">
            <v>221.72399999999999</v>
          </cell>
          <cell r="DG14">
            <v>0</v>
          </cell>
          <cell r="DH14">
            <v>1</v>
          </cell>
          <cell r="DI14">
            <v>0</v>
          </cell>
          <cell r="DJ14">
            <v>221.72399999999999</v>
          </cell>
          <cell r="DK14">
            <v>0</v>
          </cell>
          <cell r="DL14">
            <v>0</v>
          </cell>
          <cell r="DM14">
            <v>0</v>
          </cell>
          <cell r="DN14">
            <v>0</v>
          </cell>
          <cell r="DO14">
            <v>0</v>
          </cell>
          <cell r="DP14">
            <v>0</v>
          </cell>
          <cell r="DQ14">
            <v>0</v>
          </cell>
          <cell r="DR14">
            <v>221.72399999999999</v>
          </cell>
          <cell r="DS14" t="str">
            <v>Pending</v>
          </cell>
        </row>
        <row r="15">
          <cell r="D15" t="str">
            <v xml:space="preserve">EMP/GMD Hardening </v>
          </cell>
          <cell r="E15" t="str">
            <v>Grid Efficiency &amp; Resiliency</v>
          </cell>
          <cell r="F15" t="str">
            <v xml:space="preserve">609530 / F520022 </v>
          </cell>
          <cell r="G15" t="str">
            <v>Non-Discretionary</v>
          </cell>
          <cell r="H15" t="str">
            <v>L2</v>
          </cell>
          <cell r="I15" t="str">
            <v>R&amp;D</v>
          </cell>
          <cell r="J15" t="str">
            <v>GA</v>
          </cell>
          <cell r="K15" t="str">
            <v>RD&amp;D</v>
          </cell>
          <cell r="L15" t="str">
            <v>Mike Montoya</v>
          </cell>
          <cell r="M15" t="str">
            <v>Russ Neal</v>
          </cell>
          <cell r="N15" t="str">
            <v>Russ Neal</v>
          </cell>
          <cell r="AI15">
            <v>0</v>
          </cell>
          <cell r="AS15">
            <v>0.05</v>
          </cell>
          <cell r="BD15">
            <v>0.05</v>
          </cell>
          <cell r="CA15">
            <v>0</v>
          </cell>
          <cell r="CX15">
            <v>0</v>
          </cell>
          <cell r="CY15">
            <v>0.05</v>
          </cell>
          <cell r="CZ15">
            <v>8.5</v>
          </cell>
          <cell r="DA15">
            <v>75000</v>
          </cell>
          <cell r="DE15">
            <v>75000</v>
          </cell>
          <cell r="DF15">
            <v>83.5</v>
          </cell>
          <cell r="DG15">
            <v>1</v>
          </cell>
          <cell r="DH15">
            <v>0</v>
          </cell>
          <cell r="DI15">
            <v>0</v>
          </cell>
          <cell r="DJ15">
            <v>0</v>
          </cell>
          <cell r="DK15">
            <v>0</v>
          </cell>
          <cell r="DL15">
            <v>0</v>
          </cell>
          <cell r="DM15">
            <v>0</v>
          </cell>
          <cell r="DN15">
            <v>0</v>
          </cell>
          <cell r="DO15">
            <v>83.5</v>
          </cell>
          <cell r="DP15">
            <v>0</v>
          </cell>
          <cell r="DQ15">
            <v>83.5</v>
          </cell>
          <cell r="DR15">
            <v>0</v>
          </cell>
          <cell r="DS15" t="str">
            <v>Pending</v>
          </cell>
          <cell r="DT15" t="str">
            <v xml:space="preserve">Possible R&amp;D </v>
          </cell>
        </row>
        <row r="16">
          <cell r="D16" t="str">
            <v>AT Support for Wide Area Situational Awareness System (WASAS)</v>
          </cell>
          <cell r="E16" t="str">
            <v>Grid Efficiency &amp; Resiliency</v>
          </cell>
          <cell r="F16" t="str">
            <v>App for Wide Area Controls: 414593 / F520105 (Collectible Work Order # 900223505)</v>
          </cell>
          <cell r="G16" t="str">
            <v>Non-Discretionary</v>
          </cell>
          <cell r="H16" t="str">
            <v>L1</v>
          </cell>
          <cell r="I16" t="str">
            <v>R&amp;D</v>
          </cell>
          <cell r="J16" t="str">
            <v>GA</v>
          </cell>
          <cell r="K16" t="str">
            <v>O&amp;M</v>
          </cell>
          <cell r="L16" t="str">
            <v>Mike Montoya</v>
          </cell>
          <cell r="M16" t="str">
            <v>Robert Sherick</v>
          </cell>
          <cell r="N16" t="str">
            <v>T. Johnson</v>
          </cell>
          <cell r="AI16">
            <v>0</v>
          </cell>
          <cell r="AK16">
            <v>0.2</v>
          </cell>
          <cell r="AP16">
            <v>0.3</v>
          </cell>
          <cell r="AR16">
            <v>1</v>
          </cell>
          <cell r="AW16">
            <v>0.2</v>
          </cell>
          <cell r="AY16">
            <v>0.05</v>
          </cell>
          <cell r="BD16">
            <v>1.75</v>
          </cell>
          <cell r="CA16">
            <v>0</v>
          </cell>
          <cell r="CX16">
            <v>0</v>
          </cell>
          <cell r="CY16">
            <v>1.75</v>
          </cell>
          <cell r="CZ16">
            <v>297.5</v>
          </cell>
          <cell r="DB16">
            <v>300000</v>
          </cell>
          <cell r="DE16">
            <v>300000</v>
          </cell>
          <cell r="DF16">
            <v>597.5</v>
          </cell>
          <cell r="DG16">
            <v>1</v>
          </cell>
          <cell r="DH16">
            <v>0</v>
          </cell>
          <cell r="DI16">
            <v>0</v>
          </cell>
          <cell r="DJ16">
            <v>0</v>
          </cell>
          <cell r="DK16">
            <v>0</v>
          </cell>
          <cell r="DL16">
            <v>0</v>
          </cell>
          <cell r="DM16">
            <v>597.5</v>
          </cell>
          <cell r="DN16">
            <v>0</v>
          </cell>
          <cell r="DO16">
            <v>597.5</v>
          </cell>
          <cell r="DP16">
            <v>0</v>
          </cell>
          <cell r="DQ16">
            <v>597.5</v>
          </cell>
          <cell r="DR16">
            <v>0</v>
          </cell>
          <cell r="DS16" t="str">
            <v>Pending</v>
          </cell>
          <cell r="DT16" t="str">
            <v xml:space="preserve">Includes the following subjects:
1) Provide subject matter expertise on use of PMUs and communication security including providing the broader situational monitoring, protection and control perspective;
2) Investigate alarm scenarios and visualization of </v>
          </cell>
        </row>
        <row r="17">
          <cell r="D17" t="str">
            <v>AT Support for C-RAS</v>
          </cell>
          <cell r="E17" t="str">
            <v>Grid Efficiency &amp; Resiliency</v>
          </cell>
          <cell r="G17" t="str">
            <v>Non-Discretionary</v>
          </cell>
          <cell r="H17" t="str">
            <v>L1</v>
          </cell>
          <cell r="I17" t="str">
            <v>R&amp;D</v>
          </cell>
          <cell r="J17" t="str">
            <v>GA</v>
          </cell>
          <cell r="K17" t="str">
            <v>O&amp;M</v>
          </cell>
          <cell r="L17" t="str">
            <v>Mike Montoya</v>
          </cell>
          <cell r="M17" t="str">
            <v>Robert Sherick</v>
          </cell>
          <cell r="N17" t="str">
            <v>Tony Johnson</v>
          </cell>
          <cell r="AI17">
            <v>0</v>
          </cell>
          <cell r="AM17">
            <v>0.2</v>
          </cell>
          <cell r="AO17">
            <v>0.8</v>
          </cell>
          <cell r="AP17">
            <v>0.3</v>
          </cell>
          <cell r="AT17">
            <v>0.5</v>
          </cell>
          <cell r="AY17">
            <v>0.2</v>
          </cell>
          <cell r="BD17">
            <v>2</v>
          </cell>
          <cell r="CA17">
            <v>0</v>
          </cell>
          <cell r="CX17">
            <v>0</v>
          </cell>
          <cell r="CY17">
            <v>2</v>
          </cell>
          <cell r="CZ17">
            <v>340</v>
          </cell>
          <cell r="DB17">
            <v>100000</v>
          </cell>
          <cell r="DE17">
            <v>100000</v>
          </cell>
          <cell r="DF17">
            <v>440</v>
          </cell>
          <cell r="DG17">
            <v>1</v>
          </cell>
          <cell r="DH17">
            <v>0</v>
          </cell>
          <cell r="DI17">
            <v>0</v>
          </cell>
          <cell r="DJ17">
            <v>0</v>
          </cell>
          <cell r="DK17">
            <v>0</v>
          </cell>
          <cell r="DL17">
            <v>0</v>
          </cell>
          <cell r="DM17">
            <v>440</v>
          </cell>
          <cell r="DN17">
            <v>0</v>
          </cell>
          <cell r="DO17">
            <v>440</v>
          </cell>
          <cell r="DP17">
            <v>0</v>
          </cell>
          <cell r="DQ17">
            <v>440</v>
          </cell>
          <cell r="DR17">
            <v>0</v>
          </cell>
          <cell r="DS17" t="str">
            <v>Pending</v>
          </cell>
        </row>
        <row r="18">
          <cell r="D18" t="str">
            <v>Power System Modeling Analysis</v>
          </cell>
          <cell r="E18" t="str">
            <v>Renewables &amp; DER Integration</v>
          </cell>
          <cell r="F18" t="str">
            <v xml:space="preserve">RTDS High Penetration: 609883
Bulk Solar: 609881 
New: High Voltage DC Line RTDS model development
New: RTDS develoment of existing FACTS controllers (Devers and Rector) </v>
          </cell>
          <cell r="G18" t="str">
            <v>Non-Discretionary</v>
          </cell>
          <cell r="H18" t="str">
            <v>L1</v>
          </cell>
          <cell r="I18" t="str">
            <v>R&amp;D</v>
          </cell>
          <cell r="J18" t="str">
            <v>GA</v>
          </cell>
          <cell r="K18" t="str">
            <v>RD&amp;D</v>
          </cell>
          <cell r="L18" t="str">
            <v>Mike Montoya</v>
          </cell>
          <cell r="M18" t="str">
            <v>Robert Sherick</v>
          </cell>
          <cell r="N18" t="str">
            <v>J. Castaneda</v>
          </cell>
          <cell r="AI18">
            <v>0</v>
          </cell>
          <cell r="AK18">
            <v>0.1</v>
          </cell>
          <cell r="AM18">
            <v>0.75</v>
          </cell>
          <cell r="AO18">
            <v>0.8</v>
          </cell>
          <cell r="AT18">
            <v>0.95</v>
          </cell>
          <cell r="BD18">
            <v>2.5999999999999996</v>
          </cell>
          <cell r="CA18">
            <v>0</v>
          </cell>
          <cell r="CX18">
            <v>0</v>
          </cell>
          <cell r="CY18">
            <v>2.5999999999999996</v>
          </cell>
          <cell r="CZ18">
            <v>441.99999999999994</v>
          </cell>
          <cell r="DA18">
            <v>550000</v>
          </cell>
          <cell r="DE18">
            <v>550000</v>
          </cell>
          <cell r="DF18">
            <v>992</v>
          </cell>
          <cell r="DG18">
            <v>1</v>
          </cell>
          <cell r="DH18">
            <v>0</v>
          </cell>
          <cell r="DI18">
            <v>0</v>
          </cell>
          <cell r="DJ18">
            <v>0</v>
          </cell>
          <cell r="DK18">
            <v>0</v>
          </cell>
          <cell r="DL18">
            <v>0</v>
          </cell>
          <cell r="DM18">
            <v>992</v>
          </cell>
          <cell r="DN18">
            <v>0</v>
          </cell>
          <cell r="DO18">
            <v>992</v>
          </cell>
          <cell r="DP18">
            <v>0</v>
          </cell>
          <cell r="DQ18">
            <v>992</v>
          </cell>
          <cell r="DR18">
            <v>0</v>
          </cell>
          <cell r="DS18" t="str">
            <v>Pending</v>
          </cell>
          <cell r="DT18" t="str">
            <v>Includes the following subjects: 
1) Analysis of high penetration of renewable energy and modeling generation resources (FSU);
2) Identify/Obtain Dynamic Models of Bulk Solar/Wind Farm and Generators 
3) Develop High Voltage Direct Current (HVDC) model an</v>
          </cell>
        </row>
        <row r="19">
          <cell r="D19" t="str">
            <v>Power Electronics</v>
          </cell>
          <cell r="E19" t="str">
            <v>Grid Efficiency &amp; Resiliency</v>
          </cell>
          <cell r="F19" t="str">
            <v>PV Readiness -  416920
Residential Inverters - 609991</v>
          </cell>
          <cell r="G19" t="str">
            <v>Non-Discretionary</v>
          </cell>
          <cell r="H19" t="str">
            <v>L1</v>
          </cell>
          <cell r="I19" t="str">
            <v>R&amp;D</v>
          </cell>
          <cell r="J19" t="str">
            <v>GA</v>
          </cell>
          <cell r="K19" t="str">
            <v>O&amp;M</v>
          </cell>
          <cell r="L19" t="str">
            <v>Mike Montoya</v>
          </cell>
          <cell r="M19" t="str">
            <v>Robert Sherick</v>
          </cell>
          <cell r="N19" t="str">
            <v>R. Bravo</v>
          </cell>
          <cell r="AI19">
            <v>0</v>
          </cell>
          <cell r="AL19">
            <v>0.7</v>
          </cell>
          <cell r="AU19">
            <v>0.9</v>
          </cell>
          <cell r="AX19">
            <v>0.4</v>
          </cell>
          <cell r="BD19">
            <v>2</v>
          </cell>
          <cell r="CA19">
            <v>0</v>
          </cell>
          <cell r="CX19">
            <v>0</v>
          </cell>
          <cell r="CY19">
            <v>2</v>
          </cell>
          <cell r="CZ19">
            <v>340</v>
          </cell>
          <cell r="DB19">
            <v>370000</v>
          </cell>
          <cell r="DE19">
            <v>370000</v>
          </cell>
          <cell r="DF19">
            <v>710</v>
          </cell>
          <cell r="DG19">
            <v>0</v>
          </cell>
          <cell r="DH19">
            <v>1</v>
          </cell>
          <cell r="DI19">
            <v>0</v>
          </cell>
          <cell r="DJ19">
            <v>0</v>
          </cell>
          <cell r="DK19">
            <v>0</v>
          </cell>
          <cell r="DL19">
            <v>0</v>
          </cell>
          <cell r="DM19">
            <v>0</v>
          </cell>
          <cell r="DN19">
            <v>710</v>
          </cell>
          <cell r="DO19">
            <v>0</v>
          </cell>
          <cell r="DP19">
            <v>710</v>
          </cell>
          <cell r="DQ19">
            <v>0</v>
          </cell>
          <cell r="DR19">
            <v>710</v>
          </cell>
          <cell r="DS19" t="str">
            <v>Pending</v>
          </cell>
          <cell r="DT19" t="str">
            <v>Includes the following subjects:
This project will test the characteristics of large commercial inverters (500 kw), three phase commercial inverters, and residential inverters</v>
          </cell>
        </row>
        <row r="20">
          <cell r="D20" t="str">
            <v>Grid Efficiency</v>
          </cell>
          <cell r="E20" t="str">
            <v>Grid Efficiency &amp; Resiliency</v>
          </cell>
          <cell r="F20" t="str">
            <v>Low Inertia - 414595
VVC - 609526
AC Stalling - 414272</v>
          </cell>
          <cell r="G20" t="str">
            <v>Non-Discretionary</v>
          </cell>
          <cell r="H20" t="str">
            <v>L1</v>
          </cell>
          <cell r="I20" t="str">
            <v>R&amp;D</v>
          </cell>
          <cell r="J20" t="str">
            <v>GA</v>
          </cell>
          <cell r="K20" t="str">
            <v>O&amp;M</v>
          </cell>
          <cell r="L20" t="str">
            <v>Mike Montoya</v>
          </cell>
          <cell r="M20" t="str">
            <v>Robert Sherick</v>
          </cell>
          <cell r="N20" t="str">
            <v>S. Wang
A. Salazar
R. Bravo</v>
          </cell>
          <cell r="AI20">
            <v>0</v>
          </cell>
          <cell r="AK20">
            <v>0.15</v>
          </cell>
          <cell r="AL20">
            <v>0.2</v>
          </cell>
          <cell r="AM20">
            <v>0.2</v>
          </cell>
          <cell r="AO20">
            <v>0.2</v>
          </cell>
          <cell r="AT20">
            <v>0.2</v>
          </cell>
          <cell r="AU20">
            <v>0.2</v>
          </cell>
          <cell r="AW20">
            <v>0.3</v>
          </cell>
          <cell r="AX20">
            <v>0.1</v>
          </cell>
          <cell r="AY20">
            <v>0.5</v>
          </cell>
          <cell r="BD20">
            <v>2.0499999999999998</v>
          </cell>
          <cell r="CA20">
            <v>0</v>
          </cell>
          <cell r="CX20">
            <v>0</v>
          </cell>
          <cell r="CY20">
            <v>2.0499999999999998</v>
          </cell>
          <cell r="CZ20">
            <v>348.49999999999994</v>
          </cell>
          <cell r="DB20">
            <v>733000</v>
          </cell>
          <cell r="DE20">
            <v>733000</v>
          </cell>
          <cell r="DF20">
            <v>1081.5</v>
          </cell>
          <cell r="DG20">
            <v>1</v>
          </cell>
          <cell r="DH20">
            <v>0</v>
          </cell>
          <cell r="DI20">
            <v>0</v>
          </cell>
          <cell r="DJ20">
            <v>0</v>
          </cell>
          <cell r="DK20">
            <v>0</v>
          </cell>
          <cell r="DL20">
            <v>0</v>
          </cell>
          <cell r="DM20">
            <v>1081.5</v>
          </cell>
          <cell r="DN20">
            <v>0</v>
          </cell>
          <cell r="DO20">
            <v>1081.5</v>
          </cell>
          <cell r="DP20">
            <v>0</v>
          </cell>
          <cell r="DQ20">
            <v>1081.5</v>
          </cell>
          <cell r="DR20">
            <v>0</v>
          </cell>
          <cell r="DS20" t="str">
            <v>Pending</v>
          </cell>
          <cell r="DT20" t="str">
            <v xml:space="preserve">Includes the following subjects:
1) System dynamics analysis due to low inertia generation (impacts of once through cooling being phased out);
2) Support Aurora Mitigation Plan 
3) Review major transmission line relay settings and develop methodology for </v>
          </cell>
        </row>
        <row r="21">
          <cell r="D21" t="str">
            <v>AT Memberships</v>
          </cell>
          <cell r="E21" t="str">
            <v>Grid Efficiency &amp; Resiliency</v>
          </cell>
          <cell r="F21">
            <v>600155</v>
          </cell>
          <cell r="G21" t="str">
            <v>Non-Discretionary</v>
          </cell>
          <cell r="H21" t="str">
            <v>L2</v>
          </cell>
          <cell r="I21" t="str">
            <v>R&amp;D</v>
          </cell>
          <cell r="J21" t="str">
            <v>GA</v>
          </cell>
          <cell r="K21" t="str">
            <v>RD&amp;D</v>
          </cell>
          <cell r="L21" t="str">
            <v>Mike Montoya</v>
          </cell>
          <cell r="M21" t="str">
            <v>Robert Sherick</v>
          </cell>
          <cell r="N21" t="str">
            <v>Syed Ahmed</v>
          </cell>
          <cell r="AI21">
            <v>0</v>
          </cell>
          <cell r="AJ21">
            <v>0.5</v>
          </cell>
          <cell r="BD21">
            <v>0.5</v>
          </cell>
          <cell r="CA21">
            <v>0</v>
          </cell>
          <cell r="CX21">
            <v>0</v>
          </cell>
          <cell r="CY21">
            <v>0.5</v>
          </cell>
          <cell r="CZ21">
            <v>85</v>
          </cell>
          <cell r="DA21">
            <v>176177</v>
          </cell>
          <cell r="DE21">
            <v>176177</v>
          </cell>
          <cell r="DF21">
            <v>261.17700000000002</v>
          </cell>
          <cell r="DG21">
            <v>1</v>
          </cell>
          <cell r="DH21">
            <v>0</v>
          </cell>
          <cell r="DI21">
            <v>0</v>
          </cell>
          <cell r="DJ21">
            <v>0</v>
          </cell>
          <cell r="DK21">
            <v>0</v>
          </cell>
          <cell r="DL21">
            <v>0</v>
          </cell>
          <cell r="DM21">
            <v>261.17700000000002</v>
          </cell>
          <cell r="DN21">
            <v>0</v>
          </cell>
          <cell r="DO21">
            <v>261.17700000000002</v>
          </cell>
          <cell r="DP21">
            <v>0</v>
          </cell>
          <cell r="DQ21">
            <v>261.17700000000002</v>
          </cell>
          <cell r="DR21">
            <v>0</v>
          </cell>
          <cell r="DS21" t="str">
            <v>Pending</v>
          </cell>
        </row>
        <row r="22">
          <cell r="D22" t="str">
            <v xml:space="preserve">AMSC/SCE/Siemens/Nexans 138kV Transmission High Temperature Superconducting FCL (HTS F.C.L.) </v>
          </cell>
          <cell r="E22" t="str">
            <v>Grid Efficiency &amp; Resiliency</v>
          </cell>
          <cell r="F22" t="str">
            <v>414274 / F525755</v>
          </cell>
          <cell r="G22" t="str">
            <v>Non-Discretionary</v>
          </cell>
          <cell r="H22" t="str">
            <v>L2</v>
          </cell>
          <cell r="I22" t="str">
            <v>R&amp;D</v>
          </cell>
          <cell r="J22" t="str">
            <v>GA</v>
          </cell>
          <cell r="K22" t="str">
            <v>O&amp;M</v>
          </cell>
          <cell r="L22" t="str">
            <v>Mike Montoya</v>
          </cell>
          <cell r="M22" t="str">
            <v>Robert Sherick</v>
          </cell>
          <cell r="N22" t="str">
            <v>Syed Ahmed</v>
          </cell>
          <cell r="AI22">
            <v>0</v>
          </cell>
          <cell r="AJ22">
            <v>0.5</v>
          </cell>
          <cell r="BD22">
            <v>0.5</v>
          </cell>
          <cell r="CA22">
            <v>0</v>
          </cell>
          <cell r="CX22">
            <v>0</v>
          </cell>
          <cell r="CY22">
            <v>0.5</v>
          </cell>
          <cell r="CZ22">
            <v>85</v>
          </cell>
          <cell r="DE22">
            <v>0</v>
          </cell>
          <cell r="DF22">
            <v>85</v>
          </cell>
          <cell r="DG22">
            <v>1</v>
          </cell>
          <cell r="DH22">
            <v>0</v>
          </cell>
          <cell r="DI22">
            <v>0</v>
          </cell>
          <cell r="DJ22">
            <v>0</v>
          </cell>
          <cell r="DK22">
            <v>0</v>
          </cell>
          <cell r="DL22">
            <v>0</v>
          </cell>
          <cell r="DM22">
            <v>85</v>
          </cell>
          <cell r="DN22">
            <v>0</v>
          </cell>
          <cell r="DO22">
            <v>85</v>
          </cell>
          <cell r="DP22">
            <v>0</v>
          </cell>
          <cell r="DQ22">
            <v>85</v>
          </cell>
          <cell r="DR22">
            <v>0</v>
          </cell>
          <cell r="DS22" t="str">
            <v>Pending</v>
          </cell>
        </row>
        <row r="23">
          <cell r="D23" t="str">
            <v>Field Worker Safety Equipment Demonstration</v>
          </cell>
          <cell r="E23" t="str">
            <v>Workforce Effectiveness</v>
          </cell>
          <cell r="F23" t="str">
            <v>FWS - 414269 / F522702
Inn Lab - 609827</v>
          </cell>
          <cell r="G23" t="str">
            <v>Non-Discretionary</v>
          </cell>
          <cell r="H23" t="str">
            <v>L1</v>
          </cell>
          <cell r="I23" t="str">
            <v>R&amp;D</v>
          </cell>
          <cell r="J23" t="str">
            <v>GA</v>
          </cell>
          <cell r="K23" t="str">
            <v>O&amp;M</v>
          </cell>
          <cell r="L23" t="str">
            <v>Mike Montoya</v>
          </cell>
          <cell r="M23" t="str">
            <v>Percy Haralson</v>
          </cell>
          <cell r="N23" t="str">
            <v xml:space="preserve">Jim Palma </v>
          </cell>
          <cell r="AI23">
            <v>0</v>
          </cell>
          <cell r="BD23">
            <v>0</v>
          </cell>
          <cell r="BF23">
            <v>0.1</v>
          </cell>
          <cell r="BI23">
            <v>0.15</v>
          </cell>
          <cell r="BN23">
            <v>0.4</v>
          </cell>
          <cell r="CA23">
            <v>0.65</v>
          </cell>
          <cell r="CX23">
            <v>0</v>
          </cell>
          <cell r="CY23">
            <v>0.65</v>
          </cell>
          <cell r="CZ23">
            <v>110.5</v>
          </cell>
          <cell r="DB23">
            <v>90000</v>
          </cell>
          <cell r="DE23">
            <v>90000</v>
          </cell>
          <cell r="DF23">
            <v>200.5</v>
          </cell>
          <cell r="DG23">
            <v>0</v>
          </cell>
          <cell r="DH23">
            <v>1</v>
          </cell>
          <cell r="DI23">
            <v>0</v>
          </cell>
          <cell r="DJ23">
            <v>0</v>
          </cell>
          <cell r="DK23">
            <v>0</v>
          </cell>
          <cell r="DL23">
            <v>200.5</v>
          </cell>
          <cell r="DM23">
            <v>0</v>
          </cell>
          <cell r="DN23">
            <v>0</v>
          </cell>
          <cell r="DO23">
            <v>0</v>
          </cell>
          <cell r="DP23">
            <v>200.5</v>
          </cell>
          <cell r="DQ23">
            <v>0</v>
          </cell>
          <cell r="DR23">
            <v>200.5</v>
          </cell>
          <cell r="DS23" t="str">
            <v>Pending</v>
          </cell>
        </row>
        <row r="24">
          <cell r="D24" t="str">
            <v>PEV Integration &amp; Communications Demonstration</v>
          </cell>
          <cell r="E24" t="str">
            <v>Customer Empowerment</v>
          </cell>
          <cell r="F24" t="str">
            <v>609828 / F520022</v>
          </cell>
          <cell r="G24" t="str">
            <v>Non-Discretionary</v>
          </cell>
          <cell r="H24" t="str">
            <v>L1</v>
          </cell>
          <cell r="I24" t="str">
            <v>R&amp;D</v>
          </cell>
          <cell r="J24" t="str">
            <v>GA</v>
          </cell>
          <cell r="K24" t="str">
            <v>RD&amp;D</v>
          </cell>
          <cell r="L24" t="str">
            <v>Mike Montoya</v>
          </cell>
          <cell r="M24" t="str">
            <v>Percy Haralson</v>
          </cell>
          <cell r="N24" t="str">
            <v>Jose Salazar</v>
          </cell>
          <cell r="AI24">
            <v>0</v>
          </cell>
          <cell r="BD24">
            <v>0</v>
          </cell>
          <cell r="BQ24">
            <v>0.3</v>
          </cell>
          <cell r="BU24">
            <v>0.2</v>
          </cell>
          <cell r="BX24">
            <v>0.2</v>
          </cell>
          <cell r="CA24">
            <v>0.7</v>
          </cell>
          <cell r="CX24">
            <v>0</v>
          </cell>
          <cell r="CY24">
            <v>0.7</v>
          </cell>
          <cell r="CZ24">
            <v>118.99999999999999</v>
          </cell>
          <cell r="DA24">
            <v>250000</v>
          </cell>
          <cell r="DE24">
            <v>250000</v>
          </cell>
          <cell r="DF24">
            <v>369</v>
          </cell>
          <cell r="DG24">
            <v>0</v>
          </cell>
          <cell r="DH24">
            <v>1</v>
          </cell>
          <cell r="DI24">
            <v>0</v>
          </cell>
          <cell r="DJ24">
            <v>0</v>
          </cell>
          <cell r="DK24">
            <v>0</v>
          </cell>
          <cell r="DL24">
            <v>369</v>
          </cell>
          <cell r="DM24">
            <v>0</v>
          </cell>
          <cell r="DN24">
            <v>0</v>
          </cell>
          <cell r="DO24">
            <v>0</v>
          </cell>
          <cell r="DP24">
            <v>369</v>
          </cell>
          <cell r="DQ24">
            <v>0</v>
          </cell>
          <cell r="DR24">
            <v>369</v>
          </cell>
          <cell r="DS24" t="str">
            <v>Pending</v>
          </cell>
          <cell r="DT24" t="str">
            <v>Josh McDonald - 100%
Jeremy McDonald - 20%</v>
          </cell>
        </row>
        <row r="25">
          <cell r="D25" t="str">
            <v>SG Communications Lab / HAN Testing (SmartConnect Funding)</v>
          </cell>
          <cell r="E25" t="str">
            <v>Customer Empowerment</v>
          </cell>
          <cell r="G25" t="str">
            <v>Non-Discretionary</v>
          </cell>
          <cell r="H25" t="str">
            <v>L1</v>
          </cell>
          <cell r="I25" t="str">
            <v>R&amp;D</v>
          </cell>
          <cell r="J25" t="str">
            <v>GA</v>
          </cell>
          <cell r="K25" t="str">
            <v>ESC</v>
          </cell>
          <cell r="L25" t="str">
            <v>Mike Montoya</v>
          </cell>
          <cell r="M25" t="str">
            <v>Percy Haralson</v>
          </cell>
          <cell r="N25" t="str">
            <v>Marshall Parsons</v>
          </cell>
          <cell r="AI25">
            <v>0</v>
          </cell>
          <cell r="BD25">
            <v>0</v>
          </cell>
          <cell r="CA25">
            <v>0</v>
          </cell>
          <cell r="CX25">
            <v>0</v>
          </cell>
          <cell r="CY25">
            <v>0</v>
          </cell>
          <cell r="CZ25">
            <v>0</v>
          </cell>
          <cell r="DC25">
            <v>720000</v>
          </cell>
          <cell r="DE25">
            <v>720000</v>
          </cell>
          <cell r="DF25">
            <v>720</v>
          </cell>
          <cell r="DG25">
            <v>0</v>
          </cell>
          <cell r="DH25">
            <v>1</v>
          </cell>
          <cell r="DI25">
            <v>0</v>
          </cell>
          <cell r="DJ25">
            <v>0</v>
          </cell>
          <cell r="DK25">
            <v>0</v>
          </cell>
          <cell r="DL25">
            <v>720</v>
          </cell>
          <cell r="DM25">
            <v>0</v>
          </cell>
          <cell r="DN25">
            <v>0</v>
          </cell>
          <cell r="DO25">
            <v>0</v>
          </cell>
          <cell r="DP25">
            <v>720</v>
          </cell>
          <cell r="DQ25">
            <v>0</v>
          </cell>
          <cell r="DR25">
            <v>720</v>
          </cell>
          <cell r="DS25" t="str">
            <v>Pending</v>
          </cell>
          <cell r="DT25" t="str">
            <v>ISGD Testing / Advanced Application Development (Range Extender, Voltage Sensing, Outage Mgmt) / Field Trials</v>
          </cell>
        </row>
        <row r="26">
          <cell r="D26" t="str">
            <v>Customer Product Research &amp; Development</v>
          </cell>
          <cell r="G26" t="str">
            <v>Non-Discretionary</v>
          </cell>
          <cell r="H26" t="str">
            <v>L1</v>
          </cell>
          <cell r="I26" t="str">
            <v>R&amp;D</v>
          </cell>
          <cell r="J26" t="str">
            <v>GA</v>
          </cell>
          <cell r="K26" t="str">
            <v>ESC</v>
          </cell>
          <cell r="L26" t="str">
            <v>Mike Montoya</v>
          </cell>
          <cell r="M26" t="str">
            <v>Percy Haralson</v>
          </cell>
          <cell r="N26" t="str">
            <v>Marshall Parsons</v>
          </cell>
          <cell r="AI26">
            <v>0</v>
          </cell>
          <cell r="BD26">
            <v>0</v>
          </cell>
          <cell r="CA26">
            <v>0</v>
          </cell>
          <cell r="CX26">
            <v>0</v>
          </cell>
          <cell r="CY26">
            <v>0</v>
          </cell>
          <cell r="CZ26">
            <v>0</v>
          </cell>
          <cell r="DC26">
            <v>84000</v>
          </cell>
          <cell r="DE26">
            <v>84000</v>
          </cell>
          <cell r="DF26">
            <v>84</v>
          </cell>
          <cell r="DG26">
            <v>0</v>
          </cell>
          <cell r="DH26">
            <v>1</v>
          </cell>
          <cell r="DI26">
            <v>0</v>
          </cell>
          <cell r="DJ26">
            <v>0</v>
          </cell>
          <cell r="DK26">
            <v>0</v>
          </cell>
          <cell r="DL26">
            <v>84</v>
          </cell>
          <cell r="DM26">
            <v>0</v>
          </cell>
          <cell r="DN26">
            <v>0</v>
          </cell>
          <cell r="DO26">
            <v>0</v>
          </cell>
          <cell r="DP26">
            <v>84</v>
          </cell>
          <cell r="DQ26">
            <v>0</v>
          </cell>
          <cell r="DR26">
            <v>84</v>
          </cell>
          <cell r="DS26" t="str">
            <v>Pending</v>
          </cell>
        </row>
        <row r="27">
          <cell r="D27" t="str">
            <v>Communicating Distribution Transformer / Life Management</v>
          </cell>
          <cell r="E27" t="str">
            <v>Grid Efficiency &amp; Resiliency</v>
          </cell>
          <cell r="F27">
            <v>417741</v>
          </cell>
          <cell r="G27" t="str">
            <v>Non-Discretionary</v>
          </cell>
          <cell r="H27" t="str">
            <v>L1</v>
          </cell>
          <cell r="I27" t="str">
            <v>R&amp;D</v>
          </cell>
          <cell r="J27" t="str">
            <v>GA</v>
          </cell>
          <cell r="K27" t="str">
            <v>O&amp;M</v>
          </cell>
          <cell r="L27" t="str">
            <v>Mike Montoya</v>
          </cell>
          <cell r="M27" t="str">
            <v>Percy Haralson</v>
          </cell>
          <cell r="N27" t="str">
            <v>Joe Salazar</v>
          </cell>
          <cell r="AI27">
            <v>0</v>
          </cell>
          <cell r="BD27">
            <v>0</v>
          </cell>
          <cell r="BP27">
            <v>0.1</v>
          </cell>
          <cell r="BR27">
            <v>0.25</v>
          </cell>
          <cell r="CA27">
            <v>0.35</v>
          </cell>
          <cell r="CX27">
            <v>0</v>
          </cell>
          <cell r="CY27">
            <v>0.35</v>
          </cell>
          <cell r="CZ27">
            <v>59.499999999999993</v>
          </cell>
          <cell r="DB27">
            <v>4000</v>
          </cell>
          <cell r="DE27">
            <v>4000</v>
          </cell>
          <cell r="DF27">
            <v>63.499999999999993</v>
          </cell>
          <cell r="DG27">
            <v>0</v>
          </cell>
          <cell r="DH27">
            <v>1</v>
          </cell>
          <cell r="DI27">
            <v>0</v>
          </cell>
          <cell r="DJ27">
            <v>0</v>
          </cell>
          <cell r="DK27">
            <v>0</v>
          </cell>
          <cell r="DL27">
            <v>63.499999999999993</v>
          </cell>
          <cell r="DM27">
            <v>0</v>
          </cell>
          <cell r="DN27">
            <v>0</v>
          </cell>
          <cell r="DO27">
            <v>0</v>
          </cell>
          <cell r="DP27">
            <v>63.499999999999993</v>
          </cell>
          <cell r="DQ27">
            <v>0</v>
          </cell>
          <cell r="DR27">
            <v>63.499999999999993</v>
          </cell>
          <cell r="DS27" t="str">
            <v>Pending</v>
          </cell>
        </row>
        <row r="28">
          <cell r="D28" t="str">
            <v>Smart Grid Standards Development</v>
          </cell>
          <cell r="E28" t="str">
            <v>Information &amp; Communication Technology</v>
          </cell>
          <cell r="G28" t="str">
            <v>Non-Discretionary</v>
          </cell>
          <cell r="H28" t="str">
            <v>L1</v>
          </cell>
          <cell r="I28" t="str">
            <v>R&amp;D</v>
          </cell>
          <cell r="J28" t="str">
            <v>GA</v>
          </cell>
          <cell r="K28" t="str">
            <v>O&amp;M</v>
          </cell>
          <cell r="L28" t="str">
            <v>Mike Montoya</v>
          </cell>
          <cell r="M28" t="str">
            <v>Percy Haralson</v>
          </cell>
          <cell r="N28" t="str">
            <v>Jose Salazar</v>
          </cell>
          <cell r="AI28">
            <v>0</v>
          </cell>
          <cell r="AQ28">
            <v>0.2</v>
          </cell>
          <cell r="BD28">
            <v>0.2</v>
          </cell>
          <cell r="BQ28">
            <v>0.35</v>
          </cell>
          <cell r="CA28">
            <v>0.35</v>
          </cell>
          <cell r="CD28">
            <v>0.2</v>
          </cell>
          <cell r="CX28">
            <v>0.2</v>
          </cell>
          <cell r="CY28">
            <v>0.75</v>
          </cell>
          <cell r="CZ28">
            <v>127.5</v>
          </cell>
          <cell r="DE28">
            <v>0</v>
          </cell>
          <cell r="DF28">
            <v>127.5</v>
          </cell>
          <cell r="DG28">
            <v>0</v>
          </cell>
          <cell r="DH28">
            <v>1</v>
          </cell>
          <cell r="DI28">
            <v>0</v>
          </cell>
          <cell r="DJ28">
            <v>0</v>
          </cell>
          <cell r="DK28">
            <v>0</v>
          </cell>
          <cell r="DL28">
            <v>127.5</v>
          </cell>
          <cell r="DM28">
            <v>0</v>
          </cell>
          <cell r="DN28">
            <v>0</v>
          </cell>
          <cell r="DO28">
            <v>0</v>
          </cell>
          <cell r="DP28">
            <v>127.5</v>
          </cell>
          <cell r="DQ28">
            <v>0</v>
          </cell>
          <cell r="DR28">
            <v>127.5</v>
          </cell>
          <cell r="DS28" t="str">
            <v>Pending</v>
          </cell>
          <cell r="DT28" t="str">
            <v>20K - NIST
50K - CIM Interop Testing</v>
          </cell>
        </row>
        <row r="29">
          <cell r="D29" t="str">
            <v>EPRI Smart Grid Demonstration (5-year) /  ISGD M&amp;V</v>
          </cell>
          <cell r="E29" t="str">
            <v>Supplemental Activity</v>
          </cell>
          <cell r="F29">
            <v>603822</v>
          </cell>
          <cell r="G29" t="str">
            <v>Non-Discretionary</v>
          </cell>
          <cell r="H29" t="str">
            <v>L2</v>
          </cell>
          <cell r="I29" t="str">
            <v>R&amp;D</v>
          </cell>
          <cell r="J29" t="str">
            <v>GA</v>
          </cell>
          <cell r="K29" t="str">
            <v>RD&amp;D</v>
          </cell>
          <cell r="L29" t="str">
            <v>Mike Montoya</v>
          </cell>
          <cell r="M29" t="str">
            <v>Percy Haralson</v>
          </cell>
          <cell r="N29" t="str">
            <v>Marshall Parsons</v>
          </cell>
          <cell r="AI29">
            <v>0</v>
          </cell>
          <cell r="BD29">
            <v>0</v>
          </cell>
          <cell r="BJ29">
            <v>0.2</v>
          </cell>
          <cell r="BL29">
            <v>0.05</v>
          </cell>
          <cell r="CA29">
            <v>0.25</v>
          </cell>
          <cell r="CX29">
            <v>0</v>
          </cell>
          <cell r="CY29">
            <v>0.25</v>
          </cell>
          <cell r="CZ29">
            <v>42.5</v>
          </cell>
          <cell r="DA29">
            <v>165000</v>
          </cell>
          <cell r="DE29">
            <v>165000</v>
          </cell>
          <cell r="DF29">
            <v>207.5</v>
          </cell>
          <cell r="DG29">
            <v>0</v>
          </cell>
          <cell r="DH29">
            <v>1</v>
          </cell>
          <cell r="DI29">
            <v>0</v>
          </cell>
          <cell r="DJ29">
            <v>0</v>
          </cell>
          <cell r="DK29">
            <v>0</v>
          </cell>
          <cell r="DL29">
            <v>207.5</v>
          </cell>
          <cell r="DM29">
            <v>0</v>
          </cell>
          <cell r="DN29">
            <v>0</v>
          </cell>
          <cell r="DO29">
            <v>0</v>
          </cell>
          <cell r="DP29">
            <v>207.5</v>
          </cell>
          <cell r="DQ29">
            <v>0</v>
          </cell>
          <cell r="DR29">
            <v>207.5</v>
          </cell>
          <cell r="DS29" t="str">
            <v>Pending</v>
          </cell>
        </row>
        <row r="30">
          <cell r="D30" t="str">
            <v>Smart Grid Information Integration Demonstration with Caltech  (System of Systems)
(Caltech Edison Research Collaboration)</v>
          </cell>
          <cell r="E30" t="str">
            <v>Information &amp; Communication Technology</v>
          </cell>
          <cell r="F30" t="str">
            <v xml:space="preserve">609524 / F520022 </v>
          </cell>
          <cell r="G30" t="str">
            <v>Non-Discretionary</v>
          </cell>
          <cell r="H30" t="str">
            <v>L1</v>
          </cell>
          <cell r="I30" t="str">
            <v>R&amp;D</v>
          </cell>
          <cell r="J30" t="str">
            <v>SG Architecture</v>
          </cell>
          <cell r="K30" t="str">
            <v>RD&amp;D</v>
          </cell>
          <cell r="L30" t="str">
            <v>Jeff Gooding</v>
          </cell>
          <cell r="M30" t="str">
            <v>Jeff Gooding</v>
          </cell>
          <cell r="N30" t="str">
            <v>Jeff Gooding</v>
          </cell>
          <cell r="AI30">
            <v>0</v>
          </cell>
          <cell r="AN30">
            <v>0.2</v>
          </cell>
          <cell r="BD30">
            <v>0.2</v>
          </cell>
          <cell r="BH30">
            <v>0.05</v>
          </cell>
          <cell r="CA30">
            <v>0.05</v>
          </cell>
          <cell r="CD30">
            <v>0.05</v>
          </cell>
          <cell r="CX30">
            <v>0.05</v>
          </cell>
          <cell r="CY30">
            <v>0.30000000000000004</v>
          </cell>
          <cell r="CZ30">
            <v>51.000000000000007</v>
          </cell>
          <cell r="DA30">
            <v>260000</v>
          </cell>
          <cell r="DE30">
            <v>260000</v>
          </cell>
          <cell r="DF30">
            <v>311</v>
          </cell>
          <cell r="DG30">
            <v>0</v>
          </cell>
          <cell r="DH30">
            <v>1</v>
          </cell>
          <cell r="DI30">
            <v>0</v>
          </cell>
          <cell r="DJ30">
            <v>0</v>
          </cell>
          <cell r="DK30">
            <v>0</v>
          </cell>
          <cell r="DL30">
            <v>0</v>
          </cell>
          <cell r="DM30">
            <v>0</v>
          </cell>
          <cell r="DN30">
            <v>0</v>
          </cell>
          <cell r="DO30">
            <v>0</v>
          </cell>
          <cell r="DP30">
            <v>0</v>
          </cell>
          <cell r="DQ30">
            <v>0</v>
          </cell>
          <cell r="DR30">
            <v>311</v>
          </cell>
          <cell r="DS30" t="str">
            <v>Pending</v>
          </cell>
          <cell r="DT30" t="str">
            <v>Cal Tech Interns</v>
          </cell>
        </row>
        <row r="31">
          <cell r="D31" t="str">
            <v>ISGD Pilot</v>
          </cell>
          <cell r="E31" t="str">
            <v>Supplemental Activity</v>
          </cell>
          <cell r="G31" t="str">
            <v>Non-Discretionary</v>
          </cell>
          <cell r="H31" t="str">
            <v>L1</v>
          </cell>
          <cell r="I31" t="str">
            <v>Stimulus</v>
          </cell>
          <cell r="J31" t="str">
            <v>Stimulus</v>
          </cell>
          <cell r="K31" t="str">
            <v>Stimulus</v>
          </cell>
          <cell r="L31" t="str">
            <v>Mike Montoya</v>
          </cell>
          <cell r="M31" t="str">
            <v>Percy Haralson</v>
          </cell>
          <cell r="N31" t="str">
            <v>Ed Kamiab</v>
          </cell>
          <cell r="AI31">
            <v>0</v>
          </cell>
          <cell r="BD31">
            <v>0</v>
          </cell>
          <cell r="BI31">
            <v>0.5</v>
          </cell>
          <cell r="CA31">
            <v>0.5</v>
          </cell>
          <cell r="CX31">
            <v>0</v>
          </cell>
          <cell r="CY31">
            <v>0.5</v>
          </cell>
          <cell r="CZ31">
            <v>85</v>
          </cell>
          <cell r="DA31" t="str">
            <v>N/A</v>
          </cell>
          <cell r="DF31">
            <v>85</v>
          </cell>
          <cell r="DG31">
            <v>0</v>
          </cell>
          <cell r="DH31">
            <v>0</v>
          </cell>
          <cell r="DI31">
            <v>0</v>
          </cell>
          <cell r="DJ31">
            <v>0</v>
          </cell>
          <cell r="DK31">
            <v>0</v>
          </cell>
          <cell r="DL31">
            <v>0</v>
          </cell>
          <cell r="DM31">
            <v>0</v>
          </cell>
          <cell r="DN31">
            <v>0</v>
          </cell>
          <cell r="DO31">
            <v>0</v>
          </cell>
          <cell r="DP31">
            <v>0</v>
          </cell>
          <cell r="DQ31">
            <v>0</v>
          </cell>
          <cell r="DR31">
            <v>0</v>
          </cell>
          <cell r="DS31" t="str">
            <v>Pending</v>
          </cell>
        </row>
        <row r="32">
          <cell r="D32" t="str">
            <v>ISGD Sub-Project #1 (ZNE Homes / PEV)</v>
          </cell>
          <cell r="E32" t="str">
            <v>Customer Empowerment</v>
          </cell>
          <cell r="G32" t="str">
            <v>Non-Discretionary</v>
          </cell>
          <cell r="H32" t="str">
            <v>L1</v>
          </cell>
          <cell r="I32" t="str">
            <v>Stimulus</v>
          </cell>
          <cell r="J32" t="str">
            <v>Stimulus</v>
          </cell>
          <cell r="K32" t="str">
            <v>Stimulus</v>
          </cell>
          <cell r="L32" t="str">
            <v>Mike Montoya</v>
          </cell>
          <cell r="M32" t="str">
            <v>Percy Haralson</v>
          </cell>
          <cell r="N32" t="str">
            <v>Ed Kamiab</v>
          </cell>
          <cell r="R32">
            <v>0.3</v>
          </cell>
          <cell r="U32">
            <v>0.15</v>
          </cell>
          <cell r="AA32">
            <v>0.1</v>
          </cell>
          <cell r="AI32">
            <v>0.54999999999999993</v>
          </cell>
          <cell r="AS32">
            <v>0.05</v>
          </cell>
          <cell r="BD32">
            <v>0.05</v>
          </cell>
          <cell r="BE32">
            <v>0.2</v>
          </cell>
          <cell r="BL32">
            <v>0.3</v>
          </cell>
          <cell r="BO32">
            <v>0.2</v>
          </cell>
          <cell r="BQ32">
            <v>0.05</v>
          </cell>
          <cell r="BS32">
            <v>0.2</v>
          </cell>
          <cell r="CA32">
            <v>0.95</v>
          </cell>
          <cell r="CN32">
            <v>0.2</v>
          </cell>
          <cell r="CX32">
            <v>0.2</v>
          </cell>
          <cell r="CY32">
            <v>1.75</v>
          </cell>
          <cell r="CZ32">
            <v>297.5</v>
          </cell>
          <cell r="DA32" t="str">
            <v>N/A</v>
          </cell>
          <cell r="DF32">
            <v>297.5</v>
          </cell>
          <cell r="DG32">
            <v>0</v>
          </cell>
          <cell r="DH32">
            <v>0</v>
          </cell>
          <cell r="DI32">
            <v>0</v>
          </cell>
          <cell r="DJ32">
            <v>0</v>
          </cell>
          <cell r="DK32">
            <v>0</v>
          </cell>
          <cell r="DL32">
            <v>0</v>
          </cell>
          <cell r="DM32">
            <v>0</v>
          </cell>
          <cell r="DN32">
            <v>0</v>
          </cell>
          <cell r="DO32">
            <v>0</v>
          </cell>
          <cell r="DP32">
            <v>0</v>
          </cell>
          <cell r="DQ32">
            <v>0</v>
          </cell>
          <cell r="DR32">
            <v>0</v>
          </cell>
          <cell r="DS32" t="str">
            <v>Pending</v>
          </cell>
        </row>
        <row r="33">
          <cell r="D33" t="str">
            <v>ISGD Sub-Project #2 (Solar Shade / Storage)</v>
          </cell>
          <cell r="E33" t="str">
            <v>Customer Empowerment</v>
          </cell>
          <cell r="G33" t="str">
            <v>Non-Discretionary</v>
          </cell>
          <cell r="H33" t="str">
            <v>L1</v>
          </cell>
          <cell r="I33" t="str">
            <v>Stimulus</v>
          </cell>
          <cell r="J33" t="str">
            <v>Stimulus</v>
          </cell>
          <cell r="K33" t="str">
            <v>Stimulus</v>
          </cell>
          <cell r="L33" t="str">
            <v>Mike Montoya</v>
          </cell>
          <cell r="M33" t="str">
            <v>Percy Haralson</v>
          </cell>
          <cell r="N33" t="str">
            <v>Ed Kamiab</v>
          </cell>
          <cell r="R33">
            <v>0.1</v>
          </cell>
          <cell r="U33">
            <v>0.1</v>
          </cell>
          <cell r="AA33">
            <v>0.1</v>
          </cell>
          <cell r="AI33">
            <v>0.30000000000000004</v>
          </cell>
          <cell r="BD33">
            <v>0</v>
          </cell>
          <cell r="BQ33">
            <v>0.1</v>
          </cell>
          <cell r="CA33">
            <v>0.1</v>
          </cell>
          <cell r="CN33">
            <v>0.1</v>
          </cell>
          <cell r="CX33">
            <v>0.1</v>
          </cell>
          <cell r="CY33">
            <v>0.5</v>
          </cell>
          <cell r="CZ33">
            <v>85</v>
          </cell>
          <cell r="DA33" t="str">
            <v>N/A</v>
          </cell>
          <cell r="DF33">
            <v>85</v>
          </cell>
          <cell r="DG33">
            <v>0</v>
          </cell>
          <cell r="DH33">
            <v>0</v>
          </cell>
          <cell r="DI33">
            <v>0</v>
          </cell>
          <cell r="DJ33">
            <v>0</v>
          </cell>
          <cell r="DK33">
            <v>0</v>
          </cell>
          <cell r="DL33">
            <v>0</v>
          </cell>
          <cell r="DM33">
            <v>0</v>
          </cell>
          <cell r="DN33">
            <v>0</v>
          </cell>
          <cell r="DO33">
            <v>0</v>
          </cell>
          <cell r="DP33">
            <v>0</v>
          </cell>
          <cell r="DQ33">
            <v>0</v>
          </cell>
          <cell r="DR33">
            <v>0</v>
          </cell>
          <cell r="DS33" t="str">
            <v>Pending</v>
          </cell>
        </row>
        <row r="34">
          <cell r="D34" t="str">
            <v>ISGD Sub-Project #3 (Dist Constraint / Battery)</v>
          </cell>
          <cell r="E34" t="str">
            <v>Renewables &amp; DER Integration</v>
          </cell>
          <cell r="G34" t="str">
            <v>Non-Discretionary</v>
          </cell>
          <cell r="H34" t="str">
            <v>L1</v>
          </cell>
          <cell r="I34" t="str">
            <v>Stimulus</v>
          </cell>
          <cell r="J34" t="str">
            <v>Stimulus</v>
          </cell>
          <cell r="K34" t="str">
            <v>Stimulus</v>
          </cell>
          <cell r="L34" t="str">
            <v>Mike Montoya</v>
          </cell>
          <cell r="M34" t="str">
            <v>Percy Haralson</v>
          </cell>
          <cell r="N34" t="str">
            <v>Ed Kamiab</v>
          </cell>
          <cell r="U34">
            <v>0.05</v>
          </cell>
          <cell r="AE34">
            <v>0.3</v>
          </cell>
          <cell r="AF34">
            <v>0.1</v>
          </cell>
          <cell r="AH34">
            <v>0.3</v>
          </cell>
          <cell r="AI34">
            <v>0.75</v>
          </cell>
          <cell r="AN34">
            <v>0.05</v>
          </cell>
          <cell r="AZ34">
            <v>0.1</v>
          </cell>
          <cell r="BD34">
            <v>0.15000000000000002</v>
          </cell>
          <cell r="BK34">
            <v>0.1</v>
          </cell>
          <cell r="CA34">
            <v>0.1</v>
          </cell>
          <cell r="CX34">
            <v>0</v>
          </cell>
          <cell r="CY34">
            <v>1</v>
          </cell>
          <cell r="CZ34">
            <v>170</v>
          </cell>
          <cell r="DA34" t="str">
            <v>N/A</v>
          </cell>
          <cell r="DF34">
            <v>170</v>
          </cell>
          <cell r="DG34">
            <v>0</v>
          </cell>
          <cell r="DH34">
            <v>0</v>
          </cell>
          <cell r="DI34">
            <v>0</v>
          </cell>
          <cell r="DJ34">
            <v>0</v>
          </cell>
          <cell r="DK34">
            <v>0</v>
          </cell>
          <cell r="DL34">
            <v>0</v>
          </cell>
          <cell r="DM34">
            <v>0</v>
          </cell>
          <cell r="DN34">
            <v>0</v>
          </cell>
          <cell r="DO34">
            <v>0</v>
          </cell>
          <cell r="DP34">
            <v>0</v>
          </cell>
          <cell r="DQ34">
            <v>0</v>
          </cell>
          <cell r="DR34">
            <v>0</v>
          </cell>
          <cell r="DS34" t="str">
            <v>Pending</v>
          </cell>
        </row>
        <row r="35">
          <cell r="D35" t="str">
            <v>ISGD Sub-Project #4 (AVVC)</v>
          </cell>
          <cell r="E35" t="str">
            <v>Grid Efficiency &amp; Resiliency</v>
          </cell>
          <cell r="G35" t="str">
            <v>Non-Discretionary</v>
          </cell>
          <cell r="H35" t="str">
            <v>L1</v>
          </cell>
          <cell r="I35" t="str">
            <v>Stimulus</v>
          </cell>
          <cell r="J35" t="str">
            <v>Stimulus</v>
          </cell>
          <cell r="K35" t="str">
            <v>Stimulus</v>
          </cell>
          <cell r="L35" t="str">
            <v>Mike Montoya</v>
          </cell>
          <cell r="M35" t="str">
            <v>Percy Haralson</v>
          </cell>
          <cell r="N35" t="str">
            <v>Ed Kamiab</v>
          </cell>
          <cell r="AI35">
            <v>0</v>
          </cell>
          <cell r="AL35">
            <v>0.1</v>
          </cell>
          <cell r="AN35">
            <v>0.1</v>
          </cell>
          <cell r="AS35">
            <v>0.15</v>
          </cell>
          <cell r="AZ35">
            <v>0.05</v>
          </cell>
          <cell r="BD35">
            <v>0.39999999999999997</v>
          </cell>
          <cell r="BF35">
            <v>0.05</v>
          </cell>
          <cell r="BP35">
            <v>0.05</v>
          </cell>
          <cell r="CA35">
            <v>0.1</v>
          </cell>
          <cell r="CX35">
            <v>0</v>
          </cell>
          <cell r="CY35">
            <v>0.5</v>
          </cell>
          <cell r="CZ35">
            <v>85</v>
          </cell>
          <cell r="DA35" t="str">
            <v>N/A</v>
          </cell>
          <cell r="DF35">
            <v>85</v>
          </cell>
          <cell r="DG35">
            <v>0</v>
          </cell>
          <cell r="DH35">
            <v>0</v>
          </cell>
          <cell r="DI35">
            <v>0</v>
          </cell>
          <cell r="DJ35">
            <v>0</v>
          </cell>
          <cell r="DK35">
            <v>0</v>
          </cell>
          <cell r="DL35">
            <v>0</v>
          </cell>
          <cell r="DM35">
            <v>0</v>
          </cell>
          <cell r="DN35">
            <v>0</v>
          </cell>
          <cell r="DO35">
            <v>0</v>
          </cell>
          <cell r="DP35">
            <v>0</v>
          </cell>
          <cell r="DQ35">
            <v>0</v>
          </cell>
          <cell r="DR35">
            <v>0</v>
          </cell>
          <cell r="DS35" t="str">
            <v>Pending</v>
          </cell>
        </row>
        <row r="36">
          <cell r="D36" t="str">
            <v>ISGD Sub-Project #5 (URCI)</v>
          </cell>
          <cell r="E36" t="str">
            <v>Grid Efficiency &amp; Resiliency</v>
          </cell>
          <cell r="G36" t="str">
            <v>Non-Discretionary</v>
          </cell>
          <cell r="H36" t="str">
            <v>L1</v>
          </cell>
          <cell r="I36" t="str">
            <v>Stimulus</v>
          </cell>
          <cell r="J36" t="str">
            <v>Stimulus</v>
          </cell>
          <cell r="K36" t="str">
            <v>Stimulus</v>
          </cell>
          <cell r="L36" t="str">
            <v>Mike Montoya</v>
          </cell>
          <cell r="M36" t="str">
            <v>Percy Haralson</v>
          </cell>
          <cell r="N36" t="str">
            <v>Ed Kamiab</v>
          </cell>
          <cell r="AI36">
            <v>0</v>
          </cell>
          <cell r="AN36">
            <v>0.15</v>
          </cell>
          <cell r="AS36">
            <v>0.05</v>
          </cell>
          <cell r="AZ36">
            <v>0.2</v>
          </cell>
          <cell r="BD36">
            <v>0.4</v>
          </cell>
          <cell r="BF36">
            <v>0.1</v>
          </cell>
          <cell r="BK36">
            <v>0.2</v>
          </cell>
          <cell r="BN36">
            <v>0.15</v>
          </cell>
          <cell r="BP36">
            <v>0.4</v>
          </cell>
          <cell r="BR36">
            <v>0.2</v>
          </cell>
          <cell r="BT36">
            <v>0.2</v>
          </cell>
          <cell r="BU36">
            <v>0.2</v>
          </cell>
          <cell r="CA36">
            <v>1.45</v>
          </cell>
          <cell r="CX36">
            <v>0</v>
          </cell>
          <cell r="CY36">
            <v>1.85</v>
          </cell>
          <cell r="CZ36">
            <v>314.5</v>
          </cell>
          <cell r="DA36" t="str">
            <v>N/A</v>
          </cell>
          <cell r="DF36">
            <v>314.5</v>
          </cell>
          <cell r="DG36">
            <v>0</v>
          </cell>
          <cell r="DH36">
            <v>0</v>
          </cell>
          <cell r="DI36">
            <v>0</v>
          </cell>
          <cell r="DJ36">
            <v>0</v>
          </cell>
          <cell r="DK36">
            <v>0</v>
          </cell>
          <cell r="DL36">
            <v>0</v>
          </cell>
          <cell r="DM36">
            <v>0</v>
          </cell>
          <cell r="DN36">
            <v>0</v>
          </cell>
          <cell r="DO36">
            <v>0</v>
          </cell>
          <cell r="DP36">
            <v>0</v>
          </cell>
          <cell r="DQ36">
            <v>0</v>
          </cell>
          <cell r="DR36">
            <v>0</v>
          </cell>
          <cell r="DS36" t="str">
            <v>Pending</v>
          </cell>
        </row>
        <row r="37">
          <cell r="D37" t="str">
            <v>ISGD Sub-Project #6 (Situational Awareness)</v>
          </cell>
          <cell r="E37" t="str">
            <v>Information &amp; Communication Technology</v>
          </cell>
          <cell r="G37" t="str">
            <v>Non-Discretionary</v>
          </cell>
          <cell r="H37" t="str">
            <v>L1</v>
          </cell>
          <cell r="I37" t="str">
            <v>Stimulus</v>
          </cell>
          <cell r="J37" t="str">
            <v>Stimulus</v>
          </cell>
          <cell r="K37" t="str">
            <v>Stimulus</v>
          </cell>
          <cell r="L37" t="str">
            <v>Mike Montoya</v>
          </cell>
          <cell r="M37" t="str">
            <v>Percy Haralson</v>
          </cell>
          <cell r="N37" t="str">
            <v>Ed Kamiab</v>
          </cell>
          <cell r="AI37">
            <v>0</v>
          </cell>
          <cell r="AN37">
            <v>0.1</v>
          </cell>
          <cell r="AP37">
            <v>0.1</v>
          </cell>
          <cell r="AW37">
            <v>0.2</v>
          </cell>
          <cell r="AY37">
            <v>0.4</v>
          </cell>
          <cell r="BD37">
            <v>0.8</v>
          </cell>
          <cell r="BF37">
            <v>0.1</v>
          </cell>
          <cell r="BP37">
            <v>0.1</v>
          </cell>
          <cell r="BT37">
            <v>0.1</v>
          </cell>
          <cell r="CA37">
            <v>0.30000000000000004</v>
          </cell>
          <cell r="CX37">
            <v>0</v>
          </cell>
          <cell r="CY37">
            <v>1.1000000000000001</v>
          </cell>
          <cell r="CZ37">
            <v>187.00000000000003</v>
          </cell>
          <cell r="DA37" t="str">
            <v>N/A</v>
          </cell>
          <cell r="DF37">
            <v>187.00000000000003</v>
          </cell>
          <cell r="DG37">
            <v>0</v>
          </cell>
          <cell r="DH37">
            <v>0</v>
          </cell>
          <cell r="DI37">
            <v>0</v>
          </cell>
          <cell r="DJ37">
            <v>0</v>
          </cell>
          <cell r="DK37">
            <v>0</v>
          </cell>
          <cell r="DL37">
            <v>0</v>
          </cell>
          <cell r="DM37">
            <v>0</v>
          </cell>
          <cell r="DN37">
            <v>0</v>
          </cell>
          <cell r="DO37">
            <v>0</v>
          </cell>
          <cell r="DP37">
            <v>0</v>
          </cell>
          <cell r="DQ37">
            <v>0</v>
          </cell>
          <cell r="DR37">
            <v>0</v>
          </cell>
          <cell r="DS37" t="str">
            <v>Pending</v>
          </cell>
        </row>
        <row r="38">
          <cell r="D38" t="str">
            <v>ISGD Sub-Project #7 (Cyber Security)</v>
          </cell>
          <cell r="E38" t="str">
            <v>Information &amp; Communication Technology</v>
          </cell>
          <cell r="G38" t="str">
            <v>Non-Discretionary</v>
          </cell>
          <cell r="H38" t="str">
            <v>L1</v>
          </cell>
          <cell r="I38" t="str">
            <v>Stimulus</v>
          </cell>
          <cell r="J38" t="str">
            <v>Stimulus</v>
          </cell>
          <cell r="K38" t="str">
            <v>Stimulus</v>
          </cell>
          <cell r="L38" t="str">
            <v>Mike Montoya</v>
          </cell>
          <cell r="M38" t="str">
            <v>Percy Haralson</v>
          </cell>
          <cell r="N38" t="str">
            <v>Ed Kamiab</v>
          </cell>
          <cell r="AI38">
            <v>0</v>
          </cell>
          <cell r="AQ38">
            <v>0.2</v>
          </cell>
          <cell r="AZ38">
            <v>0.2</v>
          </cell>
          <cell r="BD38">
            <v>0.4</v>
          </cell>
          <cell r="BP38">
            <v>0.15</v>
          </cell>
          <cell r="BR38">
            <v>0.1</v>
          </cell>
          <cell r="BT38">
            <v>0.3</v>
          </cell>
          <cell r="CA38">
            <v>0.55000000000000004</v>
          </cell>
          <cell r="CX38">
            <v>0</v>
          </cell>
          <cell r="CY38">
            <v>0.95000000000000007</v>
          </cell>
          <cell r="CZ38">
            <v>161.5</v>
          </cell>
          <cell r="DA38" t="str">
            <v>N/A</v>
          </cell>
          <cell r="DF38">
            <v>161.5</v>
          </cell>
          <cell r="DG38">
            <v>0</v>
          </cell>
          <cell r="DH38">
            <v>0</v>
          </cell>
          <cell r="DI38">
            <v>0</v>
          </cell>
          <cell r="DJ38">
            <v>0</v>
          </cell>
          <cell r="DK38">
            <v>0</v>
          </cell>
          <cell r="DL38">
            <v>0</v>
          </cell>
          <cell r="DM38">
            <v>0</v>
          </cell>
          <cell r="DN38">
            <v>0</v>
          </cell>
          <cell r="DO38">
            <v>0</v>
          </cell>
          <cell r="DP38">
            <v>0</v>
          </cell>
          <cell r="DQ38">
            <v>0</v>
          </cell>
          <cell r="DR38">
            <v>0</v>
          </cell>
          <cell r="DS38" t="str">
            <v>Pending</v>
          </cell>
        </row>
        <row r="39">
          <cell r="D39" t="str">
            <v>ISGD Sub-Project #8 (Org Impact)</v>
          </cell>
          <cell r="E39" t="str">
            <v>Workforce Effectiveness</v>
          </cell>
          <cell r="G39" t="str">
            <v>Non-Discretionary</v>
          </cell>
          <cell r="H39" t="str">
            <v>L1</v>
          </cell>
          <cell r="I39" t="str">
            <v>Stimulus</v>
          </cell>
          <cell r="J39" t="str">
            <v>Stimulus</v>
          </cell>
          <cell r="K39" t="str">
            <v>Stimulus</v>
          </cell>
          <cell r="L39" t="str">
            <v>Mike Montoya</v>
          </cell>
          <cell r="M39" t="str">
            <v>Percy Haralson</v>
          </cell>
          <cell r="N39" t="str">
            <v>Ed Kamiab</v>
          </cell>
          <cell r="AI39">
            <v>0</v>
          </cell>
          <cell r="BD39">
            <v>0</v>
          </cell>
          <cell r="BF39">
            <v>0.1</v>
          </cell>
          <cell r="BN39">
            <v>0.1</v>
          </cell>
          <cell r="CA39">
            <v>0.2</v>
          </cell>
          <cell r="CX39">
            <v>0</v>
          </cell>
          <cell r="CY39">
            <v>0.2</v>
          </cell>
          <cell r="CZ39">
            <v>34</v>
          </cell>
          <cell r="DA39" t="str">
            <v>N/A</v>
          </cell>
          <cell r="DF39">
            <v>34</v>
          </cell>
          <cell r="DG39">
            <v>0</v>
          </cell>
          <cell r="DH39">
            <v>0</v>
          </cell>
          <cell r="DI39">
            <v>0</v>
          </cell>
          <cell r="DJ39">
            <v>0</v>
          </cell>
          <cell r="DK39">
            <v>0</v>
          </cell>
          <cell r="DL39">
            <v>0</v>
          </cell>
          <cell r="DM39">
            <v>0</v>
          </cell>
          <cell r="DN39">
            <v>0</v>
          </cell>
          <cell r="DO39">
            <v>0</v>
          </cell>
          <cell r="DP39">
            <v>0</v>
          </cell>
          <cell r="DQ39">
            <v>0</v>
          </cell>
          <cell r="DR39">
            <v>0</v>
          </cell>
          <cell r="DS39" t="str">
            <v>Pending</v>
          </cell>
        </row>
        <row r="40">
          <cell r="D40" t="str">
            <v>TSP</v>
          </cell>
          <cell r="E40" t="str">
            <v>Renewables &amp; DER Integration</v>
          </cell>
          <cell r="G40" t="str">
            <v>Non-Discretionary</v>
          </cell>
          <cell r="H40" t="str">
            <v>L1</v>
          </cell>
          <cell r="I40" t="str">
            <v>Stimulus</v>
          </cell>
          <cell r="J40" t="str">
            <v>Stimulus</v>
          </cell>
          <cell r="K40" t="str">
            <v>Stimulus</v>
          </cell>
          <cell r="L40" t="str">
            <v>Mike Montoya</v>
          </cell>
          <cell r="M40" t="str">
            <v>Percy Haralson</v>
          </cell>
          <cell r="N40" t="str">
            <v>Michael Sherer</v>
          </cell>
          <cell r="O40">
            <v>0.1</v>
          </cell>
          <cell r="P40">
            <v>0.1</v>
          </cell>
          <cell r="U40">
            <v>0.25</v>
          </cell>
          <cell r="AA40">
            <v>0.15</v>
          </cell>
          <cell r="AF40">
            <v>0.1</v>
          </cell>
          <cell r="AG40">
            <v>0.15</v>
          </cell>
          <cell r="AH40">
            <v>0.15</v>
          </cell>
          <cell r="AI40">
            <v>1</v>
          </cell>
          <cell r="AM40">
            <v>0.3</v>
          </cell>
          <cell r="AP40">
            <v>0.1</v>
          </cell>
          <cell r="BD40">
            <v>0.4</v>
          </cell>
          <cell r="CA40">
            <v>0</v>
          </cell>
          <cell r="CX40">
            <v>0</v>
          </cell>
          <cell r="CY40">
            <v>1.4</v>
          </cell>
          <cell r="CZ40">
            <v>237.99999999999997</v>
          </cell>
          <cell r="DA40" t="str">
            <v>N/A</v>
          </cell>
          <cell r="DF40">
            <v>237.99999999999997</v>
          </cell>
          <cell r="DG40">
            <v>0</v>
          </cell>
          <cell r="DH40">
            <v>0</v>
          </cell>
          <cell r="DI40">
            <v>0</v>
          </cell>
          <cell r="DJ40">
            <v>0</v>
          </cell>
          <cell r="DK40">
            <v>0</v>
          </cell>
          <cell r="DL40">
            <v>0</v>
          </cell>
          <cell r="DM40">
            <v>0</v>
          </cell>
          <cell r="DN40">
            <v>0</v>
          </cell>
          <cell r="DO40">
            <v>0</v>
          </cell>
          <cell r="DP40">
            <v>0</v>
          </cell>
          <cell r="DQ40">
            <v>0</v>
          </cell>
          <cell r="DR40">
            <v>0</v>
          </cell>
          <cell r="DS40" t="str">
            <v>Pending</v>
          </cell>
          <cell r="DT40" t="str">
            <v>Including Testing</v>
          </cell>
        </row>
        <row r="41">
          <cell r="D41" t="str">
            <v>NREL High Penetration PV</v>
          </cell>
          <cell r="E41" t="str">
            <v>Grid Efficiency &amp; Resiliency</v>
          </cell>
          <cell r="G41" t="str">
            <v>Non-Discretionary</v>
          </cell>
          <cell r="H41" t="str">
            <v>L1</v>
          </cell>
          <cell r="I41" t="str">
            <v>Stimulus</v>
          </cell>
          <cell r="J41" t="str">
            <v>Stimulus</v>
          </cell>
          <cell r="K41" t="str">
            <v>Stimulus</v>
          </cell>
          <cell r="L41" t="str">
            <v>Mike Montoya</v>
          </cell>
          <cell r="M41" t="str">
            <v>Russ Neal</v>
          </cell>
          <cell r="N41" t="str">
            <v>Russ Neal</v>
          </cell>
          <cell r="AI41">
            <v>0</v>
          </cell>
          <cell r="AL41">
            <v>0.05</v>
          </cell>
          <cell r="AN41">
            <v>0.05</v>
          </cell>
          <cell r="AS41">
            <v>0.05</v>
          </cell>
          <cell r="BD41">
            <v>0.15000000000000002</v>
          </cell>
          <cell r="CA41">
            <v>0</v>
          </cell>
          <cell r="CX41">
            <v>0</v>
          </cell>
          <cell r="CY41">
            <v>0.15000000000000002</v>
          </cell>
          <cell r="CZ41">
            <v>25.500000000000004</v>
          </cell>
          <cell r="DA41" t="str">
            <v>N/A</v>
          </cell>
          <cell r="DF41">
            <v>25.500000000000004</v>
          </cell>
          <cell r="DG41">
            <v>0</v>
          </cell>
          <cell r="DH41">
            <v>0</v>
          </cell>
          <cell r="DI41">
            <v>0</v>
          </cell>
          <cell r="DJ41">
            <v>0</v>
          </cell>
          <cell r="DK41">
            <v>0</v>
          </cell>
          <cell r="DL41">
            <v>0</v>
          </cell>
          <cell r="DM41">
            <v>0</v>
          </cell>
          <cell r="DN41">
            <v>0</v>
          </cell>
          <cell r="DO41">
            <v>0</v>
          </cell>
          <cell r="DP41">
            <v>0</v>
          </cell>
          <cell r="DQ41">
            <v>0</v>
          </cell>
          <cell r="DR41">
            <v>0</v>
          </cell>
          <cell r="DS41" t="str">
            <v>Pending</v>
          </cell>
        </row>
        <row r="42">
          <cell r="D42" t="str">
            <v>Waukesha Super Conducting Transformer</v>
          </cell>
          <cell r="E42" t="str">
            <v>Grid Efficiency &amp; Resiliency</v>
          </cell>
          <cell r="G42" t="str">
            <v>Non-Discretionary</v>
          </cell>
          <cell r="H42" t="str">
            <v>L1</v>
          </cell>
          <cell r="I42" t="str">
            <v>Stimulus</v>
          </cell>
          <cell r="J42" t="str">
            <v>Stimulus</v>
          </cell>
          <cell r="K42" t="str">
            <v>Stimulus</v>
          </cell>
          <cell r="L42" t="str">
            <v>Mike Montoya</v>
          </cell>
          <cell r="M42" t="str">
            <v>Russ Neal</v>
          </cell>
          <cell r="N42" t="str">
            <v>Russ Neal</v>
          </cell>
          <cell r="AI42">
            <v>0</v>
          </cell>
          <cell r="AJ42">
            <v>0.05</v>
          </cell>
          <cell r="AS42">
            <v>0.05</v>
          </cell>
          <cell r="BD42">
            <v>0.1</v>
          </cell>
          <cell r="CA42">
            <v>0</v>
          </cell>
          <cell r="CX42">
            <v>0</v>
          </cell>
          <cell r="CY42">
            <v>0.1</v>
          </cell>
          <cell r="CZ42">
            <v>17</v>
          </cell>
          <cell r="DA42" t="str">
            <v>N/A</v>
          </cell>
          <cell r="DF42">
            <v>17</v>
          </cell>
          <cell r="DG42">
            <v>0</v>
          </cell>
          <cell r="DH42">
            <v>0</v>
          </cell>
          <cell r="DI42">
            <v>0</v>
          </cell>
          <cell r="DJ42">
            <v>0</v>
          </cell>
          <cell r="DK42">
            <v>0</v>
          </cell>
          <cell r="DL42">
            <v>0</v>
          </cell>
          <cell r="DM42">
            <v>0</v>
          </cell>
          <cell r="DN42">
            <v>0</v>
          </cell>
          <cell r="DO42">
            <v>0</v>
          </cell>
          <cell r="DP42">
            <v>0</v>
          </cell>
          <cell r="DQ42">
            <v>0</v>
          </cell>
          <cell r="DR42">
            <v>0</v>
          </cell>
          <cell r="DS42" t="str">
            <v>Pending</v>
          </cell>
        </row>
        <row r="43">
          <cell r="D43" t="str">
            <v>WECC Synchrophasor Project</v>
          </cell>
          <cell r="E43" t="str">
            <v>Grid Efficiency &amp; Resiliency</v>
          </cell>
          <cell r="G43" t="str">
            <v>Non-Discretionary</v>
          </cell>
          <cell r="H43" t="str">
            <v>L1</v>
          </cell>
          <cell r="I43" t="str">
            <v>Stimulus</v>
          </cell>
          <cell r="J43" t="str">
            <v>Stimulus</v>
          </cell>
          <cell r="K43" t="str">
            <v>Stimulus</v>
          </cell>
          <cell r="L43" t="str">
            <v>Mike Montoya</v>
          </cell>
          <cell r="M43" t="str">
            <v>Robert Sherick</v>
          </cell>
          <cell r="N43" t="str">
            <v>Tony Johnson</v>
          </cell>
          <cell r="AI43">
            <v>0</v>
          </cell>
          <cell r="AK43">
            <v>0.1</v>
          </cell>
          <cell r="AP43">
            <v>0.2</v>
          </cell>
          <cell r="AW43">
            <v>0.2</v>
          </cell>
          <cell r="BD43">
            <v>0.5</v>
          </cell>
          <cell r="CA43">
            <v>0</v>
          </cell>
          <cell r="CX43">
            <v>0</v>
          </cell>
          <cell r="CY43">
            <v>0.5</v>
          </cell>
          <cell r="CZ43">
            <v>85</v>
          </cell>
          <cell r="DA43" t="str">
            <v>N/A</v>
          </cell>
          <cell r="DF43">
            <v>85</v>
          </cell>
          <cell r="DG43">
            <v>0</v>
          </cell>
          <cell r="DH43">
            <v>0</v>
          </cell>
          <cell r="DI43">
            <v>0</v>
          </cell>
          <cell r="DJ43">
            <v>0</v>
          </cell>
          <cell r="DK43">
            <v>0</v>
          </cell>
          <cell r="DL43">
            <v>0</v>
          </cell>
          <cell r="DM43">
            <v>0</v>
          </cell>
          <cell r="DN43">
            <v>0</v>
          </cell>
          <cell r="DO43">
            <v>0</v>
          </cell>
          <cell r="DP43">
            <v>0</v>
          </cell>
          <cell r="DQ43">
            <v>0</v>
          </cell>
          <cell r="DR43">
            <v>0</v>
          </cell>
          <cell r="DS43" t="str">
            <v>Pending</v>
          </cell>
        </row>
        <row r="44">
          <cell r="D44" t="str">
            <v>Online DGA</v>
          </cell>
          <cell r="E44" t="str">
            <v>Grid Efficiency &amp; Resiliency</v>
          </cell>
          <cell r="G44" t="str">
            <v>Non-Discretionary</v>
          </cell>
          <cell r="H44" t="str">
            <v>L1</v>
          </cell>
          <cell r="I44" t="str">
            <v>Capital</v>
          </cell>
          <cell r="J44" t="str">
            <v>GA</v>
          </cell>
          <cell r="K44" t="str">
            <v>Capital</v>
          </cell>
          <cell r="L44" t="str">
            <v>Mike Montoya</v>
          </cell>
          <cell r="M44" t="str">
            <v>Robert Sherick</v>
          </cell>
          <cell r="N44" t="str">
            <v>Tony Johnson</v>
          </cell>
          <cell r="AI44">
            <v>0</v>
          </cell>
          <cell r="AO44">
            <v>0.5</v>
          </cell>
          <cell r="AP44">
            <v>0.05</v>
          </cell>
          <cell r="BD44">
            <v>0.55000000000000004</v>
          </cell>
          <cell r="CA44">
            <v>0</v>
          </cell>
          <cell r="CX44">
            <v>0</v>
          </cell>
          <cell r="CY44">
            <v>0.55000000000000004</v>
          </cell>
          <cell r="CZ44">
            <v>93.500000000000014</v>
          </cell>
          <cell r="DA44" t="str">
            <v>N/A</v>
          </cell>
          <cell r="DF44">
            <v>93.500000000000014</v>
          </cell>
          <cell r="DG44">
            <v>0</v>
          </cell>
          <cell r="DH44">
            <v>0</v>
          </cell>
          <cell r="DI44">
            <v>0</v>
          </cell>
          <cell r="DJ44">
            <v>0</v>
          </cell>
          <cell r="DK44">
            <v>0</v>
          </cell>
          <cell r="DL44">
            <v>0</v>
          </cell>
          <cell r="DM44">
            <v>0</v>
          </cell>
          <cell r="DN44">
            <v>0</v>
          </cell>
          <cell r="DO44">
            <v>0</v>
          </cell>
          <cell r="DP44">
            <v>0</v>
          </cell>
          <cell r="DQ44">
            <v>0</v>
          </cell>
          <cell r="DR44">
            <v>0</v>
          </cell>
          <cell r="DS44" t="str">
            <v>Pending</v>
          </cell>
        </row>
        <row r="45">
          <cell r="D45" t="str">
            <v>DMS/ALCS</v>
          </cell>
          <cell r="E45" t="str">
            <v>Grid Efficiency &amp; Resiliency</v>
          </cell>
          <cell r="G45" t="str">
            <v>Non-Discretionary</v>
          </cell>
          <cell r="H45" t="str">
            <v>L1</v>
          </cell>
          <cell r="I45" t="str">
            <v>Capital</v>
          </cell>
          <cell r="J45" t="str">
            <v>GA</v>
          </cell>
          <cell r="K45" t="str">
            <v>Capital</v>
          </cell>
          <cell r="L45" t="str">
            <v>Mike Montoya</v>
          </cell>
          <cell r="M45" t="str">
            <v>Percy Haralson</v>
          </cell>
          <cell r="N45" t="str">
            <v>Percy Haralson</v>
          </cell>
          <cell r="AI45">
            <v>0</v>
          </cell>
          <cell r="BD45">
            <v>0</v>
          </cell>
          <cell r="BF45">
            <v>0.2</v>
          </cell>
          <cell r="BH45">
            <v>0.05</v>
          </cell>
          <cell r="BP45">
            <v>0.1</v>
          </cell>
          <cell r="BR45">
            <v>0.1</v>
          </cell>
          <cell r="CA45">
            <v>0.44999999999999996</v>
          </cell>
          <cell r="CX45">
            <v>0</v>
          </cell>
          <cell r="CY45">
            <v>0.44999999999999996</v>
          </cell>
          <cell r="CZ45">
            <v>76.499999999999986</v>
          </cell>
          <cell r="DA45" t="str">
            <v>N/A</v>
          </cell>
          <cell r="DF45">
            <v>76.499999999999986</v>
          </cell>
          <cell r="DG45">
            <v>0</v>
          </cell>
          <cell r="DH45">
            <v>0</v>
          </cell>
          <cell r="DI45">
            <v>0</v>
          </cell>
          <cell r="DJ45">
            <v>0</v>
          </cell>
          <cell r="DK45">
            <v>0</v>
          </cell>
          <cell r="DL45">
            <v>0</v>
          </cell>
          <cell r="DM45">
            <v>0</v>
          </cell>
          <cell r="DN45">
            <v>0</v>
          </cell>
          <cell r="DO45">
            <v>0</v>
          </cell>
          <cell r="DP45">
            <v>0</v>
          </cell>
          <cell r="DQ45">
            <v>0</v>
          </cell>
          <cell r="DR45">
            <v>0</v>
          </cell>
          <cell r="DS45" t="str">
            <v>Pending</v>
          </cell>
        </row>
        <row r="46">
          <cell r="D46" t="str">
            <v>Distribution  Line &amp; Composite Pole Studies</v>
          </cell>
          <cell r="E46" t="str">
            <v>Workforce Effectiveness</v>
          </cell>
          <cell r="G46" t="str">
            <v>Discretionary</v>
          </cell>
          <cell r="H46" t="str">
            <v>L2</v>
          </cell>
          <cell r="I46" t="str">
            <v>R&amp;D</v>
          </cell>
          <cell r="J46" t="str">
            <v>GA</v>
          </cell>
          <cell r="K46" t="str">
            <v>O&amp;M</v>
          </cell>
          <cell r="L46" t="str">
            <v>Mike Montoya</v>
          </cell>
          <cell r="M46" t="str">
            <v>Percy Haralson</v>
          </cell>
          <cell r="N46" t="str">
            <v>Jim Palma</v>
          </cell>
          <cell r="AI46">
            <v>0</v>
          </cell>
          <cell r="BD46">
            <v>0</v>
          </cell>
          <cell r="BF46">
            <v>0.25</v>
          </cell>
          <cell r="BN46">
            <v>0.4</v>
          </cell>
          <cell r="CA46">
            <v>0.65</v>
          </cell>
          <cell r="CX46">
            <v>0</v>
          </cell>
          <cell r="CY46">
            <v>0.65</v>
          </cell>
          <cell r="CZ46">
            <v>110.5</v>
          </cell>
          <cell r="DB46">
            <v>85000</v>
          </cell>
          <cell r="DE46">
            <v>85000</v>
          </cell>
          <cell r="DF46">
            <v>195.5</v>
          </cell>
          <cell r="DI46">
            <v>0</v>
          </cell>
          <cell r="DJ46">
            <v>0</v>
          </cell>
          <cell r="DK46">
            <v>0</v>
          </cell>
          <cell r="DL46">
            <v>0</v>
          </cell>
          <cell r="DM46">
            <v>0</v>
          </cell>
          <cell r="DN46">
            <v>0</v>
          </cell>
          <cell r="DO46">
            <v>0</v>
          </cell>
          <cell r="DP46">
            <v>0</v>
          </cell>
          <cell r="DQ46">
            <v>0</v>
          </cell>
          <cell r="DR46">
            <v>0</v>
          </cell>
          <cell r="DS46" t="str">
            <v>Pending</v>
          </cell>
        </row>
        <row r="47">
          <cell r="D47" t="str">
            <v>Infared Thermograph &amp; Remote Fault Indicators</v>
          </cell>
          <cell r="E47" t="str">
            <v>Workforce Effectiveness</v>
          </cell>
          <cell r="G47" t="str">
            <v>Discretionary</v>
          </cell>
          <cell r="H47" t="str">
            <v>L1</v>
          </cell>
          <cell r="I47" t="str">
            <v>R&amp;D</v>
          </cell>
          <cell r="J47" t="str">
            <v>GA</v>
          </cell>
          <cell r="K47" t="str">
            <v>O&amp;M</v>
          </cell>
          <cell r="L47" t="str">
            <v>Mike Montoya</v>
          </cell>
          <cell r="M47" t="str">
            <v>Percy Haralson</v>
          </cell>
          <cell r="N47" t="str">
            <v>Joe Salazar</v>
          </cell>
          <cell r="AI47">
            <v>0</v>
          </cell>
          <cell r="BD47">
            <v>0</v>
          </cell>
          <cell r="BR47">
            <v>0.45</v>
          </cell>
          <cell r="BZ47">
            <v>0.8</v>
          </cell>
          <cell r="CA47">
            <v>1.25</v>
          </cell>
          <cell r="CX47">
            <v>0</v>
          </cell>
          <cell r="CY47">
            <v>1.25</v>
          </cell>
          <cell r="CZ47">
            <v>212.5</v>
          </cell>
          <cell r="DB47">
            <v>65000</v>
          </cell>
          <cell r="DE47">
            <v>65000</v>
          </cell>
          <cell r="DF47">
            <v>277.5</v>
          </cell>
          <cell r="DI47">
            <v>0</v>
          </cell>
          <cell r="DJ47">
            <v>0</v>
          </cell>
          <cell r="DK47">
            <v>0</v>
          </cell>
          <cell r="DL47">
            <v>0</v>
          </cell>
          <cell r="DM47">
            <v>0</v>
          </cell>
          <cell r="DN47">
            <v>0</v>
          </cell>
          <cell r="DO47">
            <v>0</v>
          </cell>
          <cell r="DP47">
            <v>0</v>
          </cell>
          <cell r="DQ47">
            <v>0</v>
          </cell>
          <cell r="DR47">
            <v>0</v>
          </cell>
          <cell r="DS47" t="str">
            <v>Pending</v>
          </cell>
        </row>
        <row r="48">
          <cell r="D48" t="str">
            <v xml:space="preserve">Outage Management Design </v>
          </cell>
          <cell r="E48" t="str">
            <v>Grid Efficiency &amp; Resiliency</v>
          </cell>
          <cell r="F48">
            <v>417742</v>
          </cell>
          <cell r="G48" t="str">
            <v>Discretionary</v>
          </cell>
          <cell r="H48" t="str">
            <v>L1</v>
          </cell>
          <cell r="I48" t="str">
            <v>R&amp;D</v>
          </cell>
          <cell r="J48" t="str">
            <v>GA</v>
          </cell>
          <cell r="K48" t="str">
            <v>O&amp;M</v>
          </cell>
          <cell r="L48" t="str">
            <v>Mike Montoya</v>
          </cell>
          <cell r="M48" t="str">
            <v>Percy Haralson</v>
          </cell>
          <cell r="N48" t="str">
            <v>Marshall Parsons</v>
          </cell>
          <cell r="AI48">
            <v>0</v>
          </cell>
          <cell r="BD48">
            <v>0</v>
          </cell>
          <cell r="CA48">
            <v>0</v>
          </cell>
          <cell r="CX48">
            <v>0</v>
          </cell>
          <cell r="CY48">
            <v>0</v>
          </cell>
          <cell r="CZ48">
            <v>0</v>
          </cell>
          <cell r="DB48">
            <v>45000</v>
          </cell>
          <cell r="DE48">
            <v>45000</v>
          </cell>
          <cell r="DF48">
            <v>45</v>
          </cell>
          <cell r="DI48">
            <v>0</v>
          </cell>
          <cell r="DJ48">
            <v>0</v>
          </cell>
          <cell r="DK48">
            <v>0</v>
          </cell>
          <cell r="DL48">
            <v>0</v>
          </cell>
          <cell r="DM48">
            <v>0</v>
          </cell>
          <cell r="DN48">
            <v>0</v>
          </cell>
          <cell r="DO48">
            <v>0</v>
          </cell>
          <cell r="DP48">
            <v>0</v>
          </cell>
          <cell r="DQ48">
            <v>0</v>
          </cell>
          <cell r="DR48">
            <v>0</v>
          </cell>
          <cell r="DS48" t="str">
            <v>Pending</v>
          </cell>
          <cell r="DT48" t="str">
            <v>Advanced AMI Apps</v>
          </cell>
        </row>
        <row r="49">
          <cell r="D49" t="str">
            <v>SG Architecture</v>
          </cell>
          <cell r="E49" t="str">
            <v>Information &amp; Communication Technology</v>
          </cell>
          <cell r="G49" t="str">
            <v>Discretionary</v>
          </cell>
          <cell r="H49" t="str">
            <v>L1</v>
          </cell>
          <cell r="I49" t="str">
            <v>R&amp;D</v>
          </cell>
          <cell r="J49" t="str">
            <v>SG Architecture</v>
          </cell>
          <cell r="K49" t="str">
            <v>O&amp;M</v>
          </cell>
          <cell r="L49" t="str">
            <v>Jeff Gooding</v>
          </cell>
          <cell r="M49" t="str">
            <v>Jeff Gooding</v>
          </cell>
          <cell r="N49" t="str">
            <v>Jeff Gooding</v>
          </cell>
          <cell r="AI49">
            <v>0</v>
          </cell>
          <cell r="BD49">
            <v>0</v>
          </cell>
          <cell r="CA49">
            <v>0</v>
          </cell>
          <cell r="CX49">
            <v>0</v>
          </cell>
          <cell r="CY49">
            <v>0</v>
          </cell>
          <cell r="CZ49">
            <v>0</v>
          </cell>
          <cell r="DB49">
            <v>0</v>
          </cell>
          <cell r="DE49">
            <v>0</v>
          </cell>
          <cell r="DF49">
            <v>0</v>
          </cell>
          <cell r="DI49">
            <v>0</v>
          </cell>
          <cell r="DJ49">
            <v>0</v>
          </cell>
          <cell r="DK49">
            <v>0</v>
          </cell>
          <cell r="DL49">
            <v>0</v>
          </cell>
          <cell r="DM49">
            <v>0</v>
          </cell>
          <cell r="DN49">
            <v>0</v>
          </cell>
          <cell r="DO49">
            <v>0</v>
          </cell>
          <cell r="DP49">
            <v>0</v>
          </cell>
          <cell r="DQ49">
            <v>0</v>
          </cell>
          <cell r="DR49">
            <v>0</v>
          </cell>
          <cell r="DS49" t="str">
            <v>Pending</v>
          </cell>
        </row>
        <row r="50">
          <cell r="D50" t="str">
            <v>Infrastructure for Intelligent Distribution Systems - EPRI 161C</v>
          </cell>
          <cell r="E50" t="str">
            <v>Information &amp; Communication Technology</v>
          </cell>
          <cell r="F50" t="str">
            <v> 610040</v>
          </cell>
          <cell r="G50" t="str">
            <v>Discretionary</v>
          </cell>
          <cell r="H50" t="str">
            <v>L2</v>
          </cell>
          <cell r="I50" t="str">
            <v>R&amp;D</v>
          </cell>
          <cell r="J50" t="str">
            <v>SG Architecture</v>
          </cell>
          <cell r="K50" t="str">
            <v>RD&amp;D</v>
          </cell>
          <cell r="L50" t="str">
            <v>Jeff Gooding</v>
          </cell>
          <cell r="M50" t="str">
            <v>Jeff Gooding</v>
          </cell>
          <cell r="N50" t="str">
            <v>Jeff Gooding</v>
          </cell>
          <cell r="AI50">
            <v>0</v>
          </cell>
          <cell r="BD50">
            <v>0</v>
          </cell>
          <cell r="CA50">
            <v>0</v>
          </cell>
          <cell r="CX50">
            <v>0</v>
          </cell>
          <cell r="CY50">
            <v>0</v>
          </cell>
          <cell r="CZ50">
            <v>0</v>
          </cell>
          <cell r="DA50">
            <v>50000</v>
          </cell>
          <cell r="DE50">
            <v>50000</v>
          </cell>
          <cell r="DF50">
            <v>50</v>
          </cell>
          <cell r="DI50">
            <v>0</v>
          </cell>
          <cell r="DJ50">
            <v>0</v>
          </cell>
          <cell r="DK50">
            <v>0</v>
          </cell>
          <cell r="DL50">
            <v>0</v>
          </cell>
          <cell r="DM50">
            <v>0</v>
          </cell>
          <cell r="DN50">
            <v>0</v>
          </cell>
          <cell r="DO50">
            <v>0</v>
          </cell>
          <cell r="DP50">
            <v>0</v>
          </cell>
          <cell r="DQ50">
            <v>0</v>
          </cell>
          <cell r="DR50">
            <v>0</v>
          </cell>
          <cell r="DS50" t="str">
            <v>Pending</v>
          </cell>
        </row>
      </sheetData>
      <sheetData sheetId="12" refreshError="1"/>
      <sheetData sheetId="13" refreshError="1"/>
      <sheetData sheetId="14" refreshError="1"/>
      <sheetData sheetId="15" refreshError="1"/>
      <sheetData sheetId="16" refreshError="1"/>
      <sheetData sheetId="17"/>
      <sheetData sheetId="18">
        <row r="4">
          <cell r="B4" t="str">
            <v>J-Grissmeyer</v>
          </cell>
        </row>
      </sheetData>
      <sheetData sheetId="19">
        <row r="1">
          <cell r="A1" t="str">
            <v>Order number</v>
          </cell>
        </row>
      </sheetData>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refreshError="1"/>
      <sheetData sheetId="36"/>
      <sheetData sheetId="37" refreshError="1"/>
      <sheetData sheetId="38" refreshError="1"/>
      <sheetData sheetId="39"/>
      <sheetData sheetId="40" refreshError="1"/>
      <sheetData sheetId="41" refreshError="1"/>
      <sheetData sheetId="42"/>
      <sheetData sheetId="43" refreshError="1"/>
      <sheetData sheetId="44"/>
      <sheetData sheetId="45" refreshError="1"/>
      <sheetData sheetId="46" refreshError="1"/>
      <sheetData sheetId="47"/>
      <sheetData sheetId="48" refreshError="1"/>
      <sheetData sheetId="49"/>
      <sheetData sheetId="50" refreshError="1"/>
      <sheetData sheetId="51" refreshError="1"/>
      <sheetData sheetId="52" refreshError="1"/>
      <sheetData sheetId="53" refreshError="1"/>
      <sheetData sheetId="54" refreshError="1"/>
      <sheetData sheetId="55"/>
      <sheetData sheetId="56" refreshError="1"/>
      <sheetData sheetId="57"/>
      <sheetData sheetId="58" refreshError="1"/>
      <sheetData sheetId="59" refreshError="1"/>
      <sheetData sheetId="60" refreshError="1"/>
      <sheetData sheetId="61"/>
      <sheetData sheetId="62" refreshError="1"/>
      <sheetData sheetId="63" refreshError="1"/>
      <sheetData sheetId="64" refreshError="1"/>
      <sheetData sheetId="65"/>
      <sheetData sheetId="66" refreshError="1"/>
      <sheetData sheetId="67"/>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ummary"/>
      <sheetName val="WO Detail"/>
      <sheetName val="Account Lookup"/>
    </sheetNames>
    <sheetDataSet>
      <sheetData sheetId="0"/>
      <sheetData sheetId="1">
        <row r="1">
          <cell r="AC1" t="str">
            <v>Amount</v>
          </cell>
        </row>
      </sheetData>
      <sheetData sheetId="2">
        <row r="4">
          <cell r="B4" t="str">
            <v>P/S</v>
          </cell>
          <cell r="C4" t="str">
            <v>Description</v>
          </cell>
        </row>
        <row r="5">
          <cell r="B5">
            <v>100495</v>
          </cell>
          <cell r="C5" t="str">
            <v>Miscellaneous Support</v>
          </cell>
        </row>
        <row r="7">
          <cell r="B7">
            <v>107000</v>
          </cell>
          <cell r="C7" t="str">
            <v>Transmission Labor Costs</v>
          </cell>
        </row>
        <row r="10">
          <cell r="B10">
            <v>108000</v>
          </cell>
          <cell r="C10" t="str">
            <v>Construction Indirects</v>
          </cell>
        </row>
        <row r="13">
          <cell r="B13">
            <v>110000</v>
          </cell>
          <cell r="C13" t="str">
            <v>Construction Indirects</v>
          </cell>
        </row>
        <row r="16">
          <cell r="B16">
            <v>112000</v>
          </cell>
          <cell r="C16" t="str">
            <v>Construction Indirects</v>
          </cell>
        </row>
        <row r="20">
          <cell r="B20">
            <v>119000</v>
          </cell>
          <cell r="C20" t="str">
            <v>Damaged Class A Material</v>
          </cell>
        </row>
        <row r="23">
          <cell r="B23">
            <v>130000</v>
          </cell>
          <cell r="C23" t="str">
            <v>Permits/Fees/Surveying &amp; Other</v>
          </cell>
        </row>
        <row r="26">
          <cell r="B26">
            <v>130160</v>
          </cell>
          <cell r="C26" t="str">
            <v>Environmental Consultant</v>
          </cell>
        </row>
        <row r="28">
          <cell r="B28">
            <v>130240</v>
          </cell>
          <cell r="C28" t="str">
            <v>Engineering office support - estimators</v>
          </cell>
        </row>
        <row r="30">
          <cell r="B30">
            <v>130245</v>
          </cell>
          <cell r="C30" t="str">
            <v>Engineering office support - cost and schedule</v>
          </cell>
        </row>
        <row r="32">
          <cell r="B32">
            <v>130310</v>
          </cell>
          <cell r="C32" t="str">
            <v>Engineering office support - project management</v>
          </cell>
        </row>
        <row r="34">
          <cell r="B34">
            <v>130420</v>
          </cell>
          <cell r="C34" t="str">
            <v>Protection engineering</v>
          </cell>
        </row>
        <row r="36">
          <cell r="B36">
            <v>130523</v>
          </cell>
          <cell r="C36" t="str">
            <v>Apparatus/Transmission - equipment and procurement engineering</v>
          </cell>
        </row>
        <row r="38">
          <cell r="B38">
            <v>130530</v>
          </cell>
          <cell r="C38" t="str">
            <v>Apparatus/Transmission - structural engineering</v>
          </cell>
        </row>
        <row r="40">
          <cell r="B40">
            <v>130531</v>
          </cell>
          <cell r="C40" t="str">
            <v>Apparatus/Transmission - civil engineering</v>
          </cell>
        </row>
        <row r="42">
          <cell r="B42">
            <v>130550</v>
          </cell>
          <cell r="C42" t="str">
            <v>Apparatus/Transmission - structural design and drafting</v>
          </cell>
        </row>
        <row r="44">
          <cell r="B44">
            <v>130551</v>
          </cell>
          <cell r="C44" t="str">
            <v>Apparatus/Transmission - civil design and drafting</v>
          </cell>
        </row>
        <row r="46">
          <cell r="B46">
            <v>130615</v>
          </cell>
          <cell r="C46" t="str">
            <v>Apparatus/Transmission - T/S apparatus and specifications</v>
          </cell>
        </row>
        <row r="48">
          <cell r="B48">
            <v>130802</v>
          </cell>
          <cell r="C48" t="str">
            <v>Transmission/substation engineering management/staff</v>
          </cell>
        </row>
        <row r="50">
          <cell r="B50">
            <v>130807</v>
          </cell>
          <cell r="C50" t="str">
            <v>Projects - electrical project engineering</v>
          </cell>
        </row>
        <row r="52">
          <cell r="B52">
            <v>130812</v>
          </cell>
          <cell r="C52" t="str">
            <v>Projects - electrical design and drafting</v>
          </cell>
        </row>
        <row r="54">
          <cell r="B54">
            <v>130813</v>
          </cell>
          <cell r="C54" t="str">
            <v>Apparatus/Transmission - Transmission design</v>
          </cell>
        </row>
        <row r="56">
          <cell r="B56">
            <v>130815</v>
          </cell>
          <cell r="C56" t="str">
            <v>Projects - Transmission project engineering</v>
          </cell>
        </row>
        <row r="58">
          <cell r="B58">
            <v>130817</v>
          </cell>
          <cell r="C58" t="str">
            <v>Apparatus/Transmission - reliability, standards, and specifications</v>
          </cell>
        </row>
        <row r="60">
          <cell r="B60">
            <v>130821</v>
          </cell>
          <cell r="C60" t="str">
            <v>Permit &amp; License Engineer</v>
          </cell>
        </row>
        <row r="62">
          <cell r="B62">
            <v>130822</v>
          </cell>
          <cell r="C62" t="str">
            <v>Regulatory Policy &amp; Affairs</v>
          </cell>
        </row>
        <row r="64">
          <cell r="B64">
            <v>130823</v>
          </cell>
          <cell r="C64" t="str">
            <v>Support (Local Government &amp; Public Affairs Representative)</v>
          </cell>
        </row>
        <row r="66">
          <cell r="B66">
            <v>130831</v>
          </cell>
          <cell r="C66" t="str">
            <v>Permit &amp; License Engineer</v>
          </cell>
        </row>
        <row r="68">
          <cell r="B68">
            <v>130832</v>
          </cell>
          <cell r="C68" t="str">
            <v>Regulatory Policy &amp; Affairs</v>
          </cell>
        </row>
        <row r="70">
          <cell r="B70">
            <v>130833</v>
          </cell>
          <cell r="C70" t="str">
            <v>Support (Local Government &amp; Public Affairs Representative)</v>
          </cell>
        </row>
        <row r="72">
          <cell r="B72">
            <v>130841</v>
          </cell>
          <cell r="C72" t="str">
            <v>Permit &amp; License Engineer</v>
          </cell>
        </row>
        <row r="74">
          <cell r="B74">
            <v>130842</v>
          </cell>
          <cell r="C74" t="str">
            <v>Regulatory Policy &amp; Affairs</v>
          </cell>
        </row>
        <row r="76">
          <cell r="B76">
            <v>130843</v>
          </cell>
          <cell r="C76" t="str">
            <v>Support (Local Government &amp; Public Affairs Representative)</v>
          </cell>
        </row>
        <row r="78">
          <cell r="B78">
            <v>130997</v>
          </cell>
          <cell r="C78" t="str">
            <v>Property Services</v>
          </cell>
        </row>
        <row r="79">
          <cell r="B79">
            <v>131120</v>
          </cell>
          <cell r="C79" t="str">
            <v>Legal Services</v>
          </cell>
        </row>
        <row r="80">
          <cell r="B80">
            <v>131121</v>
          </cell>
          <cell r="C80" t="str">
            <v>Legal Services</v>
          </cell>
        </row>
        <row r="81">
          <cell r="B81">
            <v>131540</v>
          </cell>
          <cell r="C81" t="str">
            <v>Property Services</v>
          </cell>
        </row>
        <row r="82">
          <cell r="B82">
            <v>131510</v>
          </cell>
          <cell r="C82" t="str">
            <v>Property Services</v>
          </cell>
        </row>
        <row r="83">
          <cell r="B83">
            <v>131999</v>
          </cell>
          <cell r="C83" t="str">
            <v>Property Services</v>
          </cell>
        </row>
        <row r="84">
          <cell r="B84">
            <v>132060</v>
          </cell>
          <cell r="C84" t="str">
            <v>Corporate Support Services</v>
          </cell>
        </row>
        <row r="86">
          <cell r="B86">
            <v>134245</v>
          </cell>
          <cell r="C86" t="str">
            <v>Field Construction Estimating</v>
          </cell>
        </row>
        <row r="88">
          <cell r="B88">
            <v>135000</v>
          </cell>
          <cell r="C88" t="str">
            <v>Engineering division service costs</v>
          </cell>
        </row>
        <row r="90">
          <cell r="B90">
            <v>135050</v>
          </cell>
          <cell r="C90" t="str">
            <v>CPUC Media Publications</v>
          </cell>
        </row>
        <row r="91">
          <cell r="B91">
            <v>135070</v>
          </cell>
          <cell r="C91" t="str">
            <v>Environmental Services</v>
          </cell>
        </row>
        <row r="92">
          <cell r="B92">
            <v>135020</v>
          </cell>
          <cell r="C92" t="str">
            <v>Environmental Services</v>
          </cell>
        </row>
        <row r="94">
          <cell r="B94">
            <v>135240</v>
          </cell>
          <cell r="C94" t="str">
            <v>Engineering office support - estimators</v>
          </cell>
        </row>
        <row r="95">
          <cell r="B95">
            <v>132245</v>
          </cell>
          <cell r="C95" t="str">
            <v>Engineering office support - cost and schedule</v>
          </cell>
        </row>
        <row r="96">
          <cell r="B96">
            <v>135245</v>
          </cell>
          <cell r="C96" t="str">
            <v>Engineering office support - cost and schedule</v>
          </cell>
        </row>
        <row r="98">
          <cell r="B98">
            <v>135250</v>
          </cell>
          <cell r="C98" t="str">
            <v>Engineering office support - miscellaneous</v>
          </cell>
        </row>
        <row r="100">
          <cell r="B100">
            <v>135310</v>
          </cell>
          <cell r="C100" t="str">
            <v>Engineering office support - project management</v>
          </cell>
        </row>
        <row r="102">
          <cell r="B102">
            <v>135420</v>
          </cell>
          <cell r="C102" t="str">
            <v>Protection engineering</v>
          </cell>
        </row>
        <row r="104">
          <cell r="B104">
            <v>135523</v>
          </cell>
          <cell r="C104" t="str">
            <v>Apparatus/Transmission - equipment and procurement engineering</v>
          </cell>
        </row>
        <row r="106">
          <cell r="B106">
            <v>135530</v>
          </cell>
          <cell r="C106" t="str">
            <v>Apparatus/Transmission - structural engineering</v>
          </cell>
        </row>
        <row r="108">
          <cell r="B108">
            <v>135531</v>
          </cell>
          <cell r="C108" t="str">
            <v>Apparatus/Transmission - civil engineering</v>
          </cell>
        </row>
        <row r="110">
          <cell r="B110">
            <v>135550</v>
          </cell>
          <cell r="C110" t="str">
            <v>Apparatus/Transmission - structural design and drafting</v>
          </cell>
        </row>
        <row r="112">
          <cell r="B112">
            <v>135551</v>
          </cell>
          <cell r="C112" t="str">
            <v>Apparatus/Transmission - civil design and drafting</v>
          </cell>
        </row>
        <row r="114">
          <cell r="B114">
            <v>135615</v>
          </cell>
          <cell r="C114" t="str">
            <v>Apparatus/Transmission - T/S apparatus and specifications</v>
          </cell>
        </row>
        <row r="116">
          <cell r="B116">
            <v>135802</v>
          </cell>
          <cell r="C116" t="str">
            <v>Transmission/substation engineering management/staff</v>
          </cell>
        </row>
        <row r="117">
          <cell r="B117">
            <v>135800</v>
          </cell>
          <cell r="C117" t="str">
            <v>Transmission/substation engineering management/staff</v>
          </cell>
        </row>
        <row r="118">
          <cell r="B118">
            <v>135806</v>
          </cell>
          <cell r="C118" t="str">
            <v>Advanced Systems Engineering</v>
          </cell>
        </row>
        <row r="120">
          <cell r="B120">
            <v>135807</v>
          </cell>
          <cell r="C120" t="str">
            <v>Projects - electrical project engineering</v>
          </cell>
        </row>
        <row r="122">
          <cell r="B122">
            <v>135812</v>
          </cell>
          <cell r="C122" t="str">
            <v>Projects - electrical design and drafting</v>
          </cell>
        </row>
        <row r="124">
          <cell r="B124">
            <v>135813</v>
          </cell>
          <cell r="C124" t="str">
            <v>Apparatus/Transmission - Transmission design</v>
          </cell>
        </row>
        <row r="126">
          <cell r="B126">
            <v>135815</v>
          </cell>
          <cell r="C126" t="str">
            <v>Projects - Transmission project engineering</v>
          </cell>
        </row>
        <row r="128">
          <cell r="B128">
            <v>135817</v>
          </cell>
          <cell r="C128" t="str">
            <v>Apparatus/Transmission - reliability, standards, and specifications</v>
          </cell>
        </row>
        <row r="130">
          <cell r="B130">
            <v>135821</v>
          </cell>
          <cell r="C130" t="str">
            <v>Permit &amp; License Engineer</v>
          </cell>
        </row>
        <row r="132">
          <cell r="B132">
            <v>135822</v>
          </cell>
          <cell r="C132" t="str">
            <v>Regulatory Policy &amp; Affairs</v>
          </cell>
        </row>
        <row r="134">
          <cell r="B134">
            <v>135823</v>
          </cell>
          <cell r="C134" t="str">
            <v>Support (Local Government &amp; Public Affairs Representative)</v>
          </cell>
        </row>
        <row r="136">
          <cell r="B136">
            <v>135831</v>
          </cell>
          <cell r="C136" t="str">
            <v>Permit &amp; License Engineer</v>
          </cell>
        </row>
        <row r="138">
          <cell r="B138">
            <v>135832</v>
          </cell>
          <cell r="C138" t="str">
            <v>Regulatory Policy &amp; Affairs</v>
          </cell>
        </row>
        <row r="140">
          <cell r="B140">
            <v>135833</v>
          </cell>
          <cell r="C140" t="str">
            <v>Support (Local Government &amp; Public Affairs Representative)</v>
          </cell>
        </row>
        <row r="142">
          <cell r="B142">
            <v>135841</v>
          </cell>
          <cell r="C142" t="str">
            <v>Permit &amp; License Engineer</v>
          </cell>
        </row>
        <row r="144">
          <cell r="B144">
            <v>135842</v>
          </cell>
          <cell r="C144" t="str">
            <v>Regulatory Policy &amp; Affairs</v>
          </cell>
        </row>
        <row r="146">
          <cell r="B146">
            <v>135843</v>
          </cell>
          <cell r="C146" t="str">
            <v>Support (Local Government &amp; Public Affairs Representative)</v>
          </cell>
        </row>
        <row r="148">
          <cell r="B148">
            <v>135903</v>
          </cell>
          <cell r="C148" t="str">
            <v>Construction Management</v>
          </cell>
        </row>
        <row r="152">
          <cell r="B152">
            <v>100000</v>
          </cell>
          <cell r="C152" t="str">
            <v>Closing adjustments of plant additions ( Controllers W.O. transfer )</v>
          </cell>
        </row>
        <row r="154">
          <cell r="B154">
            <v>100010</v>
          </cell>
          <cell r="C154" t="str">
            <v>Distribution field labor costs</v>
          </cell>
        </row>
        <row r="156">
          <cell r="B156">
            <v>100011</v>
          </cell>
          <cell r="C156" t="str">
            <v>Engineering detailed inspections</v>
          </cell>
        </row>
        <row r="158">
          <cell r="B158">
            <v>100012</v>
          </cell>
          <cell r="C158" t="str">
            <v>Design/planning</v>
          </cell>
        </row>
        <row r="160">
          <cell r="B160">
            <v>100013</v>
          </cell>
          <cell r="C160" t="str">
            <v>Estimate, planning, and W.O. package preparation</v>
          </cell>
        </row>
        <row r="162">
          <cell r="B162">
            <v>100014</v>
          </cell>
          <cell r="C162" t="str">
            <v>Procurement administration and ordering materials</v>
          </cell>
        </row>
        <row r="164">
          <cell r="B164">
            <v>100015</v>
          </cell>
          <cell r="C164" t="str">
            <v>Contract administration - preparation, bid, award, and change orders</v>
          </cell>
        </row>
        <row r="166">
          <cell r="B166">
            <v>100016</v>
          </cell>
          <cell r="C166" t="str">
            <v>Replacement/modification work - all contractor construction work</v>
          </cell>
        </row>
        <row r="168">
          <cell r="B168">
            <v>100017</v>
          </cell>
          <cell r="C168" t="str">
            <v>Replacement/modification work - all construction management activities</v>
          </cell>
        </row>
        <row r="170">
          <cell r="B170">
            <v>100018</v>
          </cell>
          <cell r="C170" t="str">
            <v>Closing work orders - all closing activities</v>
          </cell>
        </row>
        <row r="172">
          <cell r="B172">
            <v>100019</v>
          </cell>
          <cell r="C172" t="str">
            <v xml:space="preserve">Project management activities </v>
          </cell>
        </row>
        <row r="174">
          <cell r="B174">
            <v>100020</v>
          </cell>
          <cell r="C174" t="str">
            <v>Construction Indirects</v>
          </cell>
        </row>
        <row r="177">
          <cell r="B177">
            <v>100090</v>
          </cell>
          <cell r="C177" t="str">
            <v>Class A material items that are broken on a job.</v>
          </cell>
        </row>
        <row r="179">
          <cell r="B179">
            <v>100495</v>
          </cell>
          <cell r="C179" t="str">
            <v>IMM chargebacks from the Controller Organization</v>
          </cell>
        </row>
        <row r="182">
          <cell r="B182">
            <v>130699</v>
          </cell>
          <cell r="C182" t="str">
            <v>Miscellaneous</v>
          </cell>
        </row>
        <row r="183">
          <cell r="B183">
            <v>135977</v>
          </cell>
          <cell r="C183" t="str">
            <v>Material Support</v>
          </cell>
        </row>
        <row r="184">
          <cell r="B184">
            <v>130804</v>
          </cell>
          <cell r="C184" t="str">
            <v>Other Support</v>
          </cell>
        </row>
        <row r="185">
          <cell r="B185">
            <v>130002</v>
          </cell>
          <cell r="C185" t="str">
            <v>Regulatory Agency Fees &amp; Support</v>
          </cell>
        </row>
        <row r="186">
          <cell r="B186">
            <v>130005</v>
          </cell>
          <cell r="C186" t="str">
            <v>Regulatory Agency Fees &amp; Support</v>
          </cell>
        </row>
        <row r="187">
          <cell r="B187">
            <v>130888</v>
          </cell>
          <cell r="C187" t="str">
            <v>Regulatory Agency Fees &amp; Support</v>
          </cell>
        </row>
        <row r="188">
          <cell r="B188">
            <v>130395</v>
          </cell>
          <cell r="C188" t="str">
            <v>Risk Mitigation</v>
          </cell>
        </row>
        <row r="189">
          <cell r="B189">
            <v>130380</v>
          </cell>
          <cell r="C189" t="str">
            <v>Engineering Design</v>
          </cell>
        </row>
        <row r="190">
          <cell r="B190">
            <v>130375</v>
          </cell>
          <cell r="C190" t="str">
            <v>Procurement Management</v>
          </cell>
        </row>
        <row r="191">
          <cell r="B191">
            <v>130370</v>
          </cell>
          <cell r="C191" t="str">
            <v>Project Management</v>
          </cell>
        </row>
        <row r="192">
          <cell r="B192">
            <v>130350</v>
          </cell>
          <cell r="C192" t="str">
            <v>Owners Agent Services</v>
          </cell>
        </row>
        <row r="193">
          <cell r="B193">
            <v>130001</v>
          </cell>
          <cell r="C193" t="str">
            <v>Public Involvement</v>
          </cell>
        </row>
        <row r="194">
          <cell r="B194">
            <v>131700</v>
          </cell>
          <cell r="C194" t="str">
            <v>Public Involvement</v>
          </cell>
        </row>
        <row r="195">
          <cell r="B195">
            <v>131701</v>
          </cell>
          <cell r="C195" t="str">
            <v>Public Involvement</v>
          </cell>
        </row>
        <row r="196">
          <cell r="B196">
            <v>131710</v>
          </cell>
          <cell r="C196" t="str">
            <v>Public Involvement</v>
          </cell>
        </row>
        <row r="197">
          <cell r="B197">
            <v>130701</v>
          </cell>
          <cell r="C197" t="str">
            <v>Public Involvement</v>
          </cell>
        </row>
        <row r="198">
          <cell r="B198">
            <v>130889</v>
          </cell>
          <cell r="C198" t="str">
            <v>Legal Services</v>
          </cell>
        </row>
        <row r="199">
          <cell r="B199">
            <v>131660</v>
          </cell>
          <cell r="C199" t="str">
            <v>Permits/Fees/Surveying &amp; Other</v>
          </cell>
        </row>
        <row r="200">
          <cell r="B200">
            <v>135210</v>
          </cell>
          <cell r="C200" t="str">
            <v>Regulatory Support</v>
          </cell>
        </row>
        <row r="201">
          <cell r="B201">
            <v>131750</v>
          </cell>
          <cell r="C201" t="str">
            <v>Regulatory Support</v>
          </cell>
        </row>
        <row r="202">
          <cell r="B202">
            <v>135161</v>
          </cell>
          <cell r="C202" t="str">
            <v>EMF Studies</v>
          </cell>
        </row>
        <row r="203">
          <cell r="B203">
            <v>130120</v>
          </cell>
          <cell r="C203" t="str">
            <v>Legal Services</v>
          </cell>
        </row>
        <row r="204">
          <cell r="B204">
            <v>131125</v>
          </cell>
          <cell r="C204" t="str">
            <v>Legal Services</v>
          </cell>
        </row>
        <row r="205">
          <cell r="B205">
            <v>130170</v>
          </cell>
          <cell r="C205" t="str">
            <v>Corporate Real Estate Support</v>
          </cell>
        </row>
        <row r="206">
          <cell r="B206">
            <v>130100</v>
          </cell>
          <cell r="C206" t="str">
            <v>Miscellaneous</v>
          </cell>
        </row>
        <row r="207">
          <cell r="B207">
            <v>130135</v>
          </cell>
          <cell r="C207" t="str">
            <v>Miscellaneous</v>
          </cell>
        </row>
        <row r="208">
          <cell r="B208">
            <v>130164</v>
          </cell>
          <cell r="C208" t="str">
            <v>Miscellaneous</v>
          </cell>
        </row>
        <row r="209">
          <cell r="B209">
            <v>131501</v>
          </cell>
          <cell r="C209" t="str">
            <v>Miscellaneous</v>
          </cell>
        </row>
        <row r="210">
          <cell r="B210">
            <v>135009</v>
          </cell>
          <cell r="C210" t="str">
            <v>Miscellaneous</v>
          </cell>
        </row>
        <row r="211">
          <cell r="B211">
            <v>130669</v>
          </cell>
          <cell r="C211" t="str">
            <v>Miscellaneous</v>
          </cell>
        </row>
        <row r="212">
          <cell r="B212">
            <v>131160</v>
          </cell>
          <cell r="C212" t="str">
            <v>Miscellaneous</v>
          </cell>
        </row>
        <row r="213">
          <cell r="B213">
            <v>130250</v>
          </cell>
          <cell r="C213" t="str">
            <v>Regulatory Agency Fees &amp; Support</v>
          </cell>
        </row>
        <row r="214">
          <cell r="B214">
            <v>131310</v>
          </cell>
          <cell r="C214" t="str">
            <v>Public Involvement</v>
          </cell>
        </row>
        <row r="215">
          <cell r="B215">
            <v>135001</v>
          </cell>
          <cell r="C215" t="str">
            <v>Public Involvement</v>
          </cell>
        </row>
        <row r="216">
          <cell r="B216">
            <v>130707</v>
          </cell>
          <cell r="C216" t="str">
            <v>Public Involvement</v>
          </cell>
        </row>
        <row r="217">
          <cell r="B217">
            <v>700000</v>
          </cell>
          <cell r="C217" t="str">
            <v>Work Order Transfer</v>
          </cell>
        </row>
        <row r="220">
          <cell r="B220">
            <v>350000</v>
          </cell>
          <cell r="C220" t="str">
            <v>Trans: Land and Land Rights - Table A guidelines - transmission</v>
          </cell>
        </row>
        <row r="221">
          <cell r="B221">
            <v>350100</v>
          </cell>
          <cell r="C221" t="str">
            <v>Trans: Land and Land Rights - Parcel of land owned in fee, or portion thereof</v>
          </cell>
        </row>
        <row r="222">
          <cell r="B222">
            <v>350200</v>
          </cell>
          <cell r="C222" t="str">
            <v>Trans: Land and Land Rights - Easement of right</v>
          </cell>
        </row>
        <row r="223">
          <cell r="B223">
            <v>350300</v>
          </cell>
          <cell r="C223" t="str">
            <v>Trans: Land and Land Rights - Right of way over government land</v>
          </cell>
        </row>
        <row r="224">
          <cell r="B224">
            <v>350900</v>
          </cell>
          <cell r="C224" t="str">
            <v>Trans: Land and Land Rights - Preliminary closings to electric plant in service</v>
          </cell>
        </row>
        <row r="225">
          <cell r="B225">
            <v>0</v>
          </cell>
          <cell r="C225" t="str">
            <v xml:space="preserve">Trans:  - </v>
          </cell>
        </row>
        <row r="226">
          <cell r="B226">
            <v>0</v>
          </cell>
          <cell r="C226" t="str">
            <v xml:space="preserve">Trans: Structures and Improvements - </v>
          </cell>
        </row>
        <row r="227">
          <cell r="B227">
            <v>0</v>
          </cell>
          <cell r="C227" t="str">
            <v xml:space="preserve">Trans: Structures and Improvements - </v>
          </cell>
        </row>
        <row r="228">
          <cell r="B228">
            <v>352001</v>
          </cell>
          <cell r="C228" t="str">
            <v>Trans: Structures and Improvements - Substructure</v>
          </cell>
        </row>
        <row r="229">
          <cell r="B229">
            <v>352002</v>
          </cell>
          <cell r="C229" t="str">
            <v>Trans: Structures and Improvements - Superstructure</v>
          </cell>
        </row>
        <row r="230">
          <cell r="B230">
            <v>352003</v>
          </cell>
          <cell r="C230" t="str">
            <v>Trans: Structures and Improvements - Roof</v>
          </cell>
        </row>
        <row r="231">
          <cell r="B231">
            <v>352007</v>
          </cell>
          <cell r="C231" t="str">
            <v>Trans: Structures and Improvements - Mezzanine</v>
          </cell>
        </row>
        <row r="232">
          <cell r="B232">
            <v>352010</v>
          </cell>
          <cell r="C232" t="str">
            <v>Trans: Structures and Improvements - Piping, six inches and larger</v>
          </cell>
        </row>
        <row r="233">
          <cell r="B233">
            <v>352011</v>
          </cell>
          <cell r="C233" t="str">
            <v>Trans: Structures and Improvements - Piping system, under six inches</v>
          </cell>
        </row>
        <row r="234">
          <cell r="B234">
            <v>352015</v>
          </cell>
          <cell r="C234" t="str">
            <v>Trans: Structures and Improvements - Pumps, 50 HP and larger</v>
          </cell>
        </row>
        <row r="235">
          <cell r="B235">
            <v>352020</v>
          </cell>
          <cell r="C235" t="str">
            <v>Trans: Structures and Improvements - Motors, 50 HP and larger</v>
          </cell>
        </row>
        <row r="236">
          <cell r="B236">
            <v>352025</v>
          </cell>
          <cell r="C236" t="str">
            <v>Trans: Structures and Improvements - Tanks, 10,000 gallons and larger</v>
          </cell>
        </row>
        <row r="237">
          <cell r="B237">
            <v>352038</v>
          </cell>
          <cell r="C237" t="str">
            <v>Trans: Structures and Improvements - Foundations, miscellaneous</v>
          </cell>
        </row>
        <row r="238">
          <cell r="B238">
            <v>352046</v>
          </cell>
          <cell r="C238" t="str">
            <v>Trans: Structures and Improvements - Intrusion alarm system</v>
          </cell>
        </row>
        <row r="239">
          <cell r="B239">
            <v>352047</v>
          </cell>
          <cell r="C239" t="str">
            <v>Trans: Structures and Improvements - Security monitoring system</v>
          </cell>
        </row>
        <row r="240">
          <cell r="B240">
            <v>352050</v>
          </cell>
          <cell r="C240" t="str">
            <v>Trans: Structures and Improvements - Equipment, air conditioning/heating/ventilation</v>
          </cell>
        </row>
        <row r="241">
          <cell r="B241">
            <v>352055</v>
          </cell>
          <cell r="C241" t="str">
            <v>Trans: Structures and Improvements - Piping and/or duct, air conditioning/heating/ventilation</v>
          </cell>
        </row>
        <row r="242">
          <cell r="B242">
            <v>352060</v>
          </cell>
          <cell r="C242" t="str">
            <v>Trans: Structures and Improvements - Plumbing and potable water system - inside structure</v>
          </cell>
        </row>
        <row r="243">
          <cell r="B243">
            <v>352065</v>
          </cell>
          <cell r="C243" t="str">
            <v>Trans: Structures and Improvements - Earthquake recording device</v>
          </cell>
        </row>
        <row r="244">
          <cell r="B244">
            <v>352070</v>
          </cell>
          <cell r="C244" t="str">
            <v>Trans: Structures and Improvements - Elevator system</v>
          </cell>
        </row>
        <row r="245">
          <cell r="B245">
            <v>352075</v>
          </cell>
          <cell r="C245" t="str">
            <v>Trans: Structures and Improvements - Power/lighting system - inside structure</v>
          </cell>
        </row>
        <row r="246">
          <cell r="B246">
            <v>352076</v>
          </cell>
          <cell r="C246" t="str">
            <v>Trans: Structures and Improvements - Power/lighting system - auxiliary systems</v>
          </cell>
        </row>
        <row r="247">
          <cell r="B247">
            <v>352085</v>
          </cell>
          <cell r="C247" t="str">
            <v>Trans: Structures and Improvements - Fire protection system - inside structure</v>
          </cell>
        </row>
        <row r="248">
          <cell r="B248">
            <v>352086</v>
          </cell>
          <cell r="C248" t="str">
            <v>Trans: Structures and Improvements - Fire detection system - inside structure</v>
          </cell>
        </row>
        <row r="249">
          <cell r="B249">
            <v>352090</v>
          </cell>
          <cell r="C249" t="str">
            <v>Trans: Structures and Improvements - Crane/hoist - non-portable</v>
          </cell>
        </row>
        <row r="250">
          <cell r="B250">
            <v>352095</v>
          </cell>
          <cell r="C250" t="str">
            <v>Trans: Structures and Improvements - Sewer system - outside structure</v>
          </cell>
        </row>
        <row r="251">
          <cell r="B251">
            <v>352105</v>
          </cell>
          <cell r="C251" t="str">
            <v>Trans: Structures and Improvements - Yard drainage system</v>
          </cell>
        </row>
        <row r="252">
          <cell r="B252">
            <v>352106</v>
          </cell>
          <cell r="C252" t="str">
            <v>Trans: Structures and Improvements - Oil diversion/containment system</v>
          </cell>
        </row>
        <row r="253">
          <cell r="B253">
            <v>352115</v>
          </cell>
          <cell r="C253" t="str">
            <v>Trans: Structures and Improvements - Service water supply system - outside structure</v>
          </cell>
        </row>
        <row r="254">
          <cell r="B254">
            <v>352120</v>
          </cell>
          <cell r="C254" t="str">
            <v>Trans: Structures and Improvements - Well, service water supply system</v>
          </cell>
        </row>
        <row r="255">
          <cell r="B255">
            <v>352125</v>
          </cell>
          <cell r="C255" t="str">
            <v>Trans: Structures and Improvements - Reservoir, service water supply system</v>
          </cell>
        </row>
        <row r="256">
          <cell r="B256">
            <v>352130</v>
          </cell>
          <cell r="C256" t="str">
            <v>Trans: Structures and Improvements - Railroad track system</v>
          </cell>
        </row>
        <row r="257">
          <cell r="B257">
            <v>352135</v>
          </cell>
          <cell r="C257" t="str">
            <v>Trans: Structures and Improvements - Gates, automated</v>
          </cell>
        </row>
        <row r="258">
          <cell r="B258">
            <v>352140</v>
          </cell>
          <cell r="C258" t="str">
            <v>Trans: Structures and Improvements - Fence/walls - perimeter</v>
          </cell>
        </row>
        <row r="259">
          <cell r="B259">
            <v>352145</v>
          </cell>
          <cell r="C259" t="str">
            <v>Trans: Structures and Improvements - Retaining walls</v>
          </cell>
        </row>
        <row r="260">
          <cell r="B260">
            <v>352150</v>
          </cell>
          <cell r="C260" t="str">
            <v>Trans: Structures and Improvements - Barriers</v>
          </cell>
        </row>
        <row r="261">
          <cell r="B261">
            <v>352155</v>
          </cell>
          <cell r="C261" t="str">
            <v>Trans: Structures and Improvements - Bridge/trestle</v>
          </cell>
        </row>
        <row r="262">
          <cell r="B262">
            <v>352160</v>
          </cell>
          <cell r="C262" t="str">
            <v>Trans: Structures and Improvements - Yard lighting system</v>
          </cell>
        </row>
        <row r="263">
          <cell r="B263">
            <v>352165</v>
          </cell>
          <cell r="C263" t="str">
            <v>Trans: Structures and Improvements - Paving, walks and drives</v>
          </cell>
        </row>
        <row r="264">
          <cell r="B264">
            <v>352170</v>
          </cell>
          <cell r="C264" t="str">
            <v>Trans: Structures and Improvements - Parking lot</v>
          </cell>
        </row>
        <row r="265">
          <cell r="B265">
            <v>352175</v>
          </cell>
          <cell r="C265" t="str">
            <v>Trans: Structures and Improvements - Landscaping</v>
          </cell>
        </row>
        <row r="266">
          <cell r="B266">
            <v>352180</v>
          </cell>
          <cell r="C266" t="str">
            <v>Trans: Structures and Improvements - Sprinkler system</v>
          </cell>
        </row>
        <row r="267">
          <cell r="B267">
            <v>352195</v>
          </cell>
          <cell r="C267" t="str">
            <v>Trans: Structures and Improvements - Heliport</v>
          </cell>
        </row>
        <row r="268">
          <cell r="B268">
            <v>352198</v>
          </cell>
          <cell r="C268" t="str">
            <v>Trans: Structures and Improvements - Canopy, parking ( carport )</v>
          </cell>
        </row>
        <row r="269">
          <cell r="B269">
            <v>352199</v>
          </cell>
          <cell r="C269" t="str">
            <v>Trans: Structures and Improvements - canopy, fuel dispensing equipment</v>
          </cell>
        </row>
        <row r="270">
          <cell r="B270">
            <v>352200</v>
          </cell>
          <cell r="C270" t="str">
            <v>Trans: Structures and Improvements - Fueling system, vehicles and equipment</v>
          </cell>
        </row>
        <row r="271">
          <cell r="B271">
            <v>352201</v>
          </cell>
          <cell r="C271" t="str">
            <v>Trans: Structures and Improvements - Waste oil system</v>
          </cell>
        </row>
        <row r="272">
          <cell r="B272">
            <v>352230</v>
          </cell>
          <cell r="C272" t="str">
            <v>Trans: Structures and Improvements - Air compressor system</v>
          </cell>
        </row>
        <row r="273">
          <cell r="B273">
            <v>352900</v>
          </cell>
          <cell r="C273" t="str">
            <v>Trans: Structures and Improvements - Preliminary closings to electric plant in service</v>
          </cell>
        </row>
        <row r="274">
          <cell r="B274">
            <v>352</v>
          </cell>
          <cell r="C274" t="str">
            <v xml:space="preserve">Trans: Structures and Improvements - </v>
          </cell>
        </row>
        <row r="275">
          <cell r="B275">
            <v>353</v>
          </cell>
          <cell r="C275" t="str">
            <v xml:space="preserve">Trans: Station Equipment - </v>
          </cell>
        </row>
        <row r="276">
          <cell r="B276">
            <v>353</v>
          </cell>
          <cell r="C276" t="str">
            <v xml:space="preserve">Trans: Station Equipment - </v>
          </cell>
        </row>
        <row r="277">
          <cell r="B277">
            <v>353006</v>
          </cell>
          <cell r="C277" t="str">
            <v>Trans: Station Equipment - Control and/or monitoring system - station control room</v>
          </cell>
        </row>
        <row r="278">
          <cell r="B278">
            <v>353011</v>
          </cell>
          <cell r="C278" t="str">
            <v>Trans: Station Equipment - Piping system, under six inches</v>
          </cell>
        </row>
        <row r="279">
          <cell r="B279">
            <v>353025</v>
          </cell>
          <cell r="C279" t="str">
            <v>Trans: Station Equipment - Tanks, 10,000 gallons and larger</v>
          </cell>
        </row>
        <row r="280">
          <cell r="B280">
            <v>353038</v>
          </cell>
          <cell r="C280" t="str">
            <v>Trans: Station Equipment - Foundations, miscellaneous</v>
          </cell>
        </row>
        <row r="281">
          <cell r="B281">
            <v>353065</v>
          </cell>
          <cell r="C281" t="str">
            <v>Trans: Station Equipment - Earthquake recording device</v>
          </cell>
        </row>
        <row r="282">
          <cell r="B282">
            <v>353070</v>
          </cell>
          <cell r="C282" t="str">
            <v>Trans: Station Equipment - Regulator, induction or step</v>
          </cell>
        </row>
        <row r="283">
          <cell r="B283">
            <v>353075</v>
          </cell>
          <cell r="C283" t="str">
            <v>Trans: Station Equipment - Water cooling system</v>
          </cell>
        </row>
        <row r="284">
          <cell r="B284">
            <v>353080</v>
          </cell>
          <cell r="C284" t="str">
            <v>Trans: Station Equipment - Synchronous condenser</v>
          </cell>
        </row>
        <row r="285">
          <cell r="B285">
            <v>353110</v>
          </cell>
          <cell r="C285" t="str">
            <v>Trans: Station Equipment - Potential transformer</v>
          </cell>
        </row>
        <row r="286">
          <cell r="B286">
            <v>353111</v>
          </cell>
          <cell r="C286" t="str">
            <v>Trans: Station Equipment - Current transformer</v>
          </cell>
        </row>
        <row r="287">
          <cell r="B287">
            <v>353112</v>
          </cell>
          <cell r="C287" t="str">
            <v>Trans: Station Equipment - Metering unit</v>
          </cell>
        </row>
        <row r="288">
          <cell r="B288">
            <v>353130</v>
          </cell>
          <cell r="C288" t="str">
            <v>Trans: Station Equipment - Fault recorder</v>
          </cell>
        </row>
        <row r="289">
          <cell r="B289">
            <v>353168</v>
          </cell>
          <cell r="C289" t="str">
            <v>Trans: Station Equipment - Trenches</v>
          </cell>
        </row>
        <row r="290">
          <cell r="B290">
            <v>353185</v>
          </cell>
          <cell r="C290" t="str">
            <v>Trans: Station Equipment - Rack, telephone terminal</v>
          </cell>
        </row>
        <row r="291">
          <cell r="B291">
            <v>353186</v>
          </cell>
          <cell r="C291" t="str">
            <v>Trans: Station Equipment - Pilot wire protection</v>
          </cell>
        </row>
        <row r="292">
          <cell r="B292">
            <v>353213</v>
          </cell>
          <cell r="C292" t="str">
            <v>Trans: Station Equipment - Dispatch board</v>
          </cell>
        </row>
        <row r="293">
          <cell r="B293">
            <v>353214</v>
          </cell>
          <cell r="C293" t="str">
            <v>Trans: Station Equipment - Supervisory control unit</v>
          </cell>
        </row>
        <row r="294">
          <cell r="B294">
            <v>353215</v>
          </cell>
          <cell r="C294" t="str">
            <v>Trans: Station Equipment - Television system</v>
          </cell>
        </row>
        <row r="295">
          <cell r="B295">
            <v>353245</v>
          </cell>
          <cell r="C295" t="str">
            <v>Trans: Station Equipment - Insulating oil handling system ( pump house )</v>
          </cell>
        </row>
        <row r="296">
          <cell r="B296">
            <v>353260</v>
          </cell>
          <cell r="C296" t="str">
            <v>Trans: Station Equipment - Crane/hoist</v>
          </cell>
        </row>
        <row r="297">
          <cell r="B297">
            <v>353270</v>
          </cell>
          <cell r="C297" t="str">
            <v>Trans: Station Equipment - Training simulator</v>
          </cell>
        </row>
        <row r="298">
          <cell r="B298">
            <v>353275</v>
          </cell>
          <cell r="C298" t="str">
            <v>Trans: Station Equipment - Auxiliary generator system</v>
          </cell>
        </row>
        <row r="299">
          <cell r="B299">
            <v>353300</v>
          </cell>
          <cell r="C299" t="str">
            <v>Trans: Station Equipment - Transformer, power</v>
          </cell>
        </row>
        <row r="300">
          <cell r="B300">
            <v>353301</v>
          </cell>
          <cell r="C300" t="str">
            <v>Trans: Station Equipment - Transformer, grounding</v>
          </cell>
        </row>
        <row r="301">
          <cell r="B301">
            <v>353302</v>
          </cell>
          <cell r="C301" t="str">
            <v>Trans: Station Equipment - Ground bank</v>
          </cell>
        </row>
        <row r="302">
          <cell r="B302">
            <v>353306</v>
          </cell>
          <cell r="C302" t="str">
            <v>Trans: Station Equipment - Current limiting device</v>
          </cell>
        </row>
        <row r="303">
          <cell r="B303">
            <v>353314</v>
          </cell>
          <cell r="C303" t="str">
            <v>Trans: Station Equipment - Gas insulated switchgear ( GIS )</v>
          </cell>
        </row>
        <row r="304">
          <cell r="B304">
            <v>353315</v>
          </cell>
          <cell r="C304" t="str">
            <v>Trans: Station Equipment - Bus, various</v>
          </cell>
        </row>
        <row r="305">
          <cell r="B305">
            <v>353316</v>
          </cell>
          <cell r="C305" t="str">
            <v>Trans: Station Equipment - Bus, support structures</v>
          </cell>
        </row>
        <row r="306">
          <cell r="B306">
            <v>353318</v>
          </cell>
          <cell r="C306" t="str">
            <v>Trans: Station Equipment - Relays and meters</v>
          </cell>
        </row>
        <row r="307">
          <cell r="B307">
            <v>353319</v>
          </cell>
          <cell r="C307" t="str">
            <v>Trans: Station Equipment - Alarms - station control room</v>
          </cell>
        </row>
        <row r="308">
          <cell r="B308">
            <v>353320</v>
          </cell>
          <cell r="C308" t="str">
            <v>Trans: Station Equipment - Switch, disconnect, high voltage</v>
          </cell>
        </row>
        <row r="309">
          <cell r="B309">
            <v>353321</v>
          </cell>
          <cell r="C309" t="str">
            <v>Trans: Station Equipment - Switch, load interrupter</v>
          </cell>
        </row>
        <row r="310">
          <cell r="B310">
            <v>353325</v>
          </cell>
          <cell r="C310" t="str">
            <v>Trans: Station Equipment - Circuit breaker, high voltage</v>
          </cell>
        </row>
        <row r="311">
          <cell r="B311">
            <v>353327</v>
          </cell>
          <cell r="C311" t="str">
            <v>Trans: Station Equipment - Air compressor system</v>
          </cell>
        </row>
        <row r="312">
          <cell r="B312">
            <v>353330</v>
          </cell>
          <cell r="C312" t="str">
            <v>Trans: Station Equipment - Reactor/resistor</v>
          </cell>
        </row>
        <row r="313">
          <cell r="B313">
            <v>353335</v>
          </cell>
          <cell r="C313" t="str">
            <v>Trans: Station Equipment - Capacitor bank - all voltages</v>
          </cell>
        </row>
        <row r="314">
          <cell r="B314">
            <v>353340</v>
          </cell>
          <cell r="C314" t="str">
            <v>Trans: Station Equipment - Pole, wood/steel</v>
          </cell>
        </row>
        <row r="315">
          <cell r="B315">
            <v>353345</v>
          </cell>
          <cell r="C315" t="str">
            <v>Trans: Station Equipment - Fuse assembly, high voltage</v>
          </cell>
        </row>
        <row r="316">
          <cell r="B316">
            <v>353350</v>
          </cell>
          <cell r="C316" t="str">
            <v>Trans: Station Equipment - Track system, transformer</v>
          </cell>
        </row>
        <row r="317">
          <cell r="B317">
            <v>353355</v>
          </cell>
          <cell r="C317" t="str">
            <v>Trans: Station Equipment - Truck, transformer track system</v>
          </cell>
        </row>
        <row r="318">
          <cell r="B318">
            <v>353360</v>
          </cell>
          <cell r="C318" t="str">
            <v>Trans: Station Equipment - Wave trap</v>
          </cell>
        </row>
        <row r="319">
          <cell r="B319">
            <v>353361</v>
          </cell>
          <cell r="C319" t="str">
            <v>Trans: Station Equipment - Line tuning unit</v>
          </cell>
        </row>
        <row r="320">
          <cell r="B320">
            <v>353362</v>
          </cell>
          <cell r="C320" t="str">
            <v>Trans: Station Equipment - Carrier terminal</v>
          </cell>
        </row>
        <row r="321">
          <cell r="B321">
            <v>353363</v>
          </cell>
          <cell r="C321" t="str">
            <v>Trans: Station Equipment - Coupling capacitor</v>
          </cell>
        </row>
        <row r="322">
          <cell r="B322">
            <v>353400</v>
          </cell>
          <cell r="C322" t="str">
            <v>Trans: Station Equipment - Transformer, Distribution ( station light and power )</v>
          </cell>
        </row>
        <row r="323">
          <cell r="B323">
            <v>353410</v>
          </cell>
          <cell r="C323" t="str">
            <v>Trans: Station Equipment - Switch gear - metal clad</v>
          </cell>
        </row>
        <row r="324">
          <cell r="B324">
            <v>353415</v>
          </cell>
          <cell r="C324" t="str">
            <v>Trans: Station Equipment - Power/control cable, insulated</v>
          </cell>
        </row>
        <row r="325">
          <cell r="B325">
            <v>353425</v>
          </cell>
          <cell r="C325" t="str">
            <v>Trans: Station Equipment - Power/lighting system - equipment</v>
          </cell>
        </row>
        <row r="326">
          <cell r="B326">
            <v>353430</v>
          </cell>
          <cell r="C326" t="str">
            <v>Trans: Station Equipment - Conduit</v>
          </cell>
        </row>
        <row r="327">
          <cell r="B327">
            <v>353435</v>
          </cell>
          <cell r="C327" t="str">
            <v>Trans: Station Equipment - Cable trays</v>
          </cell>
        </row>
        <row r="328">
          <cell r="B328">
            <v>353500</v>
          </cell>
          <cell r="C328" t="str">
            <v>Trans: Station Equipment - D.C. supply system</v>
          </cell>
        </row>
        <row r="329">
          <cell r="B329">
            <v>353505</v>
          </cell>
          <cell r="C329" t="str">
            <v>Trans: Station Equipment - Storage battery charger</v>
          </cell>
        </row>
        <row r="330">
          <cell r="B330">
            <v>353510</v>
          </cell>
          <cell r="C330" t="str">
            <v>Trans: Station Equipment - D.C. generator set</v>
          </cell>
        </row>
        <row r="331">
          <cell r="B331">
            <v>353591</v>
          </cell>
          <cell r="C331" t="str">
            <v>Trans: Station Equipment - Furniture and equipment</v>
          </cell>
        </row>
        <row r="332">
          <cell r="B332">
            <v>353593</v>
          </cell>
          <cell r="C332" t="str">
            <v>Trans: Station Equipment - Stores equipment</v>
          </cell>
        </row>
        <row r="333">
          <cell r="B333">
            <v>353594</v>
          </cell>
          <cell r="C333" t="str">
            <v>Trans: Station Equipment - Tools and work equipment</v>
          </cell>
        </row>
        <row r="334">
          <cell r="B334">
            <v>353595</v>
          </cell>
          <cell r="C334" t="str">
            <v>Trans: Station Equipment - Laboratory equipment</v>
          </cell>
        </row>
        <row r="335">
          <cell r="B335">
            <v>353598</v>
          </cell>
          <cell r="C335" t="str">
            <v>Trans: Station Equipment - Miscellaneous equipment</v>
          </cell>
        </row>
        <row r="336">
          <cell r="B336">
            <v>353601</v>
          </cell>
          <cell r="C336" t="str">
            <v>Trans: Station Equipment - Transformer, grounding</v>
          </cell>
        </row>
        <row r="337">
          <cell r="B337">
            <v>353602</v>
          </cell>
          <cell r="C337" t="str">
            <v>Trans: Station Equipment - Ground bank</v>
          </cell>
        </row>
        <row r="338">
          <cell r="B338">
            <v>353603</v>
          </cell>
          <cell r="C338" t="str">
            <v>Trans: Station Equipment - Transformer, power</v>
          </cell>
        </row>
        <row r="339">
          <cell r="B339">
            <v>353604</v>
          </cell>
          <cell r="C339" t="str">
            <v>Trans: Station Equipment - Transformer, distribution ( station light &amp; power )</v>
          </cell>
        </row>
        <row r="340">
          <cell r="B340">
            <v>353605</v>
          </cell>
          <cell r="C340" t="str">
            <v>Trans: Station Equipment - Storage battery charger</v>
          </cell>
        </row>
        <row r="341">
          <cell r="B341">
            <v>353606</v>
          </cell>
          <cell r="C341" t="str">
            <v>Trans: Station Equipment - Control and/or monitoring system - station control room ISO</v>
          </cell>
        </row>
        <row r="342">
          <cell r="B342">
            <v>353607</v>
          </cell>
          <cell r="C342" t="str">
            <v>Trans: Station Equipment - Arrester, lightning</v>
          </cell>
        </row>
        <row r="343">
          <cell r="B343">
            <v>353608</v>
          </cell>
          <cell r="C343" t="str">
            <v>Trans: Station Equipment - Piping system, under six inches</v>
          </cell>
        </row>
        <row r="344">
          <cell r="B344">
            <v>353609</v>
          </cell>
          <cell r="C344" t="str">
            <v>Trans: Station Equipment - Fire protection system - outdoor</v>
          </cell>
        </row>
        <row r="345">
          <cell r="B345">
            <v>353610</v>
          </cell>
          <cell r="C345" t="str">
            <v>Trans: Station Equipment - Potential transformer ( instrument transf. )</v>
          </cell>
        </row>
        <row r="346">
          <cell r="B346">
            <v>353611</v>
          </cell>
          <cell r="C346" t="str">
            <v>Trans: Station Equipment - Current transformer ( instrument transf. )</v>
          </cell>
        </row>
        <row r="347">
          <cell r="B347">
            <v>353612</v>
          </cell>
          <cell r="C347" t="str">
            <v>Trans: Station Equipment - Metering unit</v>
          </cell>
        </row>
        <row r="348">
          <cell r="B348">
            <v>353613</v>
          </cell>
          <cell r="C348" t="str">
            <v>Trans: Station Equipment - Dispatch board</v>
          </cell>
        </row>
        <row r="349">
          <cell r="B349">
            <v>353614</v>
          </cell>
          <cell r="C349" t="str">
            <v>Trans: Station Equipment - Gas insulated switchgear ( GIS )</v>
          </cell>
        </row>
        <row r="350">
          <cell r="B350">
            <v>353615</v>
          </cell>
          <cell r="C350" t="str">
            <v>Trans: Station Equipment - Power/control cable insulated</v>
          </cell>
        </row>
        <row r="351">
          <cell r="B351">
            <v>353616</v>
          </cell>
          <cell r="C351" t="str">
            <v>Trans: Station Equipment - Bus, support structures/ ISO</v>
          </cell>
        </row>
        <row r="352">
          <cell r="B352">
            <v>353617</v>
          </cell>
          <cell r="C352" t="str">
            <v>Trans: Station Equipment - Bus, various</v>
          </cell>
        </row>
        <row r="353">
          <cell r="B353">
            <v>353618</v>
          </cell>
          <cell r="C353" t="str">
            <v>Trans: Station Equipment - Relays and meters</v>
          </cell>
        </row>
        <row r="354">
          <cell r="B354">
            <v>353619</v>
          </cell>
          <cell r="C354" t="str">
            <v>Trans: Station Equipment - Alarms - station control room</v>
          </cell>
        </row>
        <row r="355">
          <cell r="B355">
            <v>353620</v>
          </cell>
          <cell r="C355" t="str">
            <v>Trans: Station Equipment - Switch, disconnect, high voltage</v>
          </cell>
        </row>
        <row r="356">
          <cell r="B356">
            <v>353621</v>
          </cell>
          <cell r="C356" t="str">
            <v>Trans: Station Equipment - Switch, load interrupter</v>
          </cell>
        </row>
        <row r="357">
          <cell r="B357">
            <v>353622</v>
          </cell>
          <cell r="C357" t="str">
            <v>Trans: Station Equipment - Fences and enclosures - inside substation</v>
          </cell>
        </row>
        <row r="358">
          <cell r="B358">
            <v>353623</v>
          </cell>
          <cell r="C358" t="str">
            <v>Trans: Station Equipment - Television system</v>
          </cell>
        </row>
        <row r="359">
          <cell r="B359">
            <v>353624</v>
          </cell>
          <cell r="C359" t="str">
            <v>Trans: Station Equipment - Supervisory control unit</v>
          </cell>
        </row>
        <row r="360">
          <cell r="B360">
            <v>353625</v>
          </cell>
          <cell r="C360" t="str">
            <v>Trans: Station Equipment - Circuit breaker/switcher, high voltage</v>
          </cell>
        </row>
        <row r="361">
          <cell r="B361">
            <v>353626</v>
          </cell>
          <cell r="C361" t="str">
            <v>Trans: Station Equipment - Tanks, 10,000 gallons and larger</v>
          </cell>
        </row>
        <row r="362">
          <cell r="B362">
            <v>353627</v>
          </cell>
          <cell r="C362" t="str">
            <v>Trans: Station Equipment - Air compressor system</v>
          </cell>
        </row>
        <row r="363">
          <cell r="B363">
            <v>353628</v>
          </cell>
          <cell r="C363" t="str">
            <v>Trans: Station Equipment - Power lighting system - equipment</v>
          </cell>
        </row>
        <row r="364">
          <cell r="B364">
            <v>353629</v>
          </cell>
          <cell r="C364" t="str">
            <v>Trans: Station Equipment - Fault recorder</v>
          </cell>
        </row>
        <row r="365">
          <cell r="B365">
            <v>353630</v>
          </cell>
          <cell r="C365" t="str">
            <v>Trans: Station Equipment - Reactor/resistor</v>
          </cell>
        </row>
        <row r="366">
          <cell r="B366">
            <v>353631</v>
          </cell>
          <cell r="C366" t="str">
            <v>Trans: Station Equipment - Conduit</v>
          </cell>
        </row>
        <row r="367">
          <cell r="B367">
            <v>353632</v>
          </cell>
          <cell r="C367" t="str">
            <v>Trans: Station Equipment - Manholes</v>
          </cell>
        </row>
        <row r="368">
          <cell r="B368">
            <v>353633</v>
          </cell>
          <cell r="C368" t="str">
            <v>Trans: Station Equipment - Cable Trays</v>
          </cell>
        </row>
        <row r="369">
          <cell r="B369">
            <v>353635</v>
          </cell>
          <cell r="C369" t="str">
            <v>Trans: Station Equipment - Capacitor bank - all voltages</v>
          </cell>
        </row>
        <row r="370">
          <cell r="B370">
            <v>353636</v>
          </cell>
          <cell r="C370" t="str">
            <v>Trans: Station Equipment - Current limiting device</v>
          </cell>
        </row>
        <row r="371">
          <cell r="B371">
            <v>353637</v>
          </cell>
          <cell r="C371" t="str">
            <v>Trans: Station Equipment - Station grounding system</v>
          </cell>
        </row>
        <row r="372">
          <cell r="B372">
            <v>353638</v>
          </cell>
          <cell r="C372" t="str">
            <v>Trans: Station Equipment - Foundations, miscellaneous</v>
          </cell>
        </row>
        <row r="373">
          <cell r="B373">
            <v>353640</v>
          </cell>
          <cell r="C373" t="str">
            <v>Trans: Station Equipment - Pole, wood/steel</v>
          </cell>
        </row>
        <row r="374">
          <cell r="B374">
            <v>353641</v>
          </cell>
          <cell r="C374" t="str">
            <v>Trans: Station Equipment - Switch gear - metal clad</v>
          </cell>
        </row>
        <row r="375">
          <cell r="B375">
            <v>353645</v>
          </cell>
          <cell r="C375" t="str">
            <v>Trans: Station Equipment - Fuse assembly, high voltage</v>
          </cell>
        </row>
        <row r="376">
          <cell r="B376">
            <v>353646</v>
          </cell>
          <cell r="C376" t="str">
            <v>Trans: Station Equipment - Insulating oil handling system ( pump house )</v>
          </cell>
        </row>
        <row r="377">
          <cell r="B377">
            <v>353649</v>
          </cell>
          <cell r="C377" t="str">
            <v>Trans: Station Equipment - Track system, transformer</v>
          </cell>
        </row>
        <row r="378">
          <cell r="B378">
            <v>353651</v>
          </cell>
          <cell r="C378" t="str">
            <v>Trans: Station Equipment - D.C. generator set</v>
          </cell>
        </row>
        <row r="379">
          <cell r="B379">
            <v>353652</v>
          </cell>
          <cell r="C379" t="str">
            <v>Trans: Station Equipment - D.C. supply system</v>
          </cell>
        </row>
        <row r="380">
          <cell r="B380">
            <v>353655</v>
          </cell>
          <cell r="C380" t="str">
            <v>Trans: Station Equipment - Truck, transformer track system</v>
          </cell>
        </row>
        <row r="381">
          <cell r="B381">
            <v>353660</v>
          </cell>
          <cell r="C381" t="str">
            <v>Trans: Station Equipment - Wave trap</v>
          </cell>
        </row>
        <row r="382">
          <cell r="B382">
            <v>353661</v>
          </cell>
          <cell r="C382" t="str">
            <v>Trans: Station Equipment - Line tuning unit</v>
          </cell>
        </row>
        <row r="383">
          <cell r="B383">
            <v>353662</v>
          </cell>
          <cell r="C383" t="str">
            <v>Trans: Station Equipment - Carrier terminal</v>
          </cell>
        </row>
        <row r="384">
          <cell r="B384">
            <v>353663</v>
          </cell>
          <cell r="C384" t="str">
            <v>Trans: Station Equipment - Coupling capacitor</v>
          </cell>
        </row>
        <row r="385">
          <cell r="B385">
            <v>353664</v>
          </cell>
          <cell r="C385" t="str">
            <v>Trans: Station Equipment - Crane/hoist - outdoors</v>
          </cell>
        </row>
        <row r="386">
          <cell r="B386">
            <v>353665</v>
          </cell>
          <cell r="C386" t="str">
            <v>Trans: Station Equipment - Earthquake recording device</v>
          </cell>
        </row>
        <row r="387">
          <cell r="B387">
            <v>353668</v>
          </cell>
          <cell r="C387" t="str">
            <v>Trans: Station Equipment - Trenches</v>
          </cell>
        </row>
        <row r="388">
          <cell r="B388">
            <v>353670</v>
          </cell>
          <cell r="C388" t="str">
            <v>Trans: Station Equipment - Regulator, induction or step</v>
          </cell>
        </row>
        <row r="389">
          <cell r="B389">
            <v>353671</v>
          </cell>
          <cell r="C389" t="str">
            <v>Trans: Station Equipment - Training simulator</v>
          </cell>
        </row>
        <row r="390">
          <cell r="B390">
            <v>353674</v>
          </cell>
          <cell r="C390" t="str">
            <v>Trans: Station Equipment - Water cooling system</v>
          </cell>
        </row>
        <row r="391">
          <cell r="B391">
            <v>353675</v>
          </cell>
          <cell r="C391" t="str">
            <v>Trans: Station Equipment - Auxiliary generator system</v>
          </cell>
        </row>
        <row r="392">
          <cell r="B392">
            <v>353680</v>
          </cell>
          <cell r="C392" t="str">
            <v>Trans: Station Equipment - Synchronous condenser</v>
          </cell>
        </row>
        <row r="393">
          <cell r="B393">
            <v>353685</v>
          </cell>
          <cell r="C393" t="str">
            <v>Trans: Station Equipment - Rack, telephone terminal</v>
          </cell>
        </row>
        <row r="394">
          <cell r="B394">
            <v>353686</v>
          </cell>
          <cell r="C394" t="str">
            <v>Trans: Station Equipment - Pilot wire protection</v>
          </cell>
        </row>
        <row r="395">
          <cell r="B395">
            <v>353690</v>
          </cell>
          <cell r="C395" t="str">
            <v>Trans: Station Equipment - Spare parts</v>
          </cell>
        </row>
        <row r="396">
          <cell r="B396">
            <v>353700</v>
          </cell>
          <cell r="C396" t="str">
            <v>Trans: Station Equipment - Arrester, lightning</v>
          </cell>
        </row>
        <row r="397">
          <cell r="B397">
            <v>353715</v>
          </cell>
          <cell r="C397" t="str">
            <v>Trans: Station Equipment - Fire protection system - outdoor</v>
          </cell>
        </row>
        <row r="398">
          <cell r="B398">
            <v>353720</v>
          </cell>
          <cell r="C398" t="str">
            <v>Trans: Station Equipment - Fences and enclosures - inside substation</v>
          </cell>
        </row>
        <row r="399">
          <cell r="B399">
            <v>353730</v>
          </cell>
          <cell r="C399" t="str">
            <v>Trans: Station Equipment - Manholes</v>
          </cell>
        </row>
        <row r="400">
          <cell r="B400">
            <v>353735</v>
          </cell>
          <cell r="C400" t="str">
            <v>Trans: Station Equipment - Station grounding system</v>
          </cell>
        </row>
        <row r="401">
          <cell r="B401">
            <v>353801</v>
          </cell>
          <cell r="C401" t="str">
            <v>Trans: Station Equipment - Transformer, grounding</v>
          </cell>
        </row>
        <row r="402">
          <cell r="B402">
            <v>353802</v>
          </cell>
          <cell r="C402" t="str">
            <v>Trans: Station Equipment - Ground bank</v>
          </cell>
        </row>
        <row r="403">
          <cell r="B403">
            <v>353803</v>
          </cell>
          <cell r="C403" t="str">
            <v>Trans: Station Equipment - Transformer, power</v>
          </cell>
        </row>
        <row r="404">
          <cell r="B404">
            <v>353804</v>
          </cell>
          <cell r="C404" t="str">
            <v xml:space="preserve">Trans: Station Equipment - Transformer, distribution ( station light &amp; power ) </v>
          </cell>
        </row>
        <row r="405">
          <cell r="B405">
            <v>353805</v>
          </cell>
          <cell r="C405" t="str">
            <v>Trans: Station Equipment - Storage battery charger</v>
          </cell>
        </row>
        <row r="406">
          <cell r="B406">
            <v>353806</v>
          </cell>
          <cell r="C406" t="str">
            <v>Trans: Station Equipment - Control and/or monitoring system - station control room</v>
          </cell>
        </row>
        <row r="407">
          <cell r="B407">
            <v>353807</v>
          </cell>
          <cell r="C407" t="str">
            <v>Trans: Station Equipment - Arrester, lightning</v>
          </cell>
        </row>
        <row r="408">
          <cell r="B408">
            <v>353808</v>
          </cell>
          <cell r="C408" t="str">
            <v>Trans: Station Equipment - Piping system, under six inches</v>
          </cell>
        </row>
        <row r="409">
          <cell r="B409">
            <v>353809</v>
          </cell>
          <cell r="C409" t="str">
            <v>Trans: Station Equipment - Fire protection system - outdoor</v>
          </cell>
        </row>
        <row r="410">
          <cell r="B410">
            <v>353810</v>
          </cell>
          <cell r="C410" t="str">
            <v xml:space="preserve">Trans: Station Equipment - Potential transformer ( instrument transf. ) </v>
          </cell>
        </row>
        <row r="411">
          <cell r="B411">
            <v>353811</v>
          </cell>
          <cell r="C411" t="str">
            <v xml:space="preserve">Trans: Station Equipment - Current transformer ( instrument transf. ) </v>
          </cell>
        </row>
        <row r="412">
          <cell r="B412">
            <v>353812</v>
          </cell>
          <cell r="C412" t="str">
            <v>Trans: Station Equipment - Metering unit</v>
          </cell>
        </row>
        <row r="413">
          <cell r="B413">
            <v>353813</v>
          </cell>
          <cell r="C413" t="str">
            <v>Trans: Station Equipment - Dispatch board</v>
          </cell>
        </row>
        <row r="414">
          <cell r="B414">
            <v>353814</v>
          </cell>
          <cell r="C414" t="str">
            <v>Trans: Station Equipment - Gas insulated switchgear ( GIS )</v>
          </cell>
        </row>
        <row r="415">
          <cell r="B415">
            <v>353815</v>
          </cell>
          <cell r="C415" t="str">
            <v>Trans: Station Equipment - Power/control cable insulated</v>
          </cell>
        </row>
        <row r="416">
          <cell r="B416">
            <v>353816</v>
          </cell>
          <cell r="C416" t="str">
            <v>Trans: Station Equipment - Bus, support structures</v>
          </cell>
        </row>
        <row r="417">
          <cell r="B417">
            <v>353817</v>
          </cell>
          <cell r="C417" t="str">
            <v>Trans: Station Equipment - Bus, various</v>
          </cell>
        </row>
        <row r="418">
          <cell r="B418">
            <v>353818</v>
          </cell>
          <cell r="C418" t="str">
            <v>Trans: Station Equipment - Relays and meters</v>
          </cell>
        </row>
        <row r="419">
          <cell r="B419">
            <v>353819</v>
          </cell>
          <cell r="C419" t="str">
            <v>Trans: Station Equipment - Alarms - station control room</v>
          </cell>
        </row>
        <row r="420">
          <cell r="B420">
            <v>353820</v>
          </cell>
          <cell r="C420" t="str">
            <v>Trans: Station Equipment - Switch, disconnect, high voltage</v>
          </cell>
        </row>
        <row r="421">
          <cell r="B421">
            <v>353821</v>
          </cell>
          <cell r="C421" t="str">
            <v>Trans: Station Equipment - Switch, load interrupter</v>
          </cell>
        </row>
        <row r="422">
          <cell r="B422">
            <v>353822</v>
          </cell>
          <cell r="C422" t="str">
            <v>Trans: Station Equipment - Fences and enclosures - inside substation</v>
          </cell>
        </row>
        <row r="423">
          <cell r="B423">
            <v>353823</v>
          </cell>
          <cell r="C423" t="str">
            <v>Trans: Station Equipment - Television system</v>
          </cell>
        </row>
        <row r="424">
          <cell r="B424">
            <v>353824</v>
          </cell>
          <cell r="C424" t="str">
            <v>Trans: Station Equipment - Supervisory control unit</v>
          </cell>
        </row>
        <row r="425">
          <cell r="B425">
            <v>353825</v>
          </cell>
          <cell r="C425" t="str">
            <v>Trans: Station Equipment - Circuit breaker/switcher, high voltage</v>
          </cell>
        </row>
        <row r="426">
          <cell r="B426">
            <v>353826</v>
          </cell>
          <cell r="C426" t="str">
            <v>Trans: Station Equipment - Tanks, 10,000 gallons and larger</v>
          </cell>
        </row>
        <row r="427">
          <cell r="B427">
            <v>353827</v>
          </cell>
          <cell r="C427" t="str">
            <v>Trans: Station Equipment - Air compressor system</v>
          </cell>
        </row>
        <row r="428">
          <cell r="B428">
            <v>353828</v>
          </cell>
          <cell r="C428" t="str">
            <v>Trans: Station Equipment - Power/lighting system - equipment</v>
          </cell>
        </row>
        <row r="429">
          <cell r="B429">
            <v>353829</v>
          </cell>
          <cell r="C429" t="str">
            <v>Trans: Station Equipment - Fault recorder</v>
          </cell>
        </row>
        <row r="430">
          <cell r="B430">
            <v>353830</v>
          </cell>
          <cell r="C430" t="str">
            <v>Trans: Station Equipment - Reactor/resistor</v>
          </cell>
        </row>
        <row r="431">
          <cell r="B431">
            <v>353831</v>
          </cell>
          <cell r="C431" t="str">
            <v>Trans: Station Equipment - Conduit</v>
          </cell>
        </row>
        <row r="432">
          <cell r="B432">
            <v>353832</v>
          </cell>
          <cell r="C432" t="str">
            <v>Trans: Station Equipment - Manholes</v>
          </cell>
        </row>
        <row r="433">
          <cell r="B433">
            <v>353833</v>
          </cell>
          <cell r="C433" t="str">
            <v>Trans: Station Equipment - Cable trays</v>
          </cell>
        </row>
        <row r="434">
          <cell r="B434">
            <v>353835</v>
          </cell>
          <cell r="C434" t="str">
            <v>Trans: Station Equipment - Capacitor bank - all voltages</v>
          </cell>
        </row>
        <row r="435">
          <cell r="B435">
            <v>353836</v>
          </cell>
          <cell r="C435" t="str">
            <v>Trans: Station Equipment - Current limiting device</v>
          </cell>
        </row>
        <row r="436">
          <cell r="B436">
            <v>353837</v>
          </cell>
          <cell r="C436" t="str">
            <v>Trans: Station Equipment - Station grounding system</v>
          </cell>
        </row>
        <row r="437">
          <cell r="B437">
            <v>353838</v>
          </cell>
          <cell r="C437" t="str">
            <v>Trans: Station Equipment - Foundations, miscellaneous</v>
          </cell>
        </row>
        <row r="438">
          <cell r="B438">
            <v>353840</v>
          </cell>
          <cell r="C438" t="str">
            <v>Trans: Station Equipment - Pole, wood/steel</v>
          </cell>
        </row>
        <row r="439">
          <cell r="B439">
            <v>353841</v>
          </cell>
          <cell r="C439" t="str">
            <v>Trans: Station Equipment - Switch gear - metal clad</v>
          </cell>
        </row>
        <row r="440">
          <cell r="B440">
            <v>353845</v>
          </cell>
          <cell r="C440" t="str">
            <v>Trans: Station Equipment - Fuse assembly, high voltage</v>
          </cell>
        </row>
        <row r="441">
          <cell r="B441">
            <v>353846</v>
          </cell>
          <cell r="C441" t="str">
            <v>Trans: Station Equipment - Insulating oil handling system ( pump house )</v>
          </cell>
        </row>
        <row r="442">
          <cell r="B442">
            <v>353849</v>
          </cell>
          <cell r="C442" t="str">
            <v>Trans: Station Equipment - Track system, transformer</v>
          </cell>
        </row>
        <row r="443">
          <cell r="B443">
            <v>353851</v>
          </cell>
          <cell r="C443" t="str">
            <v>Trans: Station Equipment - D.C. generator set</v>
          </cell>
        </row>
        <row r="444">
          <cell r="B444">
            <v>353852</v>
          </cell>
          <cell r="C444" t="str">
            <v>Trans: Station Equipment - D.C. supply system</v>
          </cell>
        </row>
        <row r="445">
          <cell r="B445">
            <v>353855</v>
          </cell>
          <cell r="C445" t="str">
            <v>Trans: Station Equipment - Truck, transformer track system</v>
          </cell>
        </row>
        <row r="446">
          <cell r="B446">
            <v>353860</v>
          </cell>
          <cell r="C446" t="str">
            <v>Trans: Station Equipment - Wave trap</v>
          </cell>
        </row>
        <row r="447">
          <cell r="B447">
            <v>353861</v>
          </cell>
          <cell r="C447" t="str">
            <v>Trans: Station Equipment - Line tuning unit</v>
          </cell>
        </row>
        <row r="448">
          <cell r="B448">
            <v>353862</v>
          </cell>
          <cell r="C448" t="str">
            <v>Trans: Station Equipment - Carrier terminal</v>
          </cell>
        </row>
        <row r="449">
          <cell r="B449">
            <v>353863</v>
          </cell>
          <cell r="C449" t="str">
            <v>Trans: Station Equipment - Coupling capacitor</v>
          </cell>
        </row>
        <row r="450">
          <cell r="B450">
            <v>353864</v>
          </cell>
          <cell r="C450" t="str">
            <v>Trans: Station Equipment - Crane/hoist - outdoors</v>
          </cell>
        </row>
        <row r="451">
          <cell r="B451">
            <v>353865</v>
          </cell>
          <cell r="C451" t="str">
            <v>Trans: Station Equipment - Earthquake recording device</v>
          </cell>
        </row>
        <row r="452">
          <cell r="B452">
            <v>353868</v>
          </cell>
          <cell r="C452" t="str">
            <v>Trans: Station Equipment - Trenches</v>
          </cell>
        </row>
        <row r="453">
          <cell r="B453">
            <v>353870</v>
          </cell>
          <cell r="C453" t="str">
            <v>Trans: Station Equipment - Regulator, induction or step</v>
          </cell>
        </row>
        <row r="454">
          <cell r="B454">
            <v>353871</v>
          </cell>
          <cell r="C454" t="str">
            <v>Trans: Station Equipment - Training simulator</v>
          </cell>
        </row>
        <row r="455">
          <cell r="B455">
            <v>353874</v>
          </cell>
          <cell r="C455" t="str">
            <v>Trans: Station Equipment - Water cooling system</v>
          </cell>
        </row>
        <row r="456">
          <cell r="B456">
            <v>353875</v>
          </cell>
          <cell r="C456" t="str">
            <v>Trans: Station Equipment - Auxiliary generator system</v>
          </cell>
        </row>
        <row r="457">
          <cell r="B457">
            <v>353880</v>
          </cell>
          <cell r="C457" t="str">
            <v>Trans: Station Equipment - Synchronous condenser</v>
          </cell>
        </row>
        <row r="458">
          <cell r="B458">
            <v>353885</v>
          </cell>
          <cell r="C458" t="str">
            <v>Trans: Station Equipment - Rack, telephone terminal</v>
          </cell>
        </row>
        <row r="459">
          <cell r="B459">
            <v>353886</v>
          </cell>
          <cell r="C459" t="str">
            <v>Trans: Station Equipment - Pilot wire protection</v>
          </cell>
        </row>
        <row r="460">
          <cell r="B460">
            <v>353890</v>
          </cell>
          <cell r="C460" t="str">
            <v>Trans: Station Equipment - Spare parts</v>
          </cell>
        </row>
        <row r="461">
          <cell r="B461">
            <v>353893</v>
          </cell>
          <cell r="C461" t="str">
            <v>Trans: Station Equipment - Miscellaneous research and development equipment</v>
          </cell>
        </row>
        <row r="462">
          <cell r="B462">
            <v>353900</v>
          </cell>
          <cell r="C462" t="str">
            <v>Trans: Station Equipment - Preliminary closings to electric plant in service</v>
          </cell>
        </row>
        <row r="463">
          <cell r="B463">
            <v>353990</v>
          </cell>
          <cell r="C463" t="str">
            <v>Trans: Station Equipment - Spare parts</v>
          </cell>
        </row>
        <row r="464">
          <cell r="B464">
            <v>353</v>
          </cell>
          <cell r="C464" t="str">
            <v xml:space="preserve">Trans: Station Equipment - </v>
          </cell>
        </row>
        <row r="465">
          <cell r="B465">
            <v>354</v>
          </cell>
          <cell r="C465" t="str">
            <v xml:space="preserve">Trans: Towers and Fixtures - </v>
          </cell>
        </row>
        <row r="466">
          <cell r="B466">
            <v>354</v>
          </cell>
          <cell r="C466" t="str">
            <v xml:space="preserve">Trans: Towers and Fixtures - </v>
          </cell>
        </row>
        <row r="467">
          <cell r="B467">
            <v>354350</v>
          </cell>
          <cell r="C467" t="str">
            <v>Trans: Towers and Fixtures - Pole, lattice steel, single &amp; double circuit, below 220KV</v>
          </cell>
        </row>
        <row r="468">
          <cell r="B468">
            <v>354670</v>
          </cell>
          <cell r="C468" t="str">
            <v>Trans: Towers and Fixtures - Tower, jointly owned, below 220KV</v>
          </cell>
        </row>
        <row r="469">
          <cell r="B469">
            <v>354700</v>
          </cell>
          <cell r="C469" t="str">
            <v>Trans: Towers and Fixtures - Tower, single circuit, solely owned, below 220KV</v>
          </cell>
        </row>
        <row r="470">
          <cell r="B470">
            <v>354710</v>
          </cell>
          <cell r="C470" t="str">
            <v>Trans: Towers and Fixtures - Tower, double circuit, solely owned, below 220KV</v>
          </cell>
        </row>
        <row r="471">
          <cell r="B471">
            <v>354720</v>
          </cell>
          <cell r="C471" t="str">
            <v>Trans: Towers and Fixtures - Tower, multiple circuit, solely owned, below 220KV</v>
          </cell>
        </row>
        <row r="472">
          <cell r="B472">
            <v>354730</v>
          </cell>
          <cell r="C472" t="str">
            <v>Trans: Towers and Fixtures - H-frame, steel, below 220KV</v>
          </cell>
        </row>
        <row r="473">
          <cell r="B473">
            <v>354740</v>
          </cell>
          <cell r="C473" t="str">
            <v>Trans: Towers and Fixtures - Tower, solely owned, 220KV &amp; above</v>
          </cell>
        </row>
        <row r="474">
          <cell r="B474">
            <v>354750</v>
          </cell>
          <cell r="C474" t="str">
            <v>Trans: Towers and Fixtures - Tower, jointly owned, 220KV &amp; above</v>
          </cell>
        </row>
        <row r="475">
          <cell r="B475">
            <v>354760</v>
          </cell>
          <cell r="C475" t="str">
            <v>Trans: Towers and Fixtures - H-frame, steel, 220KV &amp; above</v>
          </cell>
        </row>
        <row r="476">
          <cell r="B476">
            <v>354900</v>
          </cell>
          <cell r="C476" t="str">
            <v>Trans: Towers and Fixtures - Preliminary closings to electric plant in service</v>
          </cell>
        </row>
        <row r="477">
          <cell r="B477">
            <v>354990</v>
          </cell>
          <cell r="C477" t="str">
            <v>Trans: Towers and Fixtures - Spare parts</v>
          </cell>
        </row>
        <row r="478">
          <cell r="B478">
            <v>354</v>
          </cell>
          <cell r="C478" t="str">
            <v xml:space="preserve">Trans: Towers and Fixtures - </v>
          </cell>
        </row>
        <row r="479">
          <cell r="B479">
            <v>355</v>
          </cell>
          <cell r="C479" t="str">
            <v xml:space="preserve">Trans: Poles and Fixtures - </v>
          </cell>
        </row>
        <row r="480">
          <cell r="B480">
            <v>355</v>
          </cell>
          <cell r="C480" t="str">
            <v xml:space="preserve">Trans: Poles and Fixtures - </v>
          </cell>
        </row>
        <row r="481">
          <cell r="B481">
            <v>355320</v>
          </cell>
          <cell r="C481" t="str">
            <v>Trans: Poles and Fixtures - Manufactured wood structure, solely-owned, below 220KV</v>
          </cell>
        </row>
        <row r="482">
          <cell r="B482">
            <v>355321</v>
          </cell>
          <cell r="C482" t="str">
            <v>Trans: Poles and Fixtures - Manufactured wood structure, solely-owned, 220KV &amp; above</v>
          </cell>
        </row>
        <row r="483">
          <cell r="B483">
            <v>355330</v>
          </cell>
          <cell r="C483" t="str">
            <v>Trans: Poles and Fixtures - Pole, wood, solely-owned, below 220KV</v>
          </cell>
        </row>
        <row r="484">
          <cell r="B484">
            <v>355331</v>
          </cell>
          <cell r="C484" t="str">
            <v>Trans: Poles and Fixtures - Pole, wood solely-owned, 220KV &amp; above</v>
          </cell>
        </row>
        <row r="485">
          <cell r="B485">
            <v>355340</v>
          </cell>
          <cell r="C485" t="str">
            <v>Trans: Poles and Fixtures - Pole, wood, jointly owned, Edison set</v>
          </cell>
        </row>
        <row r="486">
          <cell r="B486">
            <v>355350</v>
          </cell>
          <cell r="C486" t="str">
            <v>Trans: Poles and Fixtures - Pole, tubular steel/concrete, solely owned, below 220KV</v>
          </cell>
        </row>
        <row r="487">
          <cell r="B487">
            <v>355351</v>
          </cell>
          <cell r="C487" t="str">
            <v>Trans: Poles and Fixtures - Pole, tubular steel/concrete, solely owned, 220KV &amp; above</v>
          </cell>
        </row>
        <row r="488">
          <cell r="B488">
            <v>355600</v>
          </cell>
          <cell r="C488" t="str">
            <v>Trans: Poles and Fixtures - Pole, wood, jointly owned, foreign set</v>
          </cell>
        </row>
        <row r="489">
          <cell r="B489">
            <v>355620</v>
          </cell>
          <cell r="C489" t="str">
            <v>Trans: Poles and Fixtures - Pole, tubular steel/concrete, jointly owned, foreign set</v>
          </cell>
        </row>
        <row r="490">
          <cell r="B490">
            <v>355810</v>
          </cell>
          <cell r="C490" t="str">
            <v>Trans: Poles and Fixtures - Pole, tubular steel/concrete, jointly owned, Edison set</v>
          </cell>
        </row>
        <row r="491">
          <cell r="B491">
            <v>355900</v>
          </cell>
          <cell r="C491" t="str">
            <v>Trans: Poles and Fixtures - Preliminary closings to electric plant in service</v>
          </cell>
        </row>
        <row r="492">
          <cell r="B492">
            <v>355</v>
          </cell>
          <cell r="C492" t="str">
            <v xml:space="preserve">Trans: Poles and Fixtures - </v>
          </cell>
        </row>
        <row r="493">
          <cell r="B493">
            <v>356</v>
          </cell>
          <cell r="C493" t="str">
            <v xml:space="preserve">Trans: Overhead Conductors and Devices - </v>
          </cell>
        </row>
        <row r="494">
          <cell r="B494">
            <v>356</v>
          </cell>
          <cell r="C494" t="str">
            <v xml:space="preserve">Trans: Overhead Conductors and Devices - </v>
          </cell>
        </row>
        <row r="495">
          <cell r="B495">
            <v>356440</v>
          </cell>
          <cell r="C495" t="str">
            <v>Trans: Overhead Conductors and Devices - Switch, disconnect, gang operated</v>
          </cell>
        </row>
        <row r="496">
          <cell r="B496">
            <v>356441</v>
          </cell>
          <cell r="C496" t="str">
            <v>Trans: Overhead Conductors and Devices - Switch, stored energy operator</v>
          </cell>
        </row>
        <row r="497">
          <cell r="B497">
            <v>356739</v>
          </cell>
          <cell r="C497" t="str">
            <v>Trans: Overhead Conductors and Devices - Fiber optic ground wire</v>
          </cell>
        </row>
        <row r="498">
          <cell r="B498">
            <v>356740</v>
          </cell>
          <cell r="C498" t="str">
            <v>Trans: Overhead Conductors and Devices - Conductor, copper, 2/0 and smaller</v>
          </cell>
        </row>
        <row r="499">
          <cell r="B499">
            <v>356750</v>
          </cell>
          <cell r="C499" t="str">
            <v>Trans: Overhead Conductors and Devices - Conductor, copper, larger than 2/0 below 220KV</v>
          </cell>
        </row>
        <row r="500">
          <cell r="B500">
            <v>356751</v>
          </cell>
          <cell r="C500" t="str">
            <v>Trans: Overhead Conductors and Devices - Conductor, copper, larger than 2/0 220KV &amp; above</v>
          </cell>
        </row>
        <row r="501">
          <cell r="B501">
            <v>356760</v>
          </cell>
          <cell r="C501" t="str">
            <v>Trans: Overhead Conductors and Devices - Conductor, aluminum, 336.4 MCM and smaller - below 220KV</v>
          </cell>
        </row>
        <row r="502">
          <cell r="B502">
            <v>356761</v>
          </cell>
          <cell r="C502" t="str">
            <v>Trans: Overhead Conductors and Devices - Conductor, aluminum, 336.4 MCM and smaller - 220KV and above</v>
          </cell>
        </row>
        <row r="503">
          <cell r="B503">
            <v>356770</v>
          </cell>
          <cell r="C503" t="str">
            <v>Trans: Overhead Conductors and Devices - Conductor, aluminum, 337-999 MCM - below 220KV</v>
          </cell>
        </row>
        <row r="504">
          <cell r="B504">
            <v>356771</v>
          </cell>
          <cell r="C504" t="str">
            <v>Trans: Overhead Conductors and Devices - Conductor, aluminum, 337-999 MCM - 220KV &amp; above</v>
          </cell>
        </row>
        <row r="505">
          <cell r="B505">
            <v>356780</v>
          </cell>
          <cell r="C505" t="str">
            <v>Trans: Overhead Conductors and Devices - Conductor, aluminum, 1000-1499 MCM - below 220KV</v>
          </cell>
        </row>
        <row r="506">
          <cell r="B506">
            <v>356781</v>
          </cell>
          <cell r="C506" t="str">
            <v>Trans: Overhead Conductors and Devices - Conductor, aluminum, 1000-1499 MCM - 220KV &amp; above</v>
          </cell>
        </row>
        <row r="507">
          <cell r="B507">
            <v>356790</v>
          </cell>
          <cell r="C507" t="str">
            <v>Trans: Overhead Conductors and Devices - Conductor, aluminum, 1500-1999 MCM - below 220KV</v>
          </cell>
        </row>
        <row r="508">
          <cell r="B508">
            <v>356791</v>
          </cell>
          <cell r="C508" t="str">
            <v>Trans: Overhead Conductors and Devices - Conductor, aluminum, 1500-1999 MCM - 220KV &amp; above</v>
          </cell>
        </row>
        <row r="509">
          <cell r="B509">
            <v>356800</v>
          </cell>
          <cell r="C509" t="str">
            <v>Trans: Overhead Conductors and Devices - Conductor, aluminum, larger than 2000 MCM - below 220KV</v>
          </cell>
        </row>
        <row r="510">
          <cell r="B510">
            <v>356801</v>
          </cell>
          <cell r="C510" t="str">
            <v>Trans: Overhead Conductors and Devices - Conductor, aluminum, larger than 2000 MCM - 220KV &amp; above</v>
          </cell>
        </row>
        <row r="511">
          <cell r="B511">
            <v>356899</v>
          </cell>
          <cell r="C511" t="str">
            <v>Trans: Overhead Conductors and Devices - Ground electrode &amp; connecting line system</v>
          </cell>
        </row>
        <row r="512">
          <cell r="B512">
            <v>356900</v>
          </cell>
          <cell r="C512" t="str">
            <v>Trans: Overhead Conductors and Devices - Preliminary closings to electric plant in service</v>
          </cell>
        </row>
        <row r="513">
          <cell r="B513">
            <v>356990</v>
          </cell>
          <cell r="C513" t="str">
            <v>Trans: Overhead Conductors and Devices - Spare parts</v>
          </cell>
        </row>
        <row r="514">
          <cell r="B514">
            <v>356</v>
          </cell>
          <cell r="C514" t="str">
            <v xml:space="preserve">Trans: Overhead Conductors and Devices - </v>
          </cell>
        </row>
        <row r="515">
          <cell r="B515">
            <v>357</v>
          </cell>
          <cell r="C515" t="str">
            <v xml:space="preserve">Trans: Underground Conduit - </v>
          </cell>
        </row>
        <row r="516">
          <cell r="B516">
            <v>357</v>
          </cell>
          <cell r="C516" t="str">
            <v xml:space="preserve">Trans: Underground Conduit - </v>
          </cell>
        </row>
        <row r="517">
          <cell r="B517">
            <v>357020</v>
          </cell>
          <cell r="C517" t="str">
            <v>Trans: Underground Conduit - Conduit - below 220KV</v>
          </cell>
        </row>
        <row r="518">
          <cell r="B518">
            <v>357021</v>
          </cell>
          <cell r="C518" t="str">
            <v>Trans: Underground Conduit - Conduit - 220KV and above</v>
          </cell>
        </row>
        <row r="519">
          <cell r="B519">
            <v>357055</v>
          </cell>
          <cell r="C519" t="str">
            <v>Trans: Underground Conduit - Manhole or vault, below 220KV</v>
          </cell>
        </row>
        <row r="520">
          <cell r="B520">
            <v>357056</v>
          </cell>
          <cell r="C520" t="str">
            <v>Trans: Underground Conduit - Manhole or vault, 220KV and above</v>
          </cell>
        </row>
        <row r="521">
          <cell r="B521">
            <v>357060</v>
          </cell>
          <cell r="C521" t="str">
            <v xml:space="preserve">Trans: Underground Conduit - Blower assembly, ventilation equipment, below 220KV </v>
          </cell>
        </row>
        <row r="522">
          <cell r="B522">
            <v>357061</v>
          </cell>
          <cell r="C522" t="str">
            <v>Trans: Underground Conduit - Blower assembly, ventilation equipment, 220KV and above</v>
          </cell>
        </row>
        <row r="523">
          <cell r="B523">
            <v>357260</v>
          </cell>
          <cell r="C523" t="str">
            <v>Trans: Underground Conduit - Trench/tunnel, concrete, below 220KV</v>
          </cell>
        </row>
        <row r="524">
          <cell r="B524">
            <v>357261</v>
          </cell>
          <cell r="C524" t="str">
            <v>Trans: Underground Conduit - Trench/tunnel, concrete, 220KV and above</v>
          </cell>
        </row>
        <row r="525">
          <cell r="B525">
            <v>357900</v>
          </cell>
          <cell r="C525" t="str">
            <v>Trans: Underground Conduit - Preliminary closings to electric plant in service</v>
          </cell>
        </row>
        <row r="526">
          <cell r="B526">
            <v>357</v>
          </cell>
          <cell r="C526" t="str">
            <v xml:space="preserve">Trans: Underground Conduit - </v>
          </cell>
        </row>
        <row r="527">
          <cell r="B527">
            <v>358</v>
          </cell>
          <cell r="C527" t="str">
            <v xml:space="preserve">Trans: Underground Conductors and Devices - </v>
          </cell>
        </row>
        <row r="528">
          <cell r="B528">
            <v>358</v>
          </cell>
          <cell r="C528" t="str">
            <v xml:space="preserve">Trans: Underground Conductors and Devices - </v>
          </cell>
        </row>
        <row r="529">
          <cell r="B529">
            <v>358001</v>
          </cell>
          <cell r="C529" t="str">
            <v>Trans: Underground Conductors and Devices - Arrester, lightning - below 220KV</v>
          </cell>
        </row>
        <row r="530">
          <cell r="B530">
            <v>358002</v>
          </cell>
          <cell r="C530" t="str">
            <v>Trans: Underground Conductors and Devices - Arrester, lightning - 220KV and above</v>
          </cell>
        </row>
        <row r="531">
          <cell r="B531">
            <v>358011</v>
          </cell>
          <cell r="C531" t="str">
            <v>Trans: Underground Conductors and Devices - Conductor, insulated cable, dielectric</v>
          </cell>
        </row>
        <row r="532">
          <cell r="B532">
            <v>358012</v>
          </cell>
          <cell r="C532" t="str">
            <v>Trans: Underground Conductors and Devices - Conductor, buried cable</v>
          </cell>
        </row>
        <row r="533">
          <cell r="B533">
            <v>358013</v>
          </cell>
          <cell r="C533" t="str">
            <v>Trans: Underground Conductors and Devices - Conductor, submarine cable</v>
          </cell>
        </row>
        <row r="534">
          <cell r="B534">
            <v>358015</v>
          </cell>
          <cell r="C534" t="str">
            <v>Trans: Underground Conductors and Devices - Conductor, gas/oil cable - below 220KV</v>
          </cell>
        </row>
        <row r="535">
          <cell r="B535">
            <v>358016</v>
          </cell>
          <cell r="C535" t="str">
            <v>Trans: Underground Conductors and Devices - Condcutor, gas/oil cable - 220KV and above</v>
          </cell>
        </row>
        <row r="536">
          <cell r="B536">
            <v>358030</v>
          </cell>
          <cell r="C536" t="str">
            <v>Trans: Underground Conductors and Devices - Terminal assembly ( pothead )</v>
          </cell>
        </row>
        <row r="537">
          <cell r="B537">
            <v>358040</v>
          </cell>
          <cell r="C537" t="str">
            <v>Trans: Underground Conductors and Devices - Terminal assembly - below 220KV</v>
          </cell>
        </row>
        <row r="538">
          <cell r="B538">
            <v>358041</v>
          </cell>
          <cell r="C538" t="str">
            <v>Trans: Underground Conductors and Devices - Terminal assembly - 220KV and above</v>
          </cell>
        </row>
        <row r="539">
          <cell r="B539">
            <v>358115</v>
          </cell>
          <cell r="C539" t="str">
            <v>Trans: Underground Conductors and Devices - Handling system, oil/gas - below 220KV</v>
          </cell>
        </row>
        <row r="540">
          <cell r="B540">
            <v>358116</v>
          </cell>
          <cell r="C540" t="str">
            <v>Trans: Underground Conductors and Devices - Handling system, oil/gas - 220KV and above</v>
          </cell>
        </row>
        <row r="541">
          <cell r="B541">
            <v>358117</v>
          </cell>
          <cell r="C541" t="str">
            <v>Trans: Underground Conductors and Devices - Structure, pump house - below 220KV</v>
          </cell>
        </row>
        <row r="542">
          <cell r="B542">
            <v>358118</v>
          </cell>
          <cell r="C542" t="str">
            <v>Trans: Underground Conductors and Devices - Structure, pump house - 220KV and above</v>
          </cell>
        </row>
        <row r="543">
          <cell r="B543">
            <v>358180</v>
          </cell>
          <cell r="C543" t="str">
            <v>Trans: Underground Conductors and Devices - Cathodic protection system - below 220KV</v>
          </cell>
        </row>
        <row r="544">
          <cell r="B544">
            <v>358181</v>
          </cell>
          <cell r="C544" t="str">
            <v>Trans: Underground Conductors and Devices - Cathodic protection system - 220KV and above</v>
          </cell>
        </row>
        <row r="545">
          <cell r="B545">
            <v>358900</v>
          </cell>
          <cell r="C545" t="str">
            <v>Trans: Underground Conductors and Devices - Preliminary closings to electric plant in service</v>
          </cell>
        </row>
        <row r="546">
          <cell r="B546">
            <v>358990</v>
          </cell>
          <cell r="C546" t="str">
            <v>Trans: Underground Conductors and Devices - Spare parts</v>
          </cell>
        </row>
        <row r="547">
          <cell r="B547">
            <v>358</v>
          </cell>
          <cell r="C547" t="str">
            <v xml:space="preserve">Trans: Underground Conductors and Devices - </v>
          </cell>
        </row>
        <row r="548">
          <cell r="B548">
            <v>359</v>
          </cell>
          <cell r="C548" t="str">
            <v xml:space="preserve">Trans: Roads and Trails - </v>
          </cell>
        </row>
        <row r="549">
          <cell r="B549">
            <v>359</v>
          </cell>
          <cell r="C549" t="str">
            <v xml:space="preserve">Trans: Roads and Trails - </v>
          </cell>
        </row>
        <row r="550">
          <cell r="B550">
            <v>359105</v>
          </cell>
          <cell r="C550" t="str">
            <v>Trans: Roads and Trails - Road/Trail</v>
          </cell>
        </row>
        <row r="551">
          <cell r="B551">
            <v>359120</v>
          </cell>
          <cell r="C551" t="str">
            <v>Trans: Roads and Trails - Bridge/trestle</v>
          </cell>
        </row>
        <row r="552">
          <cell r="B552">
            <v>359140</v>
          </cell>
          <cell r="C552" t="str">
            <v>Trans: Roads and Trails - Wet crossing</v>
          </cell>
        </row>
        <row r="553">
          <cell r="B553">
            <v>359145</v>
          </cell>
          <cell r="C553" t="str">
            <v>Trans: Roads and Trails - Culvert</v>
          </cell>
        </row>
        <row r="554">
          <cell r="B554">
            <v>359195</v>
          </cell>
          <cell r="C554" t="str">
            <v>Trans: Roads and Trails - Heliport</v>
          </cell>
        </row>
        <row r="555">
          <cell r="B555">
            <v>359900</v>
          </cell>
          <cell r="C555" t="str">
            <v>Trans: Roads and Trails - Preliminary closings to electric plant in service</v>
          </cell>
        </row>
        <row r="556">
          <cell r="B556">
            <v>359</v>
          </cell>
          <cell r="C556" t="str">
            <v xml:space="preserve">Trans: Roads and Trails - </v>
          </cell>
        </row>
        <row r="557">
          <cell r="B557">
            <v>359</v>
          </cell>
          <cell r="C557" t="str">
            <v xml:space="preserve">Dist: Roads and Trails - </v>
          </cell>
        </row>
        <row r="558">
          <cell r="B558">
            <v>359</v>
          </cell>
          <cell r="C558" t="str">
            <v xml:space="preserve">Dist: Roads and Trails - </v>
          </cell>
        </row>
        <row r="559">
          <cell r="B559">
            <v>360</v>
          </cell>
          <cell r="C559" t="str">
            <v xml:space="preserve">Dist: Land and Land Rights - </v>
          </cell>
        </row>
        <row r="560">
          <cell r="B560">
            <v>360</v>
          </cell>
          <cell r="C560" t="str">
            <v xml:space="preserve">Dist: Land and Land Rights - </v>
          </cell>
        </row>
        <row r="561">
          <cell r="B561">
            <v>360000</v>
          </cell>
          <cell r="C561" t="str">
            <v>Dist: Land and Land Rights - Table A guidelines - Distribution</v>
          </cell>
        </row>
        <row r="562">
          <cell r="B562">
            <v>360010</v>
          </cell>
          <cell r="C562" t="str">
            <v>Dist: Land and Land Rights - Land owned in fee - subs, offices, garages,etc.</v>
          </cell>
        </row>
        <row r="563">
          <cell r="B563">
            <v>360110</v>
          </cell>
          <cell r="C563" t="str">
            <v>Dist: Land and Land Rights - Land owned in fee - distribution lines</v>
          </cell>
        </row>
        <row r="564">
          <cell r="B564">
            <v>360210</v>
          </cell>
          <cell r="C564" t="str">
            <v>Dist: Land and Land Rights - Easement of right</v>
          </cell>
        </row>
        <row r="565">
          <cell r="B565">
            <v>360310</v>
          </cell>
          <cell r="C565" t="str">
            <v>Dist: Land and Land Rights - Right of way over government land</v>
          </cell>
        </row>
        <row r="566">
          <cell r="B566">
            <v>360900</v>
          </cell>
          <cell r="C566" t="str">
            <v>Dist: Land and Land Rights - Preliminary closings to electric plant in service</v>
          </cell>
        </row>
        <row r="567">
          <cell r="B567">
            <v>360</v>
          </cell>
          <cell r="C567" t="str">
            <v xml:space="preserve">Dist: Land and Land Rights - </v>
          </cell>
        </row>
        <row r="568">
          <cell r="B568">
            <v>361</v>
          </cell>
          <cell r="C568" t="str">
            <v xml:space="preserve">Dist: Structures and Improvements - </v>
          </cell>
        </row>
        <row r="569">
          <cell r="B569">
            <v>361</v>
          </cell>
          <cell r="C569" t="str">
            <v xml:space="preserve">Dist: Structures and Improvements - </v>
          </cell>
        </row>
        <row r="570">
          <cell r="B570">
            <v>361001</v>
          </cell>
          <cell r="C570" t="str">
            <v>Dist: Structures and Improvements - Substructure</v>
          </cell>
        </row>
        <row r="571">
          <cell r="B571">
            <v>361002</v>
          </cell>
          <cell r="C571" t="str">
            <v>Dist: Structures and Improvements - Superstructure</v>
          </cell>
        </row>
        <row r="572">
          <cell r="B572">
            <v>361003</v>
          </cell>
          <cell r="C572" t="str">
            <v>Dist: Structures and Improvements - Roof</v>
          </cell>
        </row>
        <row r="573">
          <cell r="B573">
            <v>361004</v>
          </cell>
          <cell r="C573" t="str">
            <v>Dist: Structures and Improvements - Teneant improvements - leased facilities</v>
          </cell>
        </row>
        <row r="574">
          <cell r="B574">
            <v>361005</v>
          </cell>
          <cell r="C574" t="str">
            <v>Dist: Structures and Improvements - Control and/or monitoring system</v>
          </cell>
        </row>
        <row r="575">
          <cell r="B575">
            <v>361007</v>
          </cell>
          <cell r="C575" t="str">
            <v>Dist: Structures and Improvements - Mezzanine</v>
          </cell>
        </row>
        <row r="576">
          <cell r="B576">
            <v>361010</v>
          </cell>
          <cell r="C576" t="str">
            <v>Dist: Structures and Improvements - Piping, six inches and larger</v>
          </cell>
        </row>
        <row r="577">
          <cell r="B577">
            <v>361011</v>
          </cell>
          <cell r="C577" t="str">
            <v>Dist: Structures and Improvements - Piping system, under six inches</v>
          </cell>
        </row>
        <row r="578">
          <cell r="B578">
            <v>361015</v>
          </cell>
          <cell r="C578" t="str">
            <v>Dist: Structures and Improvements - Pumps, 50 HP and larger</v>
          </cell>
        </row>
        <row r="579">
          <cell r="B579">
            <v>361020</v>
          </cell>
          <cell r="C579" t="str">
            <v>Dist: Structures and Improvements - Motors, 50 HP and larger</v>
          </cell>
        </row>
        <row r="580">
          <cell r="B580">
            <v>361025</v>
          </cell>
          <cell r="C580" t="str">
            <v>Dist: Structures and Improvements - Tanks, 10,000 gallons and larger</v>
          </cell>
        </row>
        <row r="581">
          <cell r="B581">
            <v>361038</v>
          </cell>
          <cell r="C581" t="str">
            <v>Dist: Structures and Improvements - Foundations, miscellaneous</v>
          </cell>
        </row>
        <row r="582">
          <cell r="B582">
            <v>361046</v>
          </cell>
          <cell r="C582" t="str">
            <v>Dist: Structures and Improvements - Intrusion alarm system</v>
          </cell>
        </row>
        <row r="583">
          <cell r="B583">
            <v>361047</v>
          </cell>
          <cell r="C583" t="str">
            <v>Dist: Structures and Improvements - Security monitoring system</v>
          </cell>
        </row>
        <row r="584">
          <cell r="B584">
            <v>361050</v>
          </cell>
          <cell r="C584" t="str">
            <v>Dist: Structures and Improvements - Equipment, air conditioning/heating/ventilation system</v>
          </cell>
        </row>
        <row r="585">
          <cell r="B585">
            <v>361055</v>
          </cell>
          <cell r="C585" t="str">
            <v>Dist: Structures and Improvements - Piping and/or duct - air conditioning/heating/ventilation system</v>
          </cell>
        </row>
        <row r="586">
          <cell r="B586">
            <v>361060</v>
          </cell>
          <cell r="C586" t="str">
            <v>Dist: Structures and Improvements - Plumbing and potable water system - inside structure</v>
          </cell>
        </row>
        <row r="587">
          <cell r="B587">
            <v>361065</v>
          </cell>
          <cell r="C587" t="str">
            <v>Dist: Structures and Improvements - Earthquake recording device</v>
          </cell>
        </row>
        <row r="588">
          <cell r="B588">
            <v>361070</v>
          </cell>
          <cell r="C588" t="str">
            <v>Dist: Structures and Improvements - Elevator system</v>
          </cell>
        </row>
        <row r="589">
          <cell r="B589">
            <v>361075</v>
          </cell>
          <cell r="C589" t="str">
            <v>Dist: Structures and Improvements - Power/lighting system inside structure</v>
          </cell>
        </row>
        <row r="590">
          <cell r="B590">
            <v>361076</v>
          </cell>
          <cell r="C590" t="str">
            <v>Dist: Structures and Improvements - Power/lighting system - auxiliary systems</v>
          </cell>
        </row>
        <row r="591">
          <cell r="B591">
            <v>361085</v>
          </cell>
          <cell r="C591" t="str">
            <v>Dist: Structures and Improvements - Fire protection system - inside structure</v>
          </cell>
        </row>
        <row r="592">
          <cell r="B592">
            <v>361086</v>
          </cell>
          <cell r="C592" t="str">
            <v>Dist: Structures and Improvements - Fire detection system - inside structure</v>
          </cell>
        </row>
        <row r="593">
          <cell r="B593">
            <v>361090</v>
          </cell>
          <cell r="C593" t="str">
            <v>Dist: Structures and Improvements - Crane/hoist - non-portable</v>
          </cell>
        </row>
        <row r="594">
          <cell r="B594">
            <v>361095</v>
          </cell>
          <cell r="C594" t="str">
            <v>Dist: Structures and Improvements - Sewer system - outside structure</v>
          </cell>
        </row>
        <row r="595">
          <cell r="B595">
            <v>361100</v>
          </cell>
          <cell r="C595" t="str">
            <v>Dist: Structures and Improvements - Power/lighting system - outside structure</v>
          </cell>
        </row>
        <row r="596">
          <cell r="B596">
            <v>361105</v>
          </cell>
          <cell r="C596" t="str">
            <v>Dist: Structures and Improvements - Yard drainage system</v>
          </cell>
        </row>
        <row r="597">
          <cell r="B597">
            <v>361106</v>
          </cell>
          <cell r="C597" t="str">
            <v>Dist: Structures and Improvements - Oil diversion/containment system</v>
          </cell>
        </row>
        <row r="598">
          <cell r="B598">
            <v>361115</v>
          </cell>
          <cell r="C598" t="str">
            <v>Dist: Structures and Improvements - Service water supply system - outside structure</v>
          </cell>
        </row>
        <row r="599">
          <cell r="B599">
            <v>361120</v>
          </cell>
          <cell r="C599" t="str">
            <v>Dist: Structures and Improvements - Well, service water supply system</v>
          </cell>
        </row>
        <row r="600">
          <cell r="B600">
            <v>361121</v>
          </cell>
          <cell r="C600" t="str">
            <v>Dist: Structures and Improvements - Wells, ground water monitoring</v>
          </cell>
        </row>
        <row r="601">
          <cell r="B601">
            <v>361125</v>
          </cell>
          <cell r="C601" t="str">
            <v>Dist: Structures and Improvements - Reservoir, service water supply system</v>
          </cell>
        </row>
        <row r="602">
          <cell r="B602">
            <v>361130</v>
          </cell>
          <cell r="C602" t="str">
            <v>Dist: Structures and Improvements - Railroad track system</v>
          </cell>
        </row>
        <row r="603">
          <cell r="B603">
            <v>361135</v>
          </cell>
          <cell r="C603" t="str">
            <v>Dist: Structures and Improvements - Gates, automated</v>
          </cell>
        </row>
        <row r="604">
          <cell r="B604">
            <v>361140</v>
          </cell>
          <cell r="C604" t="str">
            <v>Dist: Structures and Improvements - Fence/walls - perimeter</v>
          </cell>
        </row>
        <row r="605">
          <cell r="B605">
            <v>361145</v>
          </cell>
          <cell r="C605" t="str">
            <v>Dist: Structures and Improvements - Retaining walls</v>
          </cell>
        </row>
        <row r="606">
          <cell r="B606">
            <v>361150</v>
          </cell>
          <cell r="C606" t="str">
            <v>Dist: Structures and Improvements - Barriers</v>
          </cell>
        </row>
        <row r="607">
          <cell r="B607">
            <v>361155</v>
          </cell>
          <cell r="C607" t="str">
            <v>Dist: Structures and Improvements - Bridge/trestle</v>
          </cell>
        </row>
        <row r="608">
          <cell r="B608">
            <v>361160</v>
          </cell>
          <cell r="C608" t="str">
            <v>Dist: Structures and Improvements - Yard lighting system</v>
          </cell>
        </row>
        <row r="609">
          <cell r="B609">
            <v>361165</v>
          </cell>
          <cell r="C609" t="str">
            <v>Dist: Structures and Improvements - Paving, walks and drives</v>
          </cell>
        </row>
        <row r="610">
          <cell r="B610">
            <v>361170</v>
          </cell>
          <cell r="C610" t="str">
            <v>Dist: Structures and Improvements - Parking lot</v>
          </cell>
        </row>
        <row r="611">
          <cell r="B611">
            <v>361175</v>
          </cell>
          <cell r="C611" t="str">
            <v>Dist: Structures and Improvements - Landscaping</v>
          </cell>
        </row>
        <row r="612">
          <cell r="B612">
            <v>361180</v>
          </cell>
          <cell r="C612" t="str">
            <v>Dist: Structures and Improvements - Sprinkler system</v>
          </cell>
        </row>
        <row r="613">
          <cell r="B613">
            <v>361195</v>
          </cell>
          <cell r="C613" t="str">
            <v>Dist: Structures and Improvements - Heliport</v>
          </cell>
        </row>
        <row r="614">
          <cell r="B614">
            <v>361198</v>
          </cell>
          <cell r="C614" t="str">
            <v>Dist: Structures and Improvements - Canopy, parking ( carport )</v>
          </cell>
        </row>
        <row r="615">
          <cell r="B615">
            <v>361199</v>
          </cell>
          <cell r="C615" t="str">
            <v>Dist: Structures and Improvements - Canopy, fuel dispensing equipment</v>
          </cell>
        </row>
        <row r="616">
          <cell r="B616">
            <v>361200</v>
          </cell>
          <cell r="C616" t="str">
            <v>Dist: Structures and Improvements - Fueling system, vehicles and equipment</v>
          </cell>
        </row>
        <row r="617">
          <cell r="B617">
            <v>361201</v>
          </cell>
          <cell r="C617" t="str">
            <v>Dist: Structures and Improvements - Waste oil system</v>
          </cell>
        </row>
        <row r="618">
          <cell r="B618">
            <v>361230</v>
          </cell>
          <cell r="C618" t="str">
            <v>Dist: Structures and Improvements - Air compressor system</v>
          </cell>
        </row>
        <row r="619">
          <cell r="B619">
            <v>361235</v>
          </cell>
          <cell r="C619" t="str">
            <v>Dist: Structures and Improvements - Equipment, refrigeration system</v>
          </cell>
        </row>
        <row r="620">
          <cell r="B620">
            <v>361240</v>
          </cell>
          <cell r="C620" t="str">
            <v>Dist: Structures and Improvements - Compact kitchen</v>
          </cell>
        </row>
        <row r="621">
          <cell r="B621">
            <v>361241</v>
          </cell>
          <cell r="C621" t="str">
            <v>Dist: Structures and Improvements - Paper/dust collector system</v>
          </cell>
        </row>
        <row r="622">
          <cell r="B622">
            <v>361900</v>
          </cell>
          <cell r="C622" t="str">
            <v>Dist: Structures and Improvements - Preliminary closings to electric plant in service</v>
          </cell>
        </row>
        <row r="623">
          <cell r="B623">
            <v>361</v>
          </cell>
          <cell r="C623" t="str">
            <v xml:space="preserve">Dist: Structures and Improvements - </v>
          </cell>
        </row>
        <row r="624">
          <cell r="B624">
            <v>362</v>
          </cell>
          <cell r="C624" t="str">
            <v xml:space="preserve">Dist: Station Equipment - </v>
          </cell>
        </row>
        <row r="625">
          <cell r="B625">
            <v>362</v>
          </cell>
          <cell r="C625" t="str">
            <v xml:space="preserve">Dist: Station Equipment - </v>
          </cell>
        </row>
        <row r="626">
          <cell r="B626">
            <v>362006</v>
          </cell>
          <cell r="C626" t="str">
            <v>Dist: Station Equipment - Control and/or monitoring system - station control room</v>
          </cell>
        </row>
        <row r="627">
          <cell r="B627">
            <v>362011</v>
          </cell>
          <cell r="C627" t="str">
            <v>Dist: Station Equipment - Piping system, under six inches</v>
          </cell>
        </row>
        <row r="628">
          <cell r="B628">
            <v>362038</v>
          </cell>
          <cell r="C628" t="str">
            <v>Dist: Station Equipment - Foundations, miscellaneous</v>
          </cell>
        </row>
        <row r="629">
          <cell r="B629">
            <v>362065</v>
          </cell>
          <cell r="C629" t="str">
            <v>Dist: Station Equipment - Earthquake recording device</v>
          </cell>
        </row>
        <row r="630">
          <cell r="B630">
            <v>362070</v>
          </cell>
          <cell r="C630" t="str">
            <v>Dist: Station Equipment - Regulator, induction or step</v>
          </cell>
        </row>
        <row r="631">
          <cell r="B631">
            <v>362075</v>
          </cell>
          <cell r="C631" t="str">
            <v>Dist: Station Equipment - Water cooling system</v>
          </cell>
        </row>
        <row r="632">
          <cell r="B632">
            <v>362080</v>
          </cell>
          <cell r="C632" t="str">
            <v>Dist: Station Equipment - Synchronous condenser</v>
          </cell>
        </row>
        <row r="633">
          <cell r="B633">
            <v>362110</v>
          </cell>
          <cell r="C633" t="str">
            <v>Dist: Station Equipment - Potential transformer ( instrument transf. )</v>
          </cell>
        </row>
        <row r="634">
          <cell r="B634">
            <v>362111</v>
          </cell>
          <cell r="C634" t="str">
            <v>Dist: Station Equipment - Current transformer ( Instrument transf. )</v>
          </cell>
        </row>
        <row r="635">
          <cell r="B635">
            <v>362112</v>
          </cell>
          <cell r="C635" t="str">
            <v>Dist: Station Equipment - Metering unit</v>
          </cell>
        </row>
        <row r="636">
          <cell r="B636">
            <v>362125</v>
          </cell>
          <cell r="C636" t="str">
            <v>Dist: Station Equipment - Gas system, pressurized</v>
          </cell>
        </row>
        <row r="637">
          <cell r="B637">
            <v>362130</v>
          </cell>
          <cell r="C637" t="str">
            <v>Dist: Station Equipment - Fault recorder</v>
          </cell>
        </row>
        <row r="638">
          <cell r="B638">
            <v>362168</v>
          </cell>
          <cell r="C638" t="str">
            <v>Dist: Station Equipment - Trenches</v>
          </cell>
        </row>
        <row r="639">
          <cell r="B639">
            <v>362185</v>
          </cell>
          <cell r="C639" t="str">
            <v>Dist: Station Equipment - Rack, telephone terminal</v>
          </cell>
        </row>
        <row r="640">
          <cell r="B640">
            <v>362186</v>
          </cell>
          <cell r="C640" t="str">
            <v>Dist: Station Equipment - Pilot wire protection</v>
          </cell>
        </row>
        <row r="641">
          <cell r="B641">
            <v>362213</v>
          </cell>
          <cell r="C641" t="str">
            <v>Dist: Station Equipment - Dispatch board</v>
          </cell>
        </row>
        <row r="642">
          <cell r="B642">
            <v>362214</v>
          </cell>
          <cell r="C642" t="str">
            <v>Dist: Station Equipment - Supervisory control unit</v>
          </cell>
        </row>
        <row r="643">
          <cell r="B643">
            <v>362215</v>
          </cell>
          <cell r="C643" t="str">
            <v>Dist: Station Equipment - Television system</v>
          </cell>
        </row>
        <row r="644">
          <cell r="B644">
            <v>362245</v>
          </cell>
          <cell r="C644" t="str">
            <v>Dist: Station Equipment - Insulating oil handling system ( pump house )</v>
          </cell>
        </row>
        <row r="645">
          <cell r="B645">
            <v>362260</v>
          </cell>
          <cell r="C645" t="str">
            <v>Dist: Station Equipment - Crane/hoist - outdoors</v>
          </cell>
        </row>
        <row r="646">
          <cell r="B646">
            <v>362275</v>
          </cell>
          <cell r="C646" t="str">
            <v>Dist: Station Equipment - Auxiliary generator system</v>
          </cell>
        </row>
        <row r="647">
          <cell r="B647">
            <v>362299</v>
          </cell>
          <cell r="C647" t="str">
            <v>Dist: Station Equipment - Transformer, power ( customer service use only )</v>
          </cell>
        </row>
        <row r="648">
          <cell r="B648">
            <v>362300</v>
          </cell>
          <cell r="C648" t="str">
            <v>Dist: Station Equipment - Transformer, power</v>
          </cell>
        </row>
        <row r="649">
          <cell r="B649">
            <v>362301</v>
          </cell>
          <cell r="C649" t="str">
            <v>Dist: Station Equipment - Transformer, grounding</v>
          </cell>
        </row>
        <row r="650">
          <cell r="B650">
            <v>362302</v>
          </cell>
          <cell r="C650" t="str">
            <v>Dist: Station Equipment - Ground bank</v>
          </cell>
        </row>
        <row r="651">
          <cell r="B651">
            <v>362306</v>
          </cell>
          <cell r="C651" t="str">
            <v>Dist: Station Equipment - Current limiting device</v>
          </cell>
        </row>
        <row r="652">
          <cell r="B652">
            <v>362315</v>
          </cell>
          <cell r="C652" t="str">
            <v>Dist: Station Equipment - Bus, various</v>
          </cell>
        </row>
        <row r="653">
          <cell r="B653">
            <v>362316</v>
          </cell>
          <cell r="C653" t="str">
            <v>Dist: Station Equipment - Bus, support structures</v>
          </cell>
        </row>
        <row r="654">
          <cell r="B654">
            <v>362318</v>
          </cell>
          <cell r="C654" t="str">
            <v>Dist: Station Equipment - Relays and meters</v>
          </cell>
        </row>
        <row r="655">
          <cell r="B655">
            <v>362319</v>
          </cell>
          <cell r="C655" t="str">
            <v>Dist: Station Equipment - Alarms - station control room</v>
          </cell>
        </row>
        <row r="656">
          <cell r="B656">
            <v>362320</v>
          </cell>
          <cell r="C656" t="str">
            <v>Dist: Station Equipment - Switch, disconnect, high voltage</v>
          </cell>
        </row>
        <row r="657">
          <cell r="B657">
            <v>362321</v>
          </cell>
          <cell r="C657" t="str">
            <v>Dist: Station Equipment - Switch, load interrupter</v>
          </cell>
        </row>
        <row r="658">
          <cell r="B658">
            <v>362322</v>
          </cell>
          <cell r="C658" t="str">
            <v>Dist: Station Equipment - Switch, grounding</v>
          </cell>
        </row>
        <row r="659">
          <cell r="B659">
            <v>362325</v>
          </cell>
          <cell r="C659" t="str">
            <v>Dist: Station Equipment - Circuit breaker/switcher, high voltage</v>
          </cell>
        </row>
        <row r="660">
          <cell r="B660">
            <v>362327</v>
          </cell>
          <cell r="C660" t="str">
            <v>Dist: Station Equipment - Air compressor system</v>
          </cell>
        </row>
        <row r="661">
          <cell r="B661">
            <v>362330</v>
          </cell>
          <cell r="C661" t="str">
            <v>Dist: Station Equipment - Reactor/resistor</v>
          </cell>
        </row>
        <row r="662">
          <cell r="B662">
            <v>362335</v>
          </cell>
          <cell r="C662" t="str">
            <v>Dist: Station Equipment - Capacitor bank - all voltages</v>
          </cell>
        </row>
        <row r="663">
          <cell r="B663">
            <v>362336</v>
          </cell>
          <cell r="C663" t="str">
            <v>Dist: Station Equipment - Capacitor bank, mobile</v>
          </cell>
        </row>
        <row r="664">
          <cell r="B664">
            <v>362338</v>
          </cell>
          <cell r="C664" t="str">
            <v>Dist: Station Equipment - Transformer, mobile substation</v>
          </cell>
        </row>
        <row r="665">
          <cell r="B665">
            <v>362340</v>
          </cell>
          <cell r="C665" t="str">
            <v>Dist: Station Equipment - Pole, wood/steel</v>
          </cell>
        </row>
        <row r="666">
          <cell r="B666">
            <v>362345</v>
          </cell>
          <cell r="C666" t="str">
            <v>Dist: Station Equipment - Fuse assembly, high voltage</v>
          </cell>
        </row>
        <row r="667">
          <cell r="B667">
            <v>362350</v>
          </cell>
          <cell r="C667" t="str">
            <v>Dist: Station Equipment - Track system, transformer</v>
          </cell>
        </row>
        <row r="668">
          <cell r="B668">
            <v>362355</v>
          </cell>
          <cell r="C668" t="str">
            <v>Dist: Station Equipment - Truck, transformer track system</v>
          </cell>
        </row>
        <row r="669">
          <cell r="B669">
            <v>362360</v>
          </cell>
          <cell r="C669" t="str">
            <v>Dist: Station Equipment - Wave trap</v>
          </cell>
        </row>
        <row r="670">
          <cell r="B670">
            <v>362362</v>
          </cell>
          <cell r="C670" t="str">
            <v>Dist: Station Equipment - Carrier terminal</v>
          </cell>
        </row>
        <row r="671">
          <cell r="B671">
            <v>362363</v>
          </cell>
          <cell r="C671" t="str">
            <v>Dist: Station Equipment - Coupling capacitor</v>
          </cell>
        </row>
        <row r="672">
          <cell r="B672">
            <v>362400</v>
          </cell>
          <cell r="C672" t="str">
            <v>Dist: Station Equipment - Transformer, distribution ( station light &amp; power )</v>
          </cell>
        </row>
        <row r="673">
          <cell r="B673">
            <v>362410</v>
          </cell>
          <cell r="C673" t="str">
            <v>Dist: Station Equipment - Switch gear - metal clad</v>
          </cell>
        </row>
        <row r="674">
          <cell r="B674">
            <v>362415</v>
          </cell>
          <cell r="C674" t="str">
            <v>Dist: Station Equipment - Power/control cable insulated</v>
          </cell>
        </row>
        <row r="675">
          <cell r="B675">
            <v>362425</v>
          </cell>
          <cell r="C675" t="str">
            <v>Dist: Station Equipment - Power/lighting system - equipment</v>
          </cell>
        </row>
        <row r="676">
          <cell r="B676">
            <v>362430</v>
          </cell>
          <cell r="C676" t="str">
            <v>Dist: Station Equipment - Conduit</v>
          </cell>
        </row>
        <row r="677">
          <cell r="B677">
            <v>362435</v>
          </cell>
          <cell r="C677" t="str">
            <v>Dist: Station Equipment - Cable trays</v>
          </cell>
        </row>
        <row r="678">
          <cell r="B678">
            <v>362500</v>
          </cell>
          <cell r="C678" t="str">
            <v>Dist: Station Equipment - D.C. supply system</v>
          </cell>
        </row>
        <row r="679">
          <cell r="B679">
            <v>362505</v>
          </cell>
          <cell r="C679" t="str">
            <v>Dist: Station Equipment - Storage battery charger</v>
          </cell>
        </row>
        <row r="680">
          <cell r="B680">
            <v>362510</v>
          </cell>
          <cell r="C680" t="str">
            <v>Dist: Station Equipment - D.C. generator set</v>
          </cell>
        </row>
        <row r="681">
          <cell r="B681">
            <v>362591</v>
          </cell>
          <cell r="C681" t="str">
            <v>Dist: Station Equipment - Furniture and equipment</v>
          </cell>
        </row>
        <row r="682">
          <cell r="B682">
            <v>362593</v>
          </cell>
          <cell r="C682" t="str">
            <v>Dist: Station Equipment - Stores equipment</v>
          </cell>
        </row>
        <row r="683">
          <cell r="B683">
            <v>362594</v>
          </cell>
          <cell r="C683" t="str">
            <v>Dist: Station Equipment - Tools and work equipment</v>
          </cell>
        </row>
        <row r="684">
          <cell r="B684">
            <v>362595</v>
          </cell>
          <cell r="C684" t="str">
            <v xml:space="preserve">Dist: Station Equipment - Laboratory equipment </v>
          </cell>
        </row>
        <row r="685">
          <cell r="B685">
            <v>362598</v>
          </cell>
          <cell r="C685" t="str">
            <v>Dist: Station Equipment - Miscellaneous equipment</v>
          </cell>
        </row>
        <row r="686">
          <cell r="B686">
            <v>362700</v>
          </cell>
          <cell r="C686" t="str">
            <v>Dist: Station Equipment - Arrester, lightning</v>
          </cell>
        </row>
        <row r="687">
          <cell r="B687">
            <v>362715</v>
          </cell>
          <cell r="C687" t="str">
            <v>Dist: Station Equipment - Fire protection system - outdoor</v>
          </cell>
        </row>
        <row r="688">
          <cell r="B688">
            <v>362720</v>
          </cell>
          <cell r="C688" t="str">
            <v>Dist: Station Equipment - Fences and enclosures - inside substation</v>
          </cell>
        </row>
        <row r="689">
          <cell r="B689">
            <v>362730</v>
          </cell>
          <cell r="C689" t="str">
            <v>Dist: Station Equipment - Manholes</v>
          </cell>
        </row>
        <row r="690">
          <cell r="B690">
            <v>362735</v>
          </cell>
          <cell r="C690" t="str">
            <v>Dist: Station Equipment - Station grounding system</v>
          </cell>
        </row>
        <row r="691">
          <cell r="B691">
            <v>362893</v>
          </cell>
          <cell r="C691" t="str">
            <v>Dist: Station Equipment - Miscellaneous research and development equipment</v>
          </cell>
        </row>
        <row r="692">
          <cell r="B692">
            <v>362900</v>
          </cell>
          <cell r="C692" t="str">
            <v>Dist: Station Equipment - Preliminary closings to electric plant in service</v>
          </cell>
        </row>
        <row r="693">
          <cell r="B693">
            <v>362990</v>
          </cell>
          <cell r="C693" t="str">
            <v>Dist: Station Equipment - Spare parts</v>
          </cell>
        </row>
        <row r="694">
          <cell r="B694">
            <v>362</v>
          </cell>
          <cell r="C694" t="str">
            <v xml:space="preserve">Dist: Station Equipment - </v>
          </cell>
        </row>
        <row r="695">
          <cell r="B695">
            <v>364</v>
          </cell>
          <cell r="C695" t="str">
            <v xml:space="preserve">Dist: Poles, Towers, and Fixtures - </v>
          </cell>
        </row>
        <row r="696">
          <cell r="B696">
            <v>364</v>
          </cell>
          <cell r="C696" t="str">
            <v xml:space="preserve">Dist: Poles, Towers, and Fixtures - </v>
          </cell>
        </row>
        <row r="697">
          <cell r="B697">
            <v>364330</v>
          </cell>
          <cell r="C697" t="str">
            <v>Dist: Poles, Towers, and Fixtures - Pole, Edison solely owned</v>
          </cell>
        </row>
        <row r="698">
          <cell r="B698">
            <v>364340</v>
          </cell>
          <cell r="C698" t="str">
            <v>Dist: Poles, Towers, and Fixtures - Pole, joint Edison set</v>
          </cell>
        </row>
        <row r="699">
          <cell r="B699">
            <v>364350</v>
          </cell>
          <cell r="C699" t="str">
            <v>Dist: Poles, Towers, and Fixtures - Pole, steel - Edison solely owned</v>
          </cell>
        </row>
        <row r="700">
          <cell r="B700">
            <v>364600</v>
          </cell>
          <cell r="C700" t="str">
            <v>Dist: Poles, Towers, and Fixtures - Pole, wood - joint foreign set</v>
          </cell>
        </row>
        <row r="701">
          <cell r="B701">
            <v>364620</v>
          </cell>
          <cell r="C701" t="str">
            <v>Dist: Poles, Towers, and Fixtures - Pole, steel - joint foreign set</v>
          </cell>
        </row>
        <row r="702">
          <cell r="B702">
            <v>364650</v>
          </cell>
          <cell r="C702" t="str">
            <v>Dist: Poles, Towers, and Fixtures - Tower, steel - Edison owned</v>
          </cell>
        </row>
        <row r="703">
          <cell r="B703">
            <v>364900</v>
          </cell>
          <cell r="C703" t="str">
            <v>Dist: Poles, Towers, and Fixtures - Preliminary closings to electric plant in service</v>
          </cell>
        </row>
        <row r="704">
          <cell r="B704">
            <v>364</v>
          </cell>
          <cell r="C704" t="str">
            <v xml:space="preserve">Dist: Poles, Towers, and Fixtures - </v>
          </cell>
        </row>
        <row r="705">
          <cell r="B705">
            <v>365</v>
          </cell>
          <cell r="C705" t="str">
            <v xml:space="preserve">Dist: Overhead Conductors and Devices - </v>
          </cell>
        </row>
        <row r="706">
          <cell r="B706">
            <v>365</v>
          </cell>
          <cell r="C706" t="str">
            <v xml:space="preserve">Dist: Overhead Conductors and Devices - </v>
          </cell>
        </row>
        <row r="707">
          <cell r="B707">
            <v>365006</v>
          </cell>
          <cell r="C707" t="str">
            <v>Dist: Overhead Conductors and Devices - Control and/or monitor system</v>
          </cell>
        </row>
        <row r="708">
          <cell r="B708">
            <v>365040</v>
          </cell>
          <cell r="C708" t="str">
            <v>Dist: Overhead Conductors and Devices - Conductor, O.H. - various</v>
          </cell>
        </row>
        <row r="709">
          <cell r="B709">
            <v>365050</v>
          </cell>
          <cell r="C709" t="str">
            <v>Dist: Overhead Conductors and Devices - Circuit breaker, oil/gas type, O.H.</v>
          </cell>
        </row>
        <row r="710">
          <cell r="B710">
            <v>365055</v>
          </cell>
          <cell r="C710" t="str">
            <v>Dist: Overhead Conductors and Devices - Automatic recloser control, O.H.</v>
          </cell>
        </row>
        <row r="711">
          <cell r="B711">
            <v>365200</v>
          </cell>
          <cell r="C711" t="str">
            <v>Dist: Overhead Conductors and Devices - Fault indicator, O.H.</v>
          </cell>
        </row>
        <row r="712">
          <cell r="B712">
            <v>365290</v>
          </cell>
          <cell r="C712" t="str">
            <v>Dist: Overhead Conductors and Devices - Fuseholder, O.H.</v>
          </cell>
        </row>
        <row r="713">
          <cell r="B713">
            <v>365420</v>
          </cell>
          <cell r="C713" t="str">
            <v>Dist: Overhead Conductors and Devices - Switch, various</v>
          </cell>
        </row>
        <row r="714">
          <cell r="B714">
            <v>365441</v>
          </cell>
          <cell r="C714" t="str">
            <v>Dist: Overhead Conductors and Devices - Stored energy operator, computerized</v>
          </cell>
        </row>
        <row r="715">
          <cell r="B715">
            <v>365610</v>
          </cell>
          <cell r="C715" t="str">
            <v>Dist: Overhead Conductors and Devices - Transformer, instrument ( current, potential or co )</v>
          </cell>
        </row>
        <row r="716">
          <cell r="B716">
            <v>365630</v>
          </cell>
          <cell r="C716" t="str">
            <v>Dist: Overhead Conductors and Devices - Locator, radio outage</v>
          </cell>
        </row>
        <row r="717">
          <cell r="B717">
            <v>365900</v>
          </cell>
          <cell r="C717" t="str">
            <v>Dist: Overhead Conductors and Devices - Preliminary closings to electric plant in service</v>
          </cell>
        </row>
        <row r="718">
          <cell r="B718">
            <v>365</v>
          </cell>
          <cell r="C718" t="str">
            <v xml:space="preserve">Dist: Overhead Conductors and Devices - </v>
          </cell>
        </row>
        <row r="719">
          <cell r="B719">
            <v>366</v>
          </cell>
          <cell r="C719" t="str">
            <v xml:space="preserve">Dist: Underground Conduit - </v>
          </cell>
        </row>
        <row r="720">
          <cell r="B720">
            <v>366</v>
          </cell>
          <cell r="C720" t="str">
            <v xml:space="preserve">Dist: Underground Conduit - </v>
          </cell>
        </row>
        <row r="721">
          <cell r="B721">
            <v>366020</v>
          </cell>
          <cell r="C721" t="str">
            <v>Dist: Underground Conduit - Box, distribution pull, company owned</v>
          </cell>
        </row>
        <row r="722">
          <cell r="B722">
            <v>366030</v>
          </cell>
          <cell r="C722" t="str">
            <v>Dist: Underground Conduit - Enclosure, subsurface, CST, company owned</v>
          </cell>
        </row>
        <row r="723">
          <cell r="B723">
            <v>366190</v>
          </cell>
          <cell r="C723" t="str">
            <v>Dist: Underground Conduit - Conduit below ground</v>
          </cell>
        </row>
        <row r="724">
          <cell r="B724">
            <v>366220</v>
          </cell>
          <cell r="C724" t="str">
            <v>Dist: Underground Conduit - Riser, all sizes</v>
          </cell>
        </row>
        <row r="725">
          <cell r="B725">
            <v>366260</v>
          </cell>
          <cell r="C725" t="str">
            <v>Dist: Underground Conduit - Trench/tunnel, concrete</v>
          </cell>
        </row>
        <row r="726">
          <cell r="B726">
            <v>366300</v>
          </cell>
          <cell r="C726" t="str">
            <v>Dist: Underground Conduit - Manhole, company owned</v>
          </cell>
        </row>
        <row r="727">
          <cell r="B727">
            <v>366550</v>
          </cell>
          <cell r="C727" t="str">
            <v>Dist: Underground Conduit - Vault, below ground, or above ground enclosure</v>
          </cell>
        </row>
        <row r="728">
          <cell r="B728">
            <v>366560</v>
          </cell>
          <cell r="C728" t="str">
            <v>Dist: Underground Conduit - Blower assembly, ventilation equipment, all sizes</v>
          </cell>
        </row>
        <row r="729">
          <cell r="B729">
            <v>366650</v>
          </cell>
          <cell r="C729" t="str">
            <v>Dist: Underground Conduit - Enclosure, subsurface, CST, customer owned</v>
          </cell>
        </row>
        <row r="730">
          <cell r="B730">
            <v>366660</v>
          </cell>
          <cell r="C730" t="str">
            <v>Dist: Underground Conduit - Box, distribution pull, customer owned</v>
          </cell>
        </row>
        <row r="731">
          <cell r="B731">
            <v>366670</v>
          </cell>
          <cell r="C731" t="str">
            <v>Dist: Underground Conduit - Manhole, customer owned</v>
          </cell>
        </row>
        <row r="732">
          <cell r="B732">
            <v>366680</v>
          </cell>
          <cell r="C732" t="str">
            <v>Dist: Underground Conduit - Vault, below ground, or above ground enclosure</v>
          </cell>
        </row>
        <row r="733">
          <cell r="B733">
            <v>366740</v>
          </cell>
          <cell r="C733" t="str">
            <v>Dist: Underground Conduit - U.G. trench/excavation - for direct-buried or CIC</v>
          </cell>
        </row>
        <row r="734">
          <cell r="B734">
            <v>366900</v>
          </cell>
          <cell r="C734" t="str">
            <v>Dist: Underground Conduit - Preliminary closings to electric plant in service</v>
          </cell>
        </row>
        <row r="735">
          <cell r="B735">
            <v>366</v>
          </cell>
          <cell r="C735" t="str">
            <v xml:space="preserve">Dist: Underground Conduit - </v>
          </cell>
        </row>
        <row r="736">
          <cell r="B736">
            <v>367</v>
          </cell>
          <cell r="C736" t="str">
            <v xml:space="preserve">Dist: Underground Conductors and Devices - </v>
          </cell>
        </row>
        <row r="737">
          <cell r="B737">
            <v>367</v>
          </cell>
          <cell r="C737" t="str">
            <v xml:space="preserve">Dist: Underground Conductors and Devices - </v>
          </cell>
        </row>
        <row r="738">
          <cell r="B738">
            <v>367020</v>
          </cell>
          <cell r="C738" t="str">
            <v>Dist: Underground Conductors and Devices - Cable U.G., various ( flex )</v>
          </cell>
        </row>
        <row r="739">
          <cell r="B739">
            <v>367030</v>
          </cell>
          <cell r="C739" t="str">
            <v>Dist: Underground Conductors and Devices - Cable U.G., various ( rigid )</v>
          </cell>
        </row>
        <row r="740">
          <cell r="B740">
            <v>367050</v>
          </cell>
          <cell r="C740" t="str">
            <v>Dist: Underground Conductors and Devices - Circuit breaker, oil type/gas charged U.G.</v>
          </cell>
        </row>
        <row r="741">
          <cell r="B741">
            <v>367055</v>
          </cell>
          <cell r="C741" t="str">
            <v>Dist: Underground Conductors and Devices - Automatic recloser control, U.G.</v>
          </cell>
        </row>
        <row r="742">
          <cell r="B742">
            <v>367160</v>
          </cell>
          <cell r="C742" t="str">
            <v>Dist: Underground Conductors and Devices - Cable, U.G., submarine, all sizes</v>
          </cell>
        </row>
        <row r="743">
          <cell r="B743">
            <v>367200</v>
          </cell>
          <cell r="C743" t="str">
            <v>Dist: Underground Conductors and Devices - Fault indicator, U.G.</v>
          </cell>
        </row>
        <row r="744">
          <cell r="B744">
            <v>367440</v>
          </cell>
          <cell r="C744" t="str">
            <v>Dist: Underground Conductors and Devices - Switch, U.G. gang operated and cabinet type</v>
          </cell>
        </row>
        <row r="745">
          <cell r="B745">
            <v>367610</v>
          </cell>
          <cell r="C745" t="str">
            <v>Dist: Underground Conductors and Devices - Transformer, instrument ( current, potential or co )</v>
          </cell>
        </row>
        <row r="746">
          <cell r="B746">
            <v>367900</v>
          </cell>
          <cell r="C746" t="str">
            <v xml:space="preserve">Dist: Underground Conductors and Devices - Preliminary closings to electric plant in service </v>
          </cell>
        </row>
        <row r="747">
          <cell r="B747">
            <v>367</v>
          </cell>
          <cell r="C747" t="str">
            <v xml:space="preserve">Dist: Underground Conductors and Devices - </v>
          </cell>
        </row>
        <row r="748">
          <cell r="B748">
            <v>368</v>
          </cell>
          <cell r="C748" t="str">
            <v xml:space="preserve">Dist: Line Transformers - </v>
          </cell>
        </row>
        <row r="749">
          <cell r="B749">
            <v>368</v>
          </cell>
          <cell r="C749" t="str">
            <v xml:space="preserve">Dist: Line Transformers - </v>
          </cell>
        </row>
        <row r="750">
          <cell r="B750">
            <v>368010</v>
          </cell>
          <cell r="C750" t="str">
            <v>Dist: Line Transformers - Arrester, lightning, all sizes</v>
          </cell>
        </row>
        <row r="751">
          <cell r="B751">
            <v>368050</v>
          </cell>
          <cell r="C751" t="str">
            <v>Dist: Line Transformers - Circuit breaker, oil type, O.H., customer sub</v>
          </cell>
        </row>
        <row r="752">
          <cell r="B752">
            <v>368270</v>
          </cell>
          <cell r="C752" t="str">
            <v>Dist: Line Transformers - Ground enclosure, customer substation</v>
          </cell>
        </row>
        <row r="753">
          <cell r="B753">
            <v>368290</v>
          </cell>
          <cell r="C753" t="str">
            <v>Dist: Line Transformers - Cutout, fuseholder</v>
          </cell>
        </row>
        <row r="754">
          <cell r="B754">
            <v>368320</v>
          </cell>
          <cell r="C754" t="str">
            <v>Dist: Line Transformers - Protector, network</v>
          </cell>
        </row>
        <row r="755">
          <cell r="B755">
            <v>368360</v>
          </cell>
          <cell r="C755" t="str">
            <v>Dist: Line Transformers - Regulator, voltage</v>
          </cell>
        </row>
        <row r="756">
          <cell r="B756">
            <v>368420</v>
          </cell>
          <cell r="C756" t="str">
            <v>Dist: Line Transformers - Switch, various</v>
          </cell>
        </row>
        <row r="757">
          <cell r="B757">
            <v>368460</v>
          </cell>
          <cell r="C757" t="str">
            <v>Dist: Line Transformers - Transformer, new-O.H., 500 KVA or less, without install costs</v>
          </cell>
        </row>
        <row r="758">
          <cell r="B758">
            <v>368470</v>
          </cell>
          <cell r="C758" t="str">
            <v>Dist: Line Transformers - Transformer, used-O.H., 500 KVA or less, with install costs</v>
          </cell>
        </row>
        <row r="759">
          <cell r="B759">
            <v>368480</v>
          </cell>
          <cell r="C759" t="str">
            <v>Dist: Line Transformers - Transformer, O.H., over 500 KVA, without install costs</v>
          </cell>
        </row>
        <row r="760">
          <cell r="B760">
            <v>368490</v>
          </cell>
          <cell r="C760" t="str">
            <v>Dist: Line Transformers - Transformer, new U.G., 500 KVA or less, without install costs</v>
          </cell>
        </row>
        <row r="761">
          <cell r="B761">
            <v>368500</v>
          </cell>
          <cell r="C761" t="str">
            <v>Dist: Line Transformers - Transformer, used U.G., 500 KVA or less, with install costs</v>
          </cell>
        </row>
        <row r="762">
          <cell r="B762">
            <v>368510</v>
          </cell>
          <cell r="C762" t="str">
            <v>Dist: Line Transformers - Transformer, U.G., over 500 KVA, without install costs</v>
          </cell>
        </row>
        <row r="763">
          <cell r="B763">
            <v>368560</v>
          </cell>
          <cell r="C763" t="str">
            <v>Dist: Line Transformers - Blower assembly, ventilation equipment, all sizes</v>
          </cell>
        </row>
        <row r="764">
          <cell r="B764">
            <v>368580</v>
          </cell>
          <cell r="C764" t="str">
            <v>Dist: Line Transformers - Customer substation, vault type</v>
          </cell>
        </row>
        <row r="765">
          <cell r="B765">
            <v>368610</v>
          </cell>
          <cell r="C765" t="str">
            <v>Dist: Line Transformers - Transformer, instrument ( current, potential or co )</v>
          </cell>
        </row>
        <row r="766">
          <cell r="B766">
            <v>368639</v>
          </cell>
          <cell r="C766" t="str">
            <v>Dist: Line Transformers - Capacitor bank control, computerized</v>
          </cell>
        </row>
        <row r="767">
          <cell r="B767">
            <v>368640</v>
          </cell>
          <cell r="C767" t="str">
            <v>Dist: Line Transformers - Capacitor bank, O.H.</v>
          </cell>
        </row>
        <row r="768">
          <cell r="B768">
            <v>368650</v>
          </cell>
          <cell r="C768" t="str">
            <v>Dist: Line Transformers - Capacitor switch, O.H.</v>
          </cell>
        </row>
        <row r="769">
          <cell r="B769">
            <v>368750</v>
          </cell>
          <cell r="C769" t="str">
            <v>Dist: Line Transformers - Circuit breaker, oil type, U.G., customer sub</v>
          </cell>
        </row>
        <row r="770">
          <cell r="B770">
            <v>368770</v>
          </cell>
          <cell r="C770" t="str">
            <v>Dist: Line Transformers - Fuse cabinet</v>
          </cell>
        </row>
        <row r="771">
          <cell r="B771">
            <v>368800</v>
          </cell>
          <cell r="C771" t="str">
            <v>Dist: Line Transformers - Capacitor bank, U.G.</v>
          </cell>
        </row>
        <row r="772">
          <cell r="B772">
            <v>368850</v>
          </cell>
          <cell r="C772" t="str">
            <v>Dist: Line Transformers - Capacitor switch, U.G.</v>
          </cell>
        </row>
        <row r="773">
          <cell r="B773">
            <v>368900</v>
          </cell>
          <cell r="C773" t="str">
            <v>Dist: Line Transformers - Preliminary closings to electric plant in service</v>
          </cell>
        </row>
        <row r="774">
          <cell r="B774">
            <v>368</v>
          </cell>
          <cell r="C774" t="str">
            <v xml:space="preserve">Dist: Line Transformers - </v>
          </cell>
        </row>
        <row r="775">
          <cell r="B775">
            <v>369</v>
          </cell>
          <cell r="C775" t="str">
            <v xml:space="preserve">Dist: Services - </v>
          </cell>
        </row>
        <row r="776">
          <cell r="B776">
            <v>369</v>
          </cell>
          <cell r="C776" t="str">
            <v xml:space="preserve">Dist: Services - </v>
          </cell>
        </row>
        <row r="777">
          <cell r="B777">
            <v>369190</v>
          </cell>
          <cell r="C777" t="str">
            <v>Dist: Services - Conduit, below ground</v>
          </cell>
        </row>
        <row r="778">
          <cell r="B778">
            <v>369220</v>
          </cell>
          <cell r="C778" t="str">
            <v>Dist: Services - Riser, all sizes</v>
          </cell>
        </row>
        <row r="779">
          <cell r="B779">
            <v>369380</v>
          </cell>
          <cell r="C779" t="str">
            <v>Dist: Services - Service, O.H. conductor</v>
          </cell>
        </row>
        <row r="780">
          <cell r="B780">
            <v>369390</v>
          </cell>
          <cell r="C780" t="str">
            <v>Dist: Services - Service, U.G. conductor</v>
          </cell>
        </row>
        <row r="781">
          <cell r="B781">
            <v>369900</v>
          </cell>
          <cell r="C781" t="str">
            <v>Dist: Services - Preliminary closings to electric plant in service</v>
          </cell>
        </row>
        <row r="782">
          <cell r="B782">
            <v>369</v>
          </cell>
          <cell r="C782" t="str">
            <v xml:space="preserve">Dist: Services - </v>
          </cell>
        </row>
        <row r="783">
          <cell r="B783">
            <v>370</v>
          </cell>
          <cell r="C783" t="str">
            <v xml:space="preserve">Dist: Meters - </v>
          </cell>
        </row>
        <row r="784">
          <cell r="B784">
            <v>370</v>
          </cell>
          <cell r="C784" t="str">
            <v xml:space="preserve">Dist: Meters - </v>
          </cell>
        </row>
        <row r="785">
          <cell r="B785">
            <v>370310</v>
          </cell>
          <cell r="C785" t="str">
            <v>Dist: Meters - Meter, single phase</v>
          </cell>
        </row>
        <row r="786">
          <cell r="B786">
            <v>370520</v>
          </cell>
          <cell r="C786" t="str">
            <v>Dist: Meters - Transformer, instrument, indoor type ( current, potential )</v>
          </cell>
        </row>
        <row r="787">
          <cell r="B787">
            <v>370570</v>
          </cell>
          <cell r="C787" t="str">
            <v>Dist: Meters - Meter, three phase</v>
          </cell>
        </row>
        <row r="788">
          <cell r="B788">
            <v>370571</v>
          </cell>
          <cell r="C788" t="str">
            <v>Dist: Meters - Cabinet metering, padmounted, without switch or fusing</v>
          </cell>
        </row>
        <row r="789">
          <cell r="B789">
            <v>370572</v>
          </cell>
          <cell r="C789" t="str">
            <v>Dist: Meters - Underground power pedestal</v>
          </cell>
        </row>
        <row r="790">
          <cell r="B790">
            <v>370610</v>
          </cell>
          <cell r="C790" t="str">
            <v>Dist: Meters - Transformer, instrument, outdoor type ( current, potential )</v>
          </cell>
        </row>
        <row r="791">
          <cell r="B791">
            <v>370900</v>
          </cell>
          <cell r="C791" t="str">
            <v>Dist: Meters - Preliminary closings to electric plant in service</v>
          </cell>
        </row>
        <row r="792">
          <cell r="B792">
            <v>370</v>
          </cell>
          <cell r="C792" t="str">
            <v xml:space="preserve">Dist: Meters - </v>
          </cell>
        </row>
        <row r="793">
          <cell r="B793">
            <v>371</v>
          </cell>
          <cell r="C793" t="str">
            <v xml:space="preserve">Dist: Installations On Customer's Premises - </v>
          </cell>
        </row>
        <row r="794">
          <cell r="B794">
            <v>371</v>
          </cell>
          <cell r="C794" t="str">
            <v xml:space="preserve">Dist: Installations On Customer's Premises - </v>
          </cell>
        </row>
        <row r="795">
          <cell r="B795">
            <v>371001</v>
          </cell>
          <cell r="C795" t="str">
            <v>Dist: Installations On Customer's Premises - Envestsce construction cost - project 1</v>
          </cell>
        </row>
        <row r="796">
          <cell r="B796">
            <v>371002</v>
          </cell>
          <cell r="C796" t="str">
            <v>Dist: Installations On Customer's Premises - Envestsce construction cost - project 2</v>
          </cell>
        </row>
        <row r="797">
          <cell r="B797">
            <v>371003</v>
          </cell>
          <cell r="C797" t="str">
            <v>Dist: Installations On Customer's Premises - Envestsce construction cost - project 3</v>
          </cell>
        </row>
        <row r="798">
          <cell r="B798">
            <v>371004</v>
          </cell>
          <cell r="C798" t="str">
            <v>Dist: Installations On Customer's Premises - Envestsce construction cost - project 4</v>
          </cell>
        </row>
        <row r="799">
          <cell r="B799">
            <v>371005</v>
          </cell>
          <cell r="C799" t="str">
            <v>Dist: Installations On Customer's Premises - Envestsce construction cost - project 5</v>
          </cell>
        </row>
        <row r="800">
          <cell r="B800">
            <v>371006</v>
          </cell>
          <cell r="C800" t="str">
            <v>Dist: Installations On Customer's Premises - Envestsce construction cost - project 6</v>
          </cell>
        </row>
        <row r="801">
          <cell r="B801">
            <v>371007</v>
          </cell>
          <cell r="C801" t="str">
            <v>Dist: Installations On Customer's Premises - Envestsce construction cost - project 7</v>
          </cell>
        </row>
        <row r="802">
          <cell r="B802">
            <v>371008</v>
          </cell>
          <cell r="C802" t="str">
            <v>Dist: Installations On Customer's Premises - Envestsce construction cost - project 8</v>
          </cell>
        </row>
        <row r="803">
          <cell r="B803">
            <v>371009</v>
          </cell>
          <cell r="C803" t="str">
            <v>Dist: Installations On Customer's Premises - Envestsce construction cost - project 9</v>
          </cell>
        </row>
        <row r="804">
          <cell r="B804">
            <v>371010</v>
          </cell>
          <cell r="C804" t="str">
            <v>Dist: Installations On Customer's Premises - Envestsce construction cost - project 10</v>
          </cell>
        </row>
        <row r="805">
          <cell r="B805">
            <v>371011</v>
          </cell>
          <cell r="C805" t="str">
            <v>Dist: Installations On Customer's Premises - Envestsce construction cost - project 11</v>
          </cell>
        </row>
        <row r="806">
          <cell r="B806">
            <v>371012</v>
          </cell>
          <cell r="C806" t="str">
            <v>Dist: Installations On Customer's Premises - Envestsce construction cost - project 12</v>
          </cell>
        </row>
        <row r="807">
          <cell r="B807">
            <v>371013</v>
          </cell>
          <cell r="C807" t="str">
            <v>Dist: Installations On Customer's Premises - Envestsce construction cost - project 13</v>
          </cell>
        </row>
        <row r="808">
          <cell r="B808">
            <v>371014</v>
          </cell>
          <cell r="C808" t="str">
            <v>Dist: Installations On Customer's Premises - Envestsce construction cost - project 14</v>
          </cell>
        </row>
        <row r="809">
          <cell r="B809">
            <v>371015</v>
          </cell>
          <cell r="C809" t="str">
            <v>Dist: Installations On Customer's Premises - Envestsce construction cost - project 15</v>
          </cell>
        </row>
        <row r="810">
          <cell r="B810">
            <v>371016</v>
          </cell>
          <cell r="C810" t="str">
            <v>Dist: Installations On Customer's Premises - Envestsce construction cost - project 16</v>
          </cell>
        </row>
        <row r="811">
          <cell r="B811">
            <v>371017</v>
          </cell>
          <cell r="C811" t="str">
            <v>Dist: Installations On Customer's Premises - Envestsce construction cost - project 17</v>
          </cell>
        </row>
        <row r="812">
          <cell r="B812">
            <v>371018</v>
          </cell>
          <cell r="C812" t="str">
            <v>Dist: Installations On Customer's Premises - Envestsce construction cost - project 18</v>
          </cell>
        </row>
        <row r="813">
          <cell r="B813">
            <v>371019</v>
          </cell>
          <cell r="C813" t="str">
            <v>Dist: Installations On Customer's Premises - Envestsce construction cost - project 19</v>
          </cell>
        </row>
        <row r="814">
          <cell r="B814">
            <v>371020</v>
          </cell>
          <cell r="C814" t="str">
            <v>Dist: Installations On Customer's Premises - Envestsce construction cost - project 20</v>
          </cell>
        </row>
        <row r="815">
          <cell r="B815">
            <v>371</v>
          </cell>
          <cell r="C815" t="str">
            <v xml:space="preserve">Dist: Installations On Customer's Premises - </v>
          </cell>
        </row>
        <row r="816">
          <cell r="B816">
            <v>373</v>
          </cell>
          <cell r="C816" t="str">
            <v xml:space="preserve">Dist: Street Lighting and Signal Systems - </v>
          </cell>
        </row>
        <row r="817">
          <cell r="B817">
            <v>373</v>
          </cell>
          <cell r="C817" t="str">
            <v xml:space="preserve">Dist: Street Lighting and Signal Systems - </v>
          </cell>
        </row>
        <row r="818">
          <cell r="B818">
            <v>373010</v>
          </cell>
          <cell r="C818" t="str">
            <v>Dist: Street Lighting and Signal Systems - Arrester, lightning, all sizes</v>
          </cell>
        </row>
        <row r="819">
          <cell r="B819">
            <v>373020</v>
          </cell>
          <cell r="C819" t="str">
            <v>Dist: Street Lighting and Signal Systems - Box, distribution pull, company owned</v>
          </cell>
        </row>
        <row r="820">
          <cell r="B820">
            <v>373040</v>
          </cell>
          <cell r="C820" t="str">
            <v>Dist: Street Lighting and Signal Systems - Conductor O.H., various</v>
          </cell>
        </row>
        <row r="821">
          <cell r="B821">
            <v>373050</v>
          </cell>
          <cell r="C821" t="str">
            <v>Dist: Street Lighting and Signal Systems - Circuit breaker, oil type, O.H., street light</v>
          </cell>
        </row>
        <row r="822">
          <cell r="B822">
            <v>373140</v>
          </cell>
          <cell r="C822" t="str">
            <v>Dist: Street Lighting and Signal Systems - Conductor, U.G., in rigid duct</v>
          </cell>
        </row>
        <row r="823">
          <cell r="B823">
            <v>373180</v>
          </cell>
          <cell r="C823" t="str">
            <v>Dist: Street Lighting and Signal Systems - Conductor, in conduit, above ground</v>
          </cell>
        </row>
        <row r="824">
          <cell r="B824">
            <v>373190</v>
          </cell>
          <cell r="C824" t="str">
            <v>Dist: Street Lighting and Signal Systems - Conduit, below ground</v>
          </cell>
        </row>
        <row r="825">
          <cell r="B825">
            <v>373220</v>
          </cell>
          <cell r="C825" t="str">
            <v>Dist: Street Lighting and Signal Systems - Riser, street light, all sizes</v>
          </cell>
        </row>
        <row r="826">
          <cell r="B826">
            <v>373290</v>
          </cell>
          <cell r="C826" t="str">
            <v>Dist: Street Lighting and Signal Systems - Cutout, fuseholder</v>
          </cell>
        </row>
        <row r="827">
          <cell r="B827">
            <v>373390</v>
          </cell>
          <cell r="C827" t="str">
            <v>Dist: Street Lighting and Signal Systems - Fixture street light, all types</v>
          </cell>
        </row>
        <row r="828">
          <cell r="B828">
            <v>373420</v>
          </cell>
          <cell r="C828" t="str">
            <v>Dist: Street Lighting and Signal Systems - Electrolier</v>
          </cell>
        </row>
        <row r="829">
          <cell r="B829">
            <v>373430</v>
          </cell>
          <cell r="C829" t="str">
            <v>Dist: Street Lighting and Signal Systems - Switch, disconnect</v>
          </cell>
        </row>
        <row r="830">
          <cell r="B830">
            <v>373450</v>
          </cell>
          <cell r="C830" t="str">
            <v>Dist: Street Lighting and Signal Systems - Switch, time</v>
          </cell>
        </row>
        <row r="831">
          <cell r="B831">
            <v>373530</v>
          </cell>
          <cell r="C831" t="str">
            <v>Dist: Street Lighting and Signal Systems - Transformer, R.O. and S.L. type</v>
          </cell>
        </row>
        <row r="832">
          <cell r="B832">
            <v>373540</v>
          </cell>
          <cell r="C832" t="str">
            <v>Dist: Street Lighting and Signal Systems - Transformer, distribution type</v>
          </cell>
        </row>
        <row r="833">
          <cell r="B833">
            <v>373690</v>
          </cell>
          <cell r="C833" t="str">
            <v>Dist: Street Lighting and Signal Systems - Conductor, U.G., in flexible duct or direct burie</v>
          </cell>
        </row>
        <row r="834">
          <cell r="B834">
            <v>373740</v>
          </cell>
          <cell r="C834" t="str">
            <v>Dist: Street Lighting and Signal Systems - U.G. trench/excavation - for direct-buried or cic</v>
          </cell>
        </row>
        <row r="835">
          <cell r="B835">
            <v>373900</v>
          </cell>
          <cell r="C835" t="str">
            <v>Dist: Street Lighting and Signal Systems - Preliminary closongs to electric plant in service</v>
          </cell>
        </row>
        <row r="836">
          <cell r="B836">
            <v>373</v>
          </cell>
          <cell r="C836" t="str">
            <v xml:space="preserve">Dist: Street Lighting and Signal Systems - </v>
          </cell>
        </row>
        <row r="837">
          <cell r="B837">
            <v>373</v>
          </cell>
          <cell r="C837" t="str">
            <v xml:space="preserve">General: Street Lighting and Signal Systems - </v>
          </cell>
        </row>
        <row r="838">
          <cell r="B838">
            <v>373</v>
          </cell>
          <cell r="C838" t="str">
            <v xml:space="preserve">General: Street Lighting and Signal Systems - </v>
          </cell>
        </row>
        <row r="839">
          <cell r="B839">
            <v>389</v>
          </cell>
          <cell r="C839" t="str">
            <v xml:space="preserve">General: Land and Land Rights - </v>
          </cell>
        </row>
        <row r="840">
          <cell r="B840">
            <v>389</v>
          </cell>
          <cell r="C840" t="str">
            <v xml:space="preserve">General: Land and Land Rights - </v>
          </cell>
        </row>
        <row r="841">
          <cell r="B841">
            <v>389000</v>
          </cell>
          <cell r="C841" t="str">
            <v>General: Land and Land Rights - Table A guidlines - general</v>
          </cell>
        </row>
        <row r="842">
          <cell r="B842">
            <v>389100</v>
          </cell>
          <cell r="C842" t="str">
            <v>General: Land and Land Rights - Parcel of land owned in fee, or portion thereof</v>
          </cell>
        </row>
        <row r="843">
          <cell r="B843">
            <v>389200</v>
          </cell>
          <cell r="C843" t="str">
            <v>General: Land and Land Rights - Easement</v>
          </cell>
        </row>
        <row r="844">
          <cell r="B844">
            <v>389300</v>
          </cell>
          <cell r="C844" t="str">
            <v>General: Land and Land Rights - Right of way over government land</v>
          </cell>
        </row>
        <row r="845">
          <cell r="B845">
            <v>389900</v>
          </cell>
          <cell r="C845" t="str">
            <v>General: Land and Land Rights - Preliminary closings to electric plant in service</v>
          </cell>
        </row>
        <row r="846">
          <cell r="B846">
            <v>389</v>
          </cell>
          <cell r="C846" t="str">
            <v xml:space="preserve">General: Land and Land Rights - </v>
          </cell>
        </row>
        <row r="847">
          <cell r="B847">
            <v>390</v>
          </cell>
          <cell r="C847" t="str">
            <v xml:space="preserve">General: Structures and Improvements - </v>
          </cell>
        </row>
        <row r="848">
          <cell r="B848">
            <v>390</v>
          </cell>
          <cell r="C848" t="str">
            <v xml:space="preserve">General: Structures and Improvements - </v>
          </cell>
        </row>
        <row r="849">
          <cell r="B849">
            <v>390001</v>
          </cell>
          <cell r="C849" t="str">
            <v>General: Structures and Improvements - Substructure</v>
          </cell>
        </row>
        <row r="850">
          <cell r="B850">
            <v>390002</v>
          </cell>
          <cell r="C850" t="str">
            <v>General: Structures and Improvements - Superstructure</v>
          </cell>
        </row>
        <row r="851">
          <cell r="B851">
            <v>390003</v>
          </cell>
          <cell r="C851" t="str">
            <v>General: Structures and Improvements - Roof</v>
          </cell>
        </row>
        <row r="852">
          <cell r="B852">
            <v>390004</v>
          </cell>
          <cell r="C852" t="str">
            <v>General: Structures and Improvements - Tenant improvements - leased facilities</v>
          </cell>
        </row>
        <row r="853">
          <cell r="B853">
            <v>390005</v>
          </cell>
          <cell r="C853" t="str">
            <v>General: Structures and Improvements - Control and/or monitoring system</v>
          </cell>
        </row>
        <row r="854">
          <cell r="B854">
            <v>390007</v>
          </cell>
          <cell r="C854" t="str">
            <v>General: Structures and Improvements - Mezzanine</v>
          </cell>
        </row>
        <row r="855">
          <cell r="B855">
            <v>390010</v>
          </cell>
          <cell r="C855" t="str">
            <v>General: Structures and Improvements - Piping, six inches and larger</v>
          </cell>
        </row>
        <row r="856">
          <cell r="B856">
            <v>390011</v>
          </cell>
          <cell r="C856" t="str">
            <v>General: Structures and Improvements - Piping system, under six inches</v>
          </cell>
        </row>
        <row r="857">
          <cell r="B857">
            <v>390015</v>
          </cell>
          <cell r="C857" t="str">
            <v>General: Structures and Improvements - Pumps, 50 HP and larger</v>
          </cell>
        </row>
        <row r="858">
          <cell r="B858">
            <v>390020</v>
          </cell>
          <cell r="C858" t="str">
            <v>General: Structures and Improvements - Motors, 50 HP and larger</v>
          </cell>
        </row>
        <row r="859">
          <cell r="B859">
            <v>390025</v>
          </cell>
          <cell r="C859" t="str">
            <v>General: Structures and Improvements - Tanks, 10,000 gallons and larger</v>
          </cell>
        </row>
        <row r="860">
          <cell r="B860">
            <v>390038</v>
          </cell>
          <cell r="C860" t="str">
            <v>General: Structures and Improvements - Foundations, miscellaneous</v>
          </cell>
        </row>
        <row r="861">
          <cell r="B861">
            <v>390046</v>
          </cell>
          <cell r="C861" t="str">
            <v>General: Structures and Improvements - Intrusion alarm system</v>
          </cell>
        </row>
        <row r="862">
          <cell r="B862">
            <v>390047</v>
          </cell>
          <cell r="C862" t="str">
            <v>General: Structures and Improvements - Security monitoring system</v>
          </cell>
        </row>
        <row r="863">
          <cell r="B863">
            <v>390050</v>
          </cell>
          <cell r="C863" t="str">
            <v>General: Structures and Improvements - Equipment, air conditioning/heating/ventilation system</v>
          </cell>
        </row>
        <row r="864">
          <cell r="B864">
            <v>390055</v>
          </cell>
          <cell r="C864" t="str">
            <v>General: Structures and Improvements - Piping and/or duct - air conditioning/heating/ventilation system</v>
          </cell>
        </row>
        <row r="865">
          <cell r="B865">
            <v>390060</v>
          </cell>
          <cell r="C865" t="str">
            <v>General: Structures and Improvements - Plumbing and potable water system - inside structure</v>
          </cell>
        </row>
        <row r="866">
          <cell r="B866">
            <v>390065</v>
          </cell>
          <cell r="C866" t="str">
            <v>General: Structures and Improvements - Earthquake recording device</v>
          </cell>
        </row>
        <row r="867">
          <cell r="B867">
            <v>390070</v>
          </cell>
          <cell r="C867" t="str">
            <v>General: Structures and Improvements - Elevator system</v>
          </cell>
        </row>
        <row r="868">
          <cell r="B868">
            <v>390075</v>
          </cell>
          <cell r="C868" t="str">
            <v>General: Structures and Improvements - Power/lighting system - inside structure</v>
          </cell>
        </row>
        <row r="869">
          <cell r="B869">
            <v>390076</v>
          </cell>
          <cell r="C869" t="str">
            <v>General: Structures and Improvements - Power/lighting system - auxiliary systems</v>
          </cell>
        </row>
        <row r="870">
          <cell r="B870">
            <v>390085</v>
          </cell>
          <cell r="C870" t="str">
            <v>General: Structures and Improvements - Fire protection system - inside structure</v>
          </cell>
        </row>
        <row r="871">
          <cell r="B871">
            <v>390086</v>
          </cell>
          <cell r="C871" t="str">
            <v>General: Structures and Improvements - Fire detection system - inside structure</v>
          </cell>
        </row>
        <row r="872">
          <cell r="B872">
            <v>390090</v>
          </cell>
          <cell r="C872" t="str">
            <v>General: Structures and Improvements - Crane/hoist - non-portable</v>
          </cell>
        </row>
        <row r="873">
          <cell r="B873">
            <v>390095</v>
          </cell>
          <cell r="C873" t="str">
            <v>General: Structures and Improvements - Sewer system - outside structure</v>
          </cell>
        </row>
        <row r="874">
          <cell r="B874">
            <v>390100</v>
          </cell>
          <cell r="C874" t="str">
            <v>General: Structures and Improvements - Power/lighting system - outside structure</v>
          </cell>
        </row>
        <row r="875">
          <cell r="B875">
            <v>390105</v>
          </cell>
          <cell r="C875" t="str">
            <v>General: Structures and Improvements - Yard drainage system</v>
          </cell>
        </row>
        <row r="876">
          <cell r="B876">
            <v>390115</v>
          </cell>
          <cell r="C876" t="str">
            <v>General: Structures and Improvements - Service water supply system - outside structure</v>
          </cell>
        </row>
        <row r="877">
          <cell r="B877">
            <v>390120</v>
          </cell>
          <cell r="C877" t="str">
            <v>General: Structures and Improvements - Well, service water supply system</v>
          </cell>
        </row>
        <row r="878">
          <cell r="B878">
            <v>390121</v>
          </cell>
          <cell r="C878" t="str">
            <v>General: Structures and Improvements - Wells, ground water monitoring</v>
          </cell>
        </row>
        <row r="879">
          <cell r="B879">
            <v>390125</v>
          </cell>
          <cell r="C879" t="str">
            <v>General: Structures and Improvements - Reservoir, service water supply system</v>
          </cell>
        </row>
        <row r="880">
          <cell r="B880">
            <v>390130</v>
          </cell>
          <cell r="C880" t="str">
            <v>General: Structures and Improvements - Railroad track system</v>
          </cell>
        </row>
        <row r="881">
          <cell r="B881">
            <v>390135</v>
          </cell>
          <cell r="C881" t="str">
            <v>General: Structures and Improvements - Gates, automated</v>
          </cell>
        </row>
        <row r="882">
          <cell r="B882">
            <v>390140</v>
          </cell>
          <cell r="C882" t="str">
            <v>General: Structures and Improvements - Fence/walls - perimeter</v>
          </cell>
        </row>
        <row r="883">
          <cell r="B883">
            <v>390145</v>
          </cell>
          <cell r="C883" t="str">
            <v>General: Structures and Improvements - Retaining walls</v>
          </cell>
        </row>
        <row r="884">
          <cell r="B884">
            <v>390150</v>
          </cell>
          <cell r="C884" t="str">
            <v>General: Structures and Improvements - Barriers</v>
          </cell>
        </row>
        <row r="885">
          <cell r="B885">
            <v>390155</v>
          </cell>
          <cell r="C885" t="str">
            <v>General: Structures and Improvements - Bridge/trestle</v>
          </cell>
        </row>
        <row r="886">
          <cell r="B886">
            <v>390160</v>
          </cell>
          <cell r="C886" t="str">
            <v>General: Structures and Improvements - Yard lighting system</v>
          </cell>
        </row>
        <row r="887">
          <cell r="B887">
            <v>390165</v>
          </cell>
          <cell r="C887" t="str">
            <v>General: Structures and Improvements - Paving, walks and drives</v>
          </cell>
        </row>
        <row r="888">
          <cell r="B888">
            <v>390170</v>
          </cell>
          <cell r="C888" t="str">
            <v>General: Structures and Improvements - Parking lot</v>
          </cell>
        </row>
        <row r="889">
          <cell r="B889">
            <v>390175</v>
          </cell>
          <cell r="C889" t="str">
            <v>General: Structures and Improvements - Landscaping</v>
          </cell>
        </row>
        <row r="890">
          <cell r="B890">
            <v>390180</v>
          </cell>
          <cell r="C890" t="str">
            <v>General: Structures and Improvements - Sprinkler system</v>
          </cell>
        </row>
        <row r="891">
          <cell r="B891">
            <v>390195</v>
          </cell>
          <cell r="C891" t="str">
            <v>General: Structures and Improvements - Heliport</v>
          </cell>
        </row>
        <row r="892">
          <cell r="B892">
            <v>390197</v>
          </cell>
          <cell r="C892" t="str">
            <v>General: Structures and Improvements - Recharging station, electric vehicles</v>
          </cell>
        </row>
        <row r="893">
          <cell r="B893">
            <v>390198</v>
          </cell>
          <cell r="C893" t="str">
            <v>General: Structures and Improvements - Canopy, parking ( carport )</v>
          </cell>
        </row>
        <row r="894">
          <cell r="B894">
            <v>390199</v>
          </cell>
          <cell r="C894" t="str">
            <v>General: Structures and Improvements - Canopy, fuel dispensing equipment</v>
          </cell>
        </row>
        <row r="895">
          <cell r="B895">
            <v>390200</v>
          </cell>
          <cell r="C895" t="str">
            <v>General: Structures and Improvements - Fueling system, vehicles and equipment</v>
          </cell>
        </row>
        <row r="896">
          <cell r="B896">
            <v>390201</v>
          </cell>
          <cell r="C896" t="str">
            <v>General: Structures and Improvements - Waste oil system</v>
          </cell>
        </row>
        <row r="897">
          <cell r="B897">
            <v>390230</v>
          </cell>
          <cell r="C897" t="str">
            <v>General: Structures and Improvements - Air compressor system</v>
          </cell>
        </row>
        <row r="898">
          <cell r="B898">
            <v>390235</v>
          </cell>
          <cell r="C898" t="str">
            <v>General: Structures and Improvements - Equipment, refrigeration system</v>
          </cell>
        </row>
        <row r="899">
          <cell r="B899">
            <v>390240</v>
          </cell>
          <cell r="C899" t="str">
            <v>General: Structures and Improvements - Compact kitchen</v>
          </cell>
        </row>
        <row r="900">
          <cell r="B900">
            <v>390241</v>
          </cell>
          <cell r="C900" t="str">
            <v>General: Structures and Improvements - Paper/dust collector system</v>
          </cell>
        </row>
        <row r="901">
          <cell r="B901">
            <v>390900</v>
          </cell>
          <cell r="C901" t="str">
            <v>General: Structures and Improvements - Preliminary closings to electric plant in service</v>
          </cell>
        </row>
        <row r="902">
          <cell r="B902">
            <v>390</v>
          </cell>
          <cell r="C902" t="str">
            <v xml:space="preserve">General: Structures and Improvements - </v>
          </cell>
        </row>
        <row r="903">
          <cell r="B903">
            <v>391</v>
          </cell>
          <cell r="C903" t="str">
            <v xml:space="preserve">General: Office Furniture and Equipment - </v>
          </cell>
        </row>
        <row r="904">
          <cell r="B904">
            <v>391</v>
          </cell>
          <cell r="C904" t="str">
            <v xml:space="preserve">General: Office Furniture and Equipment - </v>
          </cell>
        </row>
        <row r="905">
          <cell r="B905">
            <v>391100</v>
          </cell>
          <cell r="C905" t="str">
            <v>General: Office Furniture and Equipment - Office furniture</v>
          </cell>
        </row>
        <row r="906">
          <cell r="B906">
            <v>391101</v>
          </cell>
          <cell r="C906" t="str">
            <v>General: Office Furniture and Equipment - Modular furniture - various</v>
          </cell>
        </row>
        <row r="907">
          <cell r="B907">
            <v>391200</v>
          </cell>
          <cell r="C907" t="str">
            <v>General: Office Furniture and Equipment - Personal computers ( includes special purpose computers )</v>
          </cell>
        </row>
        <row r="908">
          <cell r="B908">
            <v>391300</v>
          </cell>
          <cell r="C908" t="str">
            <v>General: Office Furniture and Equipment - Computers ( mainframe )</v>
          </cell>
        </row>
        <row r="909">
          <cell r="B909">
            <v>391396</v>
          </cell>
          <cell r="C909" t="str">
            <v>General: Office Furniture and Equipment - Battery cycler workstation ( EV's )</v>
          </cell>
        </row>
        <row r="910">
          <cell r="B910">
            <v>391397</v>
          </cell>
          <cell r="C910" t="str">
            <v>General: Office Furniture and Equipment - Sun ultrasparc-I work station ( EV's )</v>
          </cell>
        </row>
        <row r="911">
          <cell r="B911">
            <v>391398</v>
          </cell>
          <cell r="C911" t="str">
            <v>General: Office Furniture and Equipment - Power quality analyzer ( BMI ) ( EV's )</v>
          </cell>
        </row>
        <row r="912">
          <cell r="B912">
            <v>391399</v>
          </cell>
          <cell r="C912" t="str">
            <v>General: Office Furniture and Equipment - Load management device ( EV's )</v>
          </cell>
        </row>
        <row r="913">
          <cell r="B913">
            <v>391400</v>
          </cell>
          <cell r="C913" t="str">
            <v>General: Office Furniture and Equipment - DDSMS central processing unit</v>
          </cell>
        </row>
        <row r="914">
          <cell r="B914">
            <v>391401</v>
          </cell>
          <cell r="C914" t="str">
            <v>General: Office Furniture and Equipment - DDSMS CPU memory unit</v>
          </cell>
        </row>
        <row r="915">
          <cell r="B915">
            <v>391402</v>
          </cell>
          <cell r="C915" t="str">
            <v>General: Office Furniture and Equipment - DDSMS peripheral controller unit</v>
          </cell>
        </row>
        <row r="916">
          <cell r="B916">
            <v>391403</v>
          </cell>
          <cell r="C916" t="str">
            <v>General: Office Furniture and Equipment - DDSMS channel coupler unit</v>
          </cell>
        </row>
        <row r="917">
          <cell r="B917">
            <v>391404</v>
          </cell>
          <cell r="C917" t="str">
            <v>General: Office Furniture and Equipment - DDSMS device interface unit</v>
          </cell>
        </row>
        <row r="918">
          <cell r="B918">
            <v>391405</v>
          </cell>
          <cell r="C918" t="str">
            <v>General: Office Furniture and Equipment - DDSMS input/output unit</v>
          </cell>
        </row>
        <row r="919">
          <cell r="B919">
            <v>391406</v>
          </cell>
          <cell r="C919" t="str">
            <v>General: Office Furniture and Equipment - DDSMS control console</v>
          </cell>
        </row>
        <row r="920">
          <cell r="B920">
            <v>391407</v>
          </cell>
          <cell r="C920" t="str">
            <v>General: Office Furniture and Equipment - DDSMS line printer</v>
          </cell>
        </row>
        <row r="921">
          <cell r="B921">
            <v>391408</v>
          </cell>
          <cell r="C921" t="str">
            <v>General: Office Furniture and Equipment - DDSMS magnetic tape drive</v>
          </cell>
        </row>
        <row r="922">
          <cell r="B922">
            <v>391409</v>
          </cell>
          <cell r="C922" t="str">
            <v>General: Office Furniture and Equipment - DDSMS bulk storage unit</v>
          </cell>
        </row>
        <row r="923">
          <cell r="B923">
            <v>391410</v>
          </cell>
          <cell r="C923" t="str">
            <v>General: Office Furniture and Equipment - DDSMS bulk storage controller</v>
          </cell>
        </row>
        <row r="924">
          <cell r="B924">
            <v>391411</v>
          </cell>
          <cell r="C924" t="str">
            <v>General: Office Furniture and Equipment - DDSMS memory coupler controller</v>
          </cell>
        </row>
        <row r="925">
          <cell r="B925">
            <v>391412</v>
          </cell>
          <cell r="C925" t="str">
            <v>General: Office Furniture and Equipment - DDSMS card reader unit</v>
          </cell>
        </row>
        <row r="926">
          <cell r="B926">
            <v>391413</v>
          </cell>
          <cell r="C926" t="str">
            <v>General: Office Furniture and Equipment - DDSMS display controller</v>
          </cell>
        </row>
        <row r="927">
          <cell r="B927">
            <v>391414</v>
          </cell>
          <cell r="C927" t="str">
            <v>General: Office Furniture and Equipment - DDSMS character graphics CRT workstation</v>
          </cell>
        </row>
        <row r="928">
          <cell r="B928">
            <v>391415</v>
          </cell>
          <cell r="C928" t="str">
            <v>General: Office Furniture and Equipment - DDSMS full graphics CRT workstation</v>
          </cell>
        </row>
        <row r="929">
          <cell r="B929">
            <v>391416</v>
          </cell>
          <cell r="C929" t="str">
            <v>General: Office Furniture and Equipment - DDSMS PC-based workstation</v>
          </cell>
        </row>
        <row r="930">
          <cell r="B930">
            <v>391417</v>
          </cell>
          <cell r="C930" t="str">
            <v>General: Office Furniture and Equipment - DDSMS teletypewriter</v>
          </cell>
        </row>
        <row r="931">
          <cell r="B931">
            <v>391418</v>
          </cell>
          <cell r="C931" t="str">
            <v>General: Office Furniture and Equipment - DDSMS copier</v>
          </cell>
        </row>
        <row r="932">
          <cell r="B932">
            <v>391419</v>
          </cell>
          <cell r="C932" t="str">
            <v>General: Office Furniture and Equipment - DDSMS dynamic map board</v>
          </cell>
        </row>
        <row r="933">
          <cell r="B933">
            <v>391420</v>
          </cell>
          <cell r="C933" t="str">
            <v>General: Office Furniture and Equipment - DDSMS data acquisition concentrator/controller</v>
          </cell>
        </row>
        <row r="934">
          <cell r="B934">
            <v>391421</v>
          </cell>
          <cell r="C934" t="str">
            <v>General: Office Furniture and Equipment - DDSMS real time remote terminal unit</v>
          </cell>
        </row>
        <row r="935">
          <cell r="B935">
            <v>391422</v>
          </cell>
          <cell r="C935" t="str">
            <v>General: Office Furniture and Equipment - DDSMS communication controller</v>
          </cell>
        </row>
        <row r="936">
          <cell r="B936">
            <v>391423</v>
          </cell>
          <cell r="C936" t="str">
            <v>General: Office Furniture and Equipment - DDSMS data communication unit</v>
          </cell>
        </row>
        <row r="937">
          <cell r="B937">
            <v>391424</v>
          </cell>
          <cell r="C937" t="str">
            <v>General: Office Furniture and Equipment - DDSMS process interface contoller</v>
          </cell>
        </row>
        <row r="938">
          <cell r="B938">
            <v>391425</v>
          </cell>
          <cell r="C938" t="str">
            <v>General: Office Furniture and Equipment - DDSMS input/output process interface</v>
          </cell>
        </row>
        <row r="939">
          <cell r="B939">
            <v>391426</v>
          </cell>
          <cell r="C939" t="str">
            <v>General: Office Furniture and Equipment - DDSMS telemarketing receiver/transmitter</v>
          </cell>
        </row>
        <row r="940">
          <cell r="B940">
            <v>391427</v>
          </cell>
          <cell r="C940" t="str">
            <v>General: Office Furniture and Equipment - DDSMS frequency measuring unit</v>
          </cell>
        </row>
        <row r="941">
          <cell r="B941">
            <v>391428</v>
          </cell>
          <cell r="C941" t="str">
            <v>General: Office Furniture and Equipment - DDSMS standard time/frequency clock receiver</v>
          </cell>
        </row>
        <row r="942">
          <cell r="B942">
            <v>391429</v>
          </cell>
          <cell r="C942" t="str">
            <v>General: Office Furniture and Equipment - DDSMS wall strip chart recorder</v>
          </cell>
        </row>
        <row r="943">
          <cell r="B943">
            <v>391430</v>
          </cell>
          <cell r="C943" t="str">
            <v>General: Office Furniture and Equipment - DDSMS broadcast control system</v>
          </cell>
        </row>
        <row r="944">
          <cell r="B944">
            <v>391431</v>
          </cell>
          <cell r="C944" t="str">
            <v>General: Office Furniture and Equipment - DDSMS generating plant control system</v>
          </cell>
        </row>
        <row r="945">
          <cell r="B945">
            <v>391432</v>
          </cell>
          <cell r="C945" t="str">
            <v>General: Office Furniture and Equipment - DDSMS interface/application processor</v>
          </cell>
        </row>
        <row r="946">
          <cell r="B946">
            <v>391433</v>
          </cell>
          <cell r="C946" t="str">
            <v>General: Office Furniture and Equipment - DDSMS plotter</v>
          </cell>
        </row>
        <row r="947">
          <cell r="B947">
            <v>391434</v>
          </cell>
          <cell r="C947" t="str">
            <v>General: Office Furniture and Equipment - DDSMS power inverter unit</v>
          </cell>
        </row>
        <row r="948">
          <cell r="B948">
            <v>391435</v>
          </cell>
          <cell r="C948" t="str">
            <v>General: Office Furniture and Equipment - DDSMS dial-up remote terminal unit</v>
          </cell>
        </row>
        <row r="949">
          <cell r="B949">
            <v>391436</v>
          </cell>
          <cell r="C949" t="str">
            <v>General: Office Furniture and Equipment - DDSMS uninterruptible power system</v>
          </cell>
        </row>
        <row r="950">
          <cell r="B950">
            <v>391437</v>
          </cell>
          <cell r="C950" t="str">
            <v>General: Office Furniture and Equipment - DDSMS backup generator system</v>
          </cell>
        </row>
        <row r="951">
          <cell r="B951">
            <v>391438</v>
          </cell>
          <cell r="C951" t="str">
            <v>General: Office Furniture and Equipment - DDSMS battery system</v>
          </cell>
        </row>
        <row r="952">
          <cell r="B952">
            <v>391439</v>
          </cell>
          <cell r="C952" t="str">
            <v>General: Office Furniture and Equipment - DDSMS motor/generator system</v>
          </cell>
        </row>
        <row r="953">
          <cell r="B953">
            <v>391440</v>
          </cell>
          <cell r="C953" t="str">
            <v>General: Office Furniture and Equipment - DDSMS computer water chiller system</v>
          </cell>
        </row>
        <row r="954">
          <cell r="B954">
            <v>391441</v>
          </cell>
          <cell r="C954" t="str">
            <v>General: Office Furniture and Equipment - DDSMS mini/micro computer</v>
          </cell>
        </row>
        <row r="955">
          <cell r="B955">
            <v>391442</v>
          </cell>
          <cell r="C955" t="str">
            <v>General: Office Furniture and Equipment - DDSMS cathode ray tube terminal</v>
          </cell>
        </row>
        <row r="956">
          <cell r="B956">
            <v>391443</v>
          </cell>
          <cell r="C956" t="str">
            <v>General: Office Furniture and Equipment - DDSMS optical projection unit</v>
          </cell>
        </row>
        <row r="957">
          <cell r="B957">
            <v>391444</v>
          </cell>
          <cell r="C957" t="str">
            <v>General: Office Furniture and Equipment - DDSMS optical presentation support system</v>
          </cell>
        </row>
        <row r="958">
          <cell r="B958">
            <v>391500</v>
          </cell>
          <cell r="C958" t="str">
            <v>General: Office Furniture and Equipment - Office equipment</v>
          </cell>
        </row>
        <row r="959">
          <cell r="B959">
            <v>391600</v>
          </cell>
          <cell r="C959" t="str">
            <v>General: Office Furniture and Equipment - Duplicating equipment</v>
          </cell>
        </row>
        <row r="960">
          <cell r="B960">
            <v>391700</v>
          </cell>
          <cell r="C960" t="str">
            <v>General: Office Furniture and Equipment - Personal computer software</v>
          </cell>
        </row>
        <row r="961">
          <cell r="B961">
            <v>391711</v>
          </cell>
          <cell r="C961" t="str">
            <v>General: Office Furniture and Equipment - Steam production - application software</v>
          </cell>
        </row>
        <row r="962">
          <cell r="B962">
            <v>391721</v>
          </cell>
          <cell r="C962" t="str">
            <v>General: Office Furniture and Equipment - Nuclear production - application software</v>
          </cell>
        </row>
        <row r="963">
          <cell r="B963">
            <v>391731</v>
          </cell>
          <cell r="C963" t="str">
            <v>General: Office Furniture and Equipment - Hydro production - application software</v>
          </cell>
        </row>
        <row r="964">
          <cell r="B964">
            <v>391741</v>
          </cell>
          <cell r="C964" t="str">
            <v>General: Office Furniture and Equipment - Other production - application software</v>
          </cell>
        </row>
        <row r="965">
          <cell r="B965">
            <v>391752</v>
          </cell>
          <cell r="C965" t="str">
            <v>General: Office Furniture and Equipment - Transmission - application software</v>
          </cell>
        </row>
        <row r="966">
          <cell r="B966">
            <v>391761</v>
          </cell>
          <cell r="C966" t="str">
            <v>General: Office Furniture and Equipment - Distribution - application software</v>
          </cell>
        </row>
        <row r="967">
          <cell r="B967">
            <v>391790</v>
          </cell>
          <cell r="C967" t="str">
            <v>General: Office Furniture and Equipment - General plant - application software</v>
          </cell>
        </row>
        <row r="968">
          <cell r="B968">
            <v>391799</v>
          </cell>
          <cell r="C968" t="str">
            <v>General: Office Furniture and Equipment - Catalina - application software</v>
          </cell>
        </row>
        <row r="969">
          <cell r="B969">
            <v>391900</v>
          </cell>
          <cell r="C969" t="str">
            <v>General: Office Furniture and Equipment - Preliminary closings to electric plant in service</v>
          </cell>
        </row>
        <row r="970">
          <cell r="B970">
            <v>391</v>
          </cell>
          <cell r="C970" t="str">
            <v xml:space="preserve">General: Office Furniture and Equipment - </v>
          </cell>
        </row>
        <row r="971">
          <cell r="B971">
            <v>392</v>
          </cell>
          <cell r="C971" t="str">
            <v xml:space="preserve">General: Transportation Equipment - </v>
          </cell>
        </row>
        <row r="972">
          <cell r="B972">
            <v>392</v>
          </cell>
          <cell r="C972" t="str">
            <v xml:space="preserve">General: Transportation Equipment - </v>
          </cell>
        </row>
        <row r="973">
          <cell r="B973">
            <v>392100</v>
          </cell>
          <cell r="C973" t="str">
            <v>General: Transportation Equipment - Automibiles - non-electric</v>
          </cell>
        </row>
        <row r="974">
          <cell r="B974">
            <v>392110</v>
          </cell>
          <cell r="C974" t="str">
            <v>General: Transportation Equipment - Electric vehicles - all types</v>
          </cell>
        </row>
        <row r="975">
          <cell r="B975">
            <v>392120</v>
          </cell>
          <cell r="C975" t="str">
            <v>General: Transportation Equipment - Trucks - non-electric</v>
          </cell>
        </row>
        <row r="976">
          <cell r="B976">
            <v>392195</v>
          </cell>
          <cell r="C976" t="str">
            <v>General: Transportation Equipment - Miscellaneous units</v>
          </cell>
        </row>
        <row r="977">
          <cell r="B977">
            <v>392200</v>
          </cell>
          <cell r="C977" t="str">
            <v>General: Transportation Equipment - Boats</v>
          </cell>
        </row>
        <row r="978">
          <cell r="B978">
            <v>392300</v>
          </cell>
          <cell r="C978" t="str">
            <v>General: Transportation Equipment - Trailers - towable units</v>
          </cell>
        </row>
        <row r="979">
          <cell r="B979">
            <v>392400</v>
          </cell>
          <cell r="C979" t="str">
            <v>General: Transportation Equipment - Helicopter</v>
          </cell>
        </row>
        <row r="980">
          <cell r="B980">
            <v>392499</v>
          </cell>
          <cell r="C980" t="str">
            <v>General: Transportation Equipment - Spare parts - helicopters</v>
          </cell>
        </row>
        <row r="981">
          <cell r="B981">
            <v>392500</v>
          </cell>
          <cell r="C981" t="str">
            <v>General: Transportation Equipment - Aircraft, fixed wing</v>
          </cell>
        </row>
        <row r="982">
          <cell r="B982">
            <v>392599</v>
          </cell>
          <cell r="C982" t="str">
            <v>General: Transportation Equipment - Spare parts - aircraft fixed wing</v>
          </cell>
        </row>
        <row r="983">
          <cell r="B983">
            <v>392600</v>
          </cell>
          <cell r="C983" t="str">
            <v>General: Transportation Equipment - Cycles - motor driven and manual</v>
          </cell>
        </row>
        <row r="984">
          <cell r="B984">
            <v>392700</v>
          </cell>
          <cell r="C984" t="str">
            <v>General: Transportation Equipment - Palo Verde transportation equipment</v>
          </cell>
        </row>
        <row r="985">
          <cell r="B985">
            <v>392800</v>
          </cell>
          <cell r="C985" t="str">
            <v>General: Transportation Equipment - Aircraft, jet</v>
          </cell>
        </row>
        <row r="986">
          <cell r="B986">
            <v>392899</v>
          </cell>
          <cell r="C986" t="str">
            <v>General: Transportation Equipment - Spare parts - jet aircraft</v>
          </cell>
        </row>
        <row r="987">
          <cell r="B987">
            <v>392900</v>
          </cell>
          <cell r="C987" t="str">
            <v>General: Transportation Equipment - Preliminary closings to electric plant in service</v>
          </cell>
        </row>
        <row r="988">
          <cell r="B988">
            <v>392</v>
          </cell>
          <cell r="C988" t="str">
            <v xml:space="preserve">General: Transportation Equipment - </v>
          </cell>
        </row>
        <row r="989">
          <cell r="B989">
            <v>393</v>
          </cell>
          <cell r="C989" t="str">
            <v xml:space="preserve">General: Stores Equipment - </v>
          </cell>
        </row>
        <row r="990">
          <cell r="B990">
            <v>393</v>
          </cell>
          <cell r="C990" t="str">
            <v xml:space="preserve">General: Stores Equipment - </v>
          </cell>
        </row>
        <row r="991">
          <cell r="B991">
            <v>593</v>
          </cell>
          <cell r="C991" t="e">
            <v>#VALUE!</v>
          </cell>
        </row>
        <row r="992">
          <cell r="B992">
            <v>900</v>
          </cell>
          <cell r="C992" t="e">
            <v>#VALUE!</v>
          </cell>
        </row>
        <row r="993">
          <cell r="B993" t="e">
            <v>#VALUE!</v>
          </cell>
          <cell r="C993" t="e">
            <v>#VALUE!</v>
          </cell>
        </row>
        <row r="994">
          <cell r="B994">
            <v>394</v>
          </cell>
          <cell r="C994" t="str">
            <v xml:space="preserve">General: Tools, Shop, and Garage Equipment - </v>
          </cell>
        </row>
        <row r="995">
          <cell r="B995">
            <v>394</v>
          </cell>
          <cell r="C995" t="str">
            <v xml:space="preserve">General: Tools, Shop, and Garage Equipment - </v>
          </cell>
        </row>
        <row r="996">
          <cell r="B996">
            <v>394400</v>
          </cell>
          <cell r="C996" t="str">
            <v>General: Tools, Shop, and Garage Equipment - Garage equipment</v>
          </cell>
        </row>
        <row r="997">
          <cell r="B997">
            <v>394410</v>
          </cell>
          <cell r="C997" t="str">
            <v>General: Tools, Shop, and Garage Equipment - Shop equipment</v>
          </cell>
        </row>
        <row r="998">
          <cell r="B998">
            <v>394591</v>
          </cell>
          <cell r="C998" t="str">
            <v>General: Tools, Shop, and Garage Equipment - Office furniture and equipment</v>
          </cell>
        </row>
        <row r="999">
          <cell r="B999">
            <v>394594</v>
          </cell>
          <cell r="C999" t="str">
            <v>General: Tools, Shop, and Garage Equipment - Tools and work equipment</v>
          </cell>
        </row>
        <row r="1000">
          <cell r="B1000">
            <v>394600</v>
          </cell>
          <cell r="C1000" t="str">
            <v>General: Tools, Shop, and Garage Equipment - Aircraft tools and other equipment</v>
          </cell>
        </row>
        <row r="1001">
          <cell r="B1001">
            <v>394900</v>
          </cell>
          <cell r="C1001" t="str">
            <v>General: Tools, Shop, and Garage Equipment - Preliminary closings to electric plant in service</v>
          </cell>
        </row>
        <row r="1002">
          <cell r="B1002">
            <v>394</v>
          </cell>
          <cell r="C1002" t="str">
            <v xml:space="preserve">General: Tools, Shop, and Garage Equipment - </v>
          </cell>
        </row>
        <row r="1003">
          <cell r="B1003">
            <v>395</v>
          </cell>
          <cell r="C1003" t="str">
            <v xml:space="preserve">General: Laboratory Equipment - </v>
          </cell>
        </row>
        <row r="1004">
          <cell r="B1004">
            <v>395</v>
          </cell>
          <cell r="C1004" t="str">
            <v xml:space="preserve">General: Laboratory Equipment - </v>
          </cell>
        </row>
        <row r="1005">
          <cell r="B1005">
            <v>395595</v>
          </cell>
          <cell r="C1005" t="str">
            <v>General: Laboratory Equipment - Laboratory equipment</v>
          </cell>
        </row>
        <row r="1006">
          <cell r="B1006">
            <v>395900</v>
          </cell>
          <cell r="C1006" t="str">
            <v>General: Laboratory Equipment - Preliminary closings to electric plant in service</v>
          </cell>
        </row>
        <row r="1007">
          <cell r="B1007">
            <v>395</v>
          </cell>
          <cell r="C1007" t="str">
            <v xml:space="preserve">General: Laboratory Equipment - </v>
          </cell>
        </row>
        <row r="1008">
          <cell r="B1008">
            <v>396</v>
          </cell>
          <cell r="C1008" t="str">
            <v xml:space="preserve">General: Power Operated Equipment - </v>
          </cell>
        </row>
        <row r="1009">
          <cell r="B1009">
            <v>396</v>
          </cell>
          <cell r="C1009" t="str">
            <v xml:space="preserve">General: Power Operated Equipment - </v>
          </cell>
        </row>
        <row r="1010">
          <cell r="B1010">
            <v>396100</v>
          </cell>
          <cell r="C1010" t="str">
            <v>General: Power Operated Equipment - Palo Verde power operated equipment</v>
          </cell>
        </row>
        <row r="1011">
          <cell r="B1011">
            <v>396596</v>
          </cell>
          <cell r="C1011" t="str">
            <v>General: Power Operated Equipment - Power operated equipment</v>
          </cell>
        </row>
        <row r="1012">
          <cell r="B1012">
            <v>396900</v>
          </cell>
          <cell r="C1012" t="str">
            <v>General: Power Operated Equipment - Preliminary closings to electric plant in service</v>
          </cell>
        </row>
        <row r="1013">
          <cell r="B1013">
            <v>396</v>
          </cell>
          <cell r="C1013" t="str">
            <v xml:space="preserve">General: Power Operated Equipment - </v>
          </cell>
        </row>
        <row r="1014">
          <cell r="B1014">
            <v>397</v>
          </cell>
          <cell r="C1014" t="str">
            <v xml:space="preserve">General: Communication Equipment - </v>
          </cell>
        </row>
        <row r="1015">
          <cell r="B1015">
            <v>397</v>
          </cell>
          <cell r="C1015" t="str">
            <v xml:space="preserve">General: Communication Equipment - </v>
          </cell>
        </row>
        <row r="1016">
          <cell r="B1016">
            <v>397065</v>
          </cell>
          <cell r="C1016" t="str">
            <v>General: Communication Equipment - Crossarm, communication ( Wood )</v>
          </cell>
        </row>
        <row r="1017">
          <cell r="B1017">
            <v>397070</v>
          </cell>
          <cell r="C1017" t="str">
            <v>General: Communication Equipment - Crossarm, communication ( steel )</v>
          </cell>
        </row>
        <row r="1018">
          <cell r="B1018">
            <v>397110</v>
          </cell>
          <cell r="C1018" t="str">
            <v>General: Communication Equipment - Radio base station control system</v>
          </cell>
        </row>
        <row r="1019">
          <cell r="B1019">
            <v>397130</v>
          </cell>
          <cell r="C1019" t="str">
            <v>General: Communication Equipment - Telephone system</v>
          </cell>
        </row>
        <row r="1020">
          <cell r="B1020">
            <v>397135</v>
          </cell>
          <cell r="C1020" t="str">
            <v>General: Communication Equipment - Circuit treatment</v>
          </cell>
        </row>
        <row r="1021">
          <cell r="B1021">
            <v>397136</v>
          </cell>
          <cell r="C1021" t="str">
            <v>General: Communication Equipment - Cable protection</v>
          </cell>
        </row>
        <row r="1022">
          <cell r="B1022">
            <v>397140</v>
          </cell>
          <cell r="C1022" t="str">
            <v>General: Communication Equipment - Antenna assembly</v>
          </cell>
        </row>
        <row r="1023">
          <cell r="B1023">
            <v>397145</v>
          </cell>
          <cell r="C1023" t="str">
            <v>General: Communication Equipment - Transmission equipment</v>
          </cell>
        </row>
        <row r="1024">
          <cell r="B1024">
            <v>397151</v>
          </cell>
          <cell r="C1024" t="str">
            <v>General: Communication Equipment - Intercom system ( IC )</v>
          </cell>
        </row>
        <row r="1025">
          <cell r="B1025">
            <v>397155</v>
          </cell>
          <cell r="C1025" t="str">
            <v>General: Communication Equipment - Channel equipment assembly</v>
          </cell>
        </row>
        <row r="1026">
          <cell r="B1026">
            <v>397160</v>
          </cell>
          <cell r="C1026" t="str">
            <v>General: Communication Equipment - Communications alarm/control system</v>
          </cell>
        </row>
        <row r="1027">
          <cell r="B1027">
            <v>397163</v>
          </cell>
          <cell r="C1027" t="str">
            <v>General: Communication Equipment - Misc communication training equipment</v>
          </cell>
        </row>
        <row r="1028">
          <cell r="B1028">
            <v>397240</v>
          </cell>
          <cell r="C1028" t="str">
            <v>General: Communication Equipment - D.C. power system</v>
          </cell>
        </row>
        <row r="1029">
          <cell r="B1029">
            <v>397245</v>
          </cell>
          <cell r="C1029" t="str">
            <v>General: Communication Equipment - Electrical power generation system</v>
          </cell>
        </row>
        <row r="1030">
          <cell r="B1030">
            <v>397255</v>
          </cell>
          <cell r="C1030" t="str">
            <v>General: Communication Equipment - Public address system ( PA )</v>
          </cell>
        </row>
        <row r="1031">
          <cell r="B1031">
            <v>397330</v>
          </cell>
          <cell r="C1031" t="str">
            <v>General: Communication Equipment - Pole, wood - Edison solely owned</v>
          </cell>
        </row>
        <row r="1032">
          <cell r="B1032">
            <v>397340</v>
          </cell>
          <cell r="C1032" t="str">
            <v>General: Communication Equipment - Pole, wood - joint Edison set</v>
          </cell>
        </row>
        <row r="1033">
          <cell r="B1033">
            <v>397350</v>
          </cell>
          <cell r="C1033" t="str">
            <v>General: Communication Equipment - Pole, steel - Edison solely owned</v>
          </cell>
        </row>
        <row r="1034">
          <cell r="B1034">
            <v>397430</v>
          </cell>
          <cell r="C1034" t="str">
            <v>General: Communication Equipment - Switch, disconnect</v>
          </cell>
        </row>
        <row r="1035">
          <cell r="B1035">
            <v>397540</v>
          </cell>
          <cell r="C1035" t="str">
            <v>General: Communication Equipment - Mobile/portable unit</v>
          </cell>
        </row>
        <row r="1036">
          <cell r="B1036">
            <v>397545</v>
          </cell>
          <cell r="C1036" t="str">
            <v>General: Communication Equipment - Data network interconnect system</v>
          </cell>
        </row>
        <row r="1037">
          <cell r="B1037">
            <v>397550</v>
          </cell>
          <cell r="C1037" t="str">
            <v>General: Communication Equipment - Dynamic network multiplexer ( DNM )</v>
          </cell>
        </row>
        <row r="1038">
          <cell r="B1038">
            <v>397560</v>
          </cell>
          <cell r="C1038" t="str">
            <v>General: Communication Equipment - Television system ( TV )</v>
          </cell>
        </row>
        <row r="1039">
          <cell r="B1039">
            <v>397561</v>
          </cell>
          <cell r="C1039" t="str">
            <v>General: Communication Equipment - Netcomm radio assembly</v>
          </cell>
        </row>
        <row r="1040">
          <cell r="B1040">
            <v>397562</v>
          </cell>
          <cell r="C1040" t="str">
            <v>General: Communication Equipment - Netcomm control &amp; monitoring system</v>
          </cell>
        </row>
        <row r="1041">
          <cell r="B1041">
            <v>397591</v>
          </cell>
          <cell r="C1041" t="str">
            <v>General: Communication Equipment - Office furniture and equipment</v>
          </cell>
        </row>
        <row r="1042">
          <cell r="B1042">
            <v>397600</v>
          </cell>
          <cell r="C1042" t="str">
            <v>General: Communication Equipment - Pole, wood - joint foreign set</v>
          </cell>
        </row>
        <row r="1043">
          <cell r="B1043">
            <v>397790</v>
          </cell>
          <cell r="C1043" t="str">
            <v>General: Communication Equipment - Conductor, open wire communication</v>
          </cell>
        </row>
        <row r="1044">
          <cell r="B1044">
            <v>397801</v>
          </cell>
          <cell r="C1044" t="str">
            <v>General: Communication Equipment - Communication cable, overhead, copper jacketed</v>
          </cell>
        </row>
        <row r="1045">
          <cell r="B1045">
            <v>397802</v>
          </cell>
          <cell r="C1045" t="str">
            <v>General: Communication Equipment - Communication cable, overhead, fiber optic</v>
          </cell>
        </row>
        <row r="1046">
          <cell r="B1046">
            <v>397805</v>
          </cell>
          <cell r="C1046" t="str">
            <v>General: Communication Equipment - Communication cable, underground, copper jacketed</v>
          </cell>
        </row>
        <row r="1047">
          <cell r="B1047">
            <v>397806</v>
          </cell>
          <cell r="C1047" t="str">
            <v>General: Communication Equipment - Communication cable, underground, fiber optic</v>
          </cell>
        </row>
        <row r="1048">
          <cell r="B1048">
            <v>397821</v>
          </cell>
          <cell r="C1048" t="str">
            <v>General: Communication Equipment - Communication riser</v>
          </cell>
        </row>
        <row r="1049">
          <cell r="B1049">
            <v>397825</v>
          </cell>
          <cell r="C1049" t="str">
            <v>General: Communication Equipment - Antenna support structure</v>
          </cell>
        </row>
        <row r="1050">
          <cell r="B1050">
            <v>397865</v>
          </cell>
          <cell r="C1050" t="str">
            <v>General: Communication Equipment - Communication conduit system</v>
          </cell>
        </row>
        <row r="1051">
          <cell r="B1051">
            <v>397900</v>
          </cell>
          <cell r="C1051" t="str">
            <v>General: Communication Equipment - Preliminary closings to electric plant in service</v>
          </cell>
        </row>
        <row r="1052">
          <cell r="B1052">
            <v>397990</v>
          </cell>
          <cell r="C1052" t="str">
            <v>General: Communication Equipment - Spare parts</v>
          </cell>
        </row>
        <row r="1053">
          <cell r="B1053">
            <v>397</v>
          </cell>
          <cell r="C1053" t="str">
            <v xml:space="preserve">General: Communication Equipment - </v>
          </cell>
        </row>
        <row r="1054">
          <cell r="B1054">
            <v>398</v>
          </cell>
          <cell r="C1054" t="str">
            <v xml:space="preserve">General: Miscellaneous Equipment - </v>
          </cell>
        </row>
        <row r="1055">
          <cell r="B1055">
            <v>398</v>
          </cell>
          <cell r="C1055" t="str">
            <v xml:space="preserve">General: Miscellaneous Equipment - </v>
          </cell>
        </row>
        <row r="1056">
          <cell r="B1056">
            <v>398598</v>
          </cell>
          <cell r="C1056" t="str">
            <v>General: Miscellaneous Equipment - Miscellaneous equipment</v>
          </cell>
        </row>
        <row r="1057">
          <cell r="B1057">
            <v>398893</v>
          </cell>
          <cell r="C1057" t="str">
            <v>General: Miscellaneous Equipment - Miscellaneous research and development equipment</v>
          </cell>
        </row>
        <row r="1058">
          <cell r="B1058">
            <v>398900</v>
          </cell>
          <cell r="C1058" t="str">
            <v>General: Miscellaneous Equipment - Preliminary closings to electric plant in service</v>
          </cell>
        </row>
        <row r="1059">
          <cell r="B1059">
            <v>398</v>
          </cell>
          <cell r="C1059" t="str">
            <v xml:space="preserve">General: Miscellaneous Equipment - </v>
          </cell>
        </row>
        <row r="1060">
          <cell r="B1060">
            <v>398</v>
          </cell>
          <cell r="C1060" t="str">
            <v xml:space="preserve">Catalina: Miscellaneous Equipment - </v>
          </cell>
        </row>
        <row r="1061">
          <cell r="B1061">
            <v>398</v>
          </cell>
          <cell r="C1061" t="str">
            <v xml:space="preserve">Catalina: Miscellaneous Equipment - </v>
          </cell>
        </row>
        <row r="1062">
          <cell r="B1062">
            <v>303</v>
          </cell>
          <cell r="C1062" t="str">
            <v xml:space="preserve">Catalina: Water Plant - </v>
          </cell>
        </row>
        <row r="1063">
          <cell r="B1063">
            <v>303</v>
          </cell>
          <cell r="C1063" t="str">
            <v xml:space="preserve">Catalina: Water Plant - </v>
          </cell>
        </row>
        <row r="1064">
          <cell r="B1064">
            <v>303900</v>
          </cell>
          <cell r="C1064" t="str">
            <v>Catalina: Water Plant - Preliminary closings to electric plant in service</v>
          </cell>
        </row>
        <row r="1065">
          <cell r="B1065">
            <v>303</v>
          </cell>
          <cell r="C1065" t="str">
            <v xml:space="preserve">Catalina: Water Plant - </v>
          </cell>
        </row>
        <row r="1066">
          <cell r="B1066">
            <v>304</v>
          </cell>
          <cell r="C1066" t="str">
            <v xml:space="preserve">Catalina: Common Plant - </v>
          </cell>
        </row>
        <row r="1067">
          <cell r="B1067">
            <v>304</v>
          </cell>
          <cell r="C1067" t="str">
            <v xml:space="preserve">Catalina: Common Plant - </v>
          </cell>
        </row>
        <row r="1068">
          <cell r="B1068">
            <v>304900</v>
          </cell>
          <cell r="C1068" t="str">
            <v>Catalina: Common Plant - Preliminary closings to electric plant in service</v>
          </cell>
        </row>
        <row r="1069">
          <cell r="B1069">
            <v>304</v>
          </cell>
          <cell r="C1069" t="str">
            <v xml:space="preserve">Catalina: Common Plant - </v>
          </cell>
        </row>
        <row r="1070">
          <cell r="B1070">
            <v>306</v>
          </cell>
          <cell r="C1070" t="str">
            <v xml:space="preserve">Catalina: Land and Land Rights - Water - </v>
          </cell>
        </row>
        <row r="1071">
          <cell r="B1071">
            <v>306</v>
          </cell>
          <cell r="C1071" t="str">
            <v xml:space="preserve">Catalina: Land and Land Rights - Water - </v>
          </cell>
        </row>
        <row r="1072">
          <cell r="B1072">
            <v>306000</v>
          </cell>
          <cell r="C1072" t="str">
            <v>Catalina: Land and Land Rights - Water - Table A guidelines - Catalina</v>
          </cell>
        </row>
        <row r="1073">
          <cell r="B1073">
            <v>306700</v>
          </cell>
          <cell r="C1073" t="str">
            <v>Catalina: Land and Land Rights - Water - Parcel of land owned in fee, or a portion thereof</v>
          </cell>
        </row>
        <row r="1074">
          <cell r="B1074">
            <v>306720</v>
          </cell>
          <cell r="C1074" t="str">
            <v>Catalina: Land and Land Rights - Water - Easement of right</v>
          </cell>
        </row>
        <row r="1075">
          <cell r="B1075">
            <v>306</v>
          </cell>
          <cell r="C1075" t="str">
            <v xml:space="preserve">Catalina: Land and Land Rights - Water - </v>
          </cell>
        </row>
        <row r="1076">
          <cell r="B1076">
            <v>311</v>
          </cell>
          <cell r="C1076" t="str">
            <v xml:space="preserve">Catalina: Liquified Petroleum Gas Equipment - Gas - </v>
          </cell>
        </row>
        <row r="1077">
          <cell r="B1077">
            <v>311</v>
          </cell>
          <cell r="C1077" t="str">
            <v xml:space="preserve">Catalina: Liquified Petroleum Gas Equipment - Gas - </v>
          </cell>
        </row>
        <row r="1078">
          <cell r="B1078">
            <v>311601</v>
          </cell>
          <cell r="C1078" t="str">
            <v>Catalina: Liquified Petroleum Gas Equipment - Gas - Vaporizer system, LPG</v>
          </cell>
        </row>
        <row r="1079">
          <cell r="B1079">
            <v>311605</v>
          </cell>
          <cell r="C1079" t="str">
            <v>Catalina: Liquified Petroleum Gas Equipment - Gas - Mixer system, LPG</v>
          </cell>
        </row>
        <row r="1080">
          <cell r="B1080">
            <v>311610</v>
          </cell>
          <cell r="C1080" t="str">
            <v>Catalina: Liquified Petroleum Gas Equipment - Gas - Vaporizer/mixer system, LPG</v>
          </cell>
        </row>
        <row r="1081">
          <cell r="B1081">
            <v>311615</v>
          </cell>
          <cell r="C1081" t="str">
            <v>Catalina: Liquified Petroleum Gas Equipment - Gas - Odorizer system, LPG</v>
          </cell>
        </row>
        <row r="1082">
          <cell r="B1082">
            <v>311620</v>
          </cell>
          <cell r="C1082" t="str">
            <v>Catalina: Liquified Petroleum Gas Equipment - Gas - Piping System, LPG</v>
          </cell>
        </row>
        <row r="1083">
          <cell r="B1083">
            <v>311625</v>
          </cell>
          <cell r="C1083" t="str">
            <v>Catalina: Liquified Petroleum Gas Equipment - Gas - Regulator</v>
          </cell>
        </row>
        <row r="1084">
          <cell r="B1084">
            <v>311630</v>
          </cell>
          <cell r="C1084" t="str">
            <v>Catalina: Liquified Petroleum Gas Equipment - Gas - Compressor</v>
          </cell>
        </row>
        <row r="1085">
          <cell r="B1085">
            <v>311635</v>
          </cell>
          <cell r="C1085" t="str">
            <v>Catalina: Liquified Petroleum Gas Equipment - Gas - Pump, LPG</v>
          </cell>
        </row>
        <row r="1086">
          <cell r="B1086">
            <v>311640</v>
          </cell>
          <cell r="C1086" t="str">
            <v>Catalina: Liquified Petroleum Gas Equipment - Gas - Mix tank</v>
          </cell>
        </row>
        <row r="1087">
          <cell r="B1087">
            <v>311645</v>
          </cell>
          <cell r="C1087" t="str">
            <v>Catalina: Liquified Petroleum Gas Equipment - Gas - Surge tank</v>
          </cell>
        </row>
        <row r="1088">
          <cell r="B1088">
            <v>311</v>
          </cell>
          <cell r="C1088" t="str">
            <v xml:space="preserve">Catalina: Liquified Petroleum Gas Equipment - Gas - </v>
          </cell>
        </row>
        <row r="1089">
          <cell r="B1089">
            <v>312</v>
          </cell>
          <cell r="C1089" t="str">
            <v xml:space="preserve">Catalina: Collecting and Impounding Reservoirs - Water - </v>
          </cell>
        </row>
        <row r="1090">
          <cell r="B1090">
            <v>312</v>
          </cell>
          <cell r="C1090" t="str">
            <v xml:space="preserve">Catalina: Collecting and Impounding Reservoirs - Water - </v>
          </cell>
        </row>
        <row r="1091">
          <cell r="B1091">
            <v>312701</v>
          </cell>
          <cell r="C1091" t="str">
            <v>Catalina: Collecting and Impounding Reservoirs - Water - Reservoir</v>
          </cell>
        </row>
        <row r="1092">
          <cell r="B1092">
            <v>312702</v>
          </cell>
          <cell r="C1092" t="str">
            <v>Catalina: Collecting and Impounding Reservoirs - Water - Bridge/draw span - reservoir</v>
          </cell>
        </row>
        <row r="1093">
          <cell r="B1093">
            <v>312703</v>
          </cell>
          <cell r="C1093" t="str">
            <v>Catalina: Collecting and Impounding Reservoirs - Water - Fence/walls - perimeter - reservoir</v>
          </cell>
        </row>
        <row r="1094">
          <cell r="B1094">
            <v>312704</v>
          </cell>
          <cell r="C1094" t="str">
            <v>Catalina: Collecting and Impounding Reservoirs - Water - Bulkhead - reservoir</v>
          </cell>
        </row>
        <row r="1095">
          <cell r="B1095">
            <v>312706</v>
          </cell>
          <cell r="C1095" t="str">
            <v>Catalina: Collecting and Impounding Reservoirs - Water - Boom, reservoir</v>
          </cell>
        </row>
        <row r="1096">
          <cell r="B1096">
            <v>312707</v>
          </cell>
          <cell r="C1096" t="str">
            <v>Catalina: Collecting and Impounding Reservoirs - Water - Sidewalks, driveways and roads - reservoir</v>
          </cell>
        </row>
        <row r="1097">
          <cell r="B1097">
            <v>312708</v>
          </cell>
          <cell r="C1097" t="str">
            <v>Catalina: Collecting and Impounding Reservoirs - Water - Parking lot</v>
          </cell>
        </row>
        <row r="1098">
          <cell r="B1098">
            <v>312709</v>
          </cell>
          <cell r="C1098" t="str">
            <v>Catalina: Collecting and Impounding Reservoirs - Water - Pier/dock - reservoir</v>
          </cell>
        </row>
        <row r="1099">
          <cell r="B1099">
            <v>312710</v>
          </cell>
          <cell r="C1099" t="str">
            <v>Catalina: Collecting and Impounding Reservoirs - Water - Dike/embankment</v>
          </cell>
        </row>
        <row r="1100">
          <cell r="B1100">
            <v>312712</v>
          </cell>
          <cell r="C1100" t="str">
            <v>Catalina: Collecting and Impounding Reservoirs - Water - Apron, reservoir</v>
          </cell>
        </row>
        <row r="1101">
          <cell r="B1101">
            <v>312715</v>
          </cell>
          <cell r="C1101" t="str">
            <v>Catalina: Collecting and Impounding Reservoirs - Water - Dam, concrete or masonry</v>
          </cell>
        </row>
        <row r="1102">
          <cell r="B1102">
            <v>312716</v>
          </cell>
          <cell r="C1102" t="str">
            <v>Catalina: Collecting and Impounding Reservoirs - Water - Dam, earth or rockfill</v>
          </cell>
        </row>
        <row r="1103">
          <cell r="B1103">
            <v>312717</v>
          </cell>
          <cell r="C1103" t="str">
            <v>Catalina: Collecting and Impounding Reservoirs - Water - Gate, dam</v>
          </cell>
        </row>
        <row r="1104">
          <cell r="B1104">
            <v>312718</v>
          </cell>
          <cell r="C1104" t="str">
            <v>Catalina: Collecting and Impounding Reservoirs - Water - Gate hoist, dam</v>
          </cell>
        </row>
        <row r="1105">
          <cell r="B1105">
            <v>312719</v>
          </cell>
          <cell r="C1105" t="str">
            <v>Catalina: Collecting and Impounding Reservoirs - Water - Gate hoist track, dam</v>
          </cell>
        </row>
        <row r="1106">
          <cell r="B1106">
            <v>312721</v>
          </cell>
          <cell r="C1106" t="str">
            <v>Catalina: Collecting and Impounding Reservoirs - Water - Gate section, dam</v>
          </cell>
        </row>
        <row r="1107">
          <cell r="B1107">
            <v>312724</v>
          </cell>
          <cell r="C1107" t="str">
            <v>Catalina: Collecting and Impounding Reservoirs - Water - Crane/lifting device, dam</v>
          </cell>
        </row>
        <row r="1108">
          <cell r="B1108">
            <v>312727</v>
          </cell>
          <cell r="C1108" t="str">
            <v>Catalina: Collecting and Impounding Reservoirs - Water - Sand box/rock drop</v>
          </cell>
        </row>
        <row r="1109">
          <cell r="B1109">
            <v>312729</v>
          </cell>
          <cell r="C1109" t="str">
            <v>Catalina: Collecting and Impounding Reservoirs - Water - Sluice/wasteway</v>
          </cell>
        </row>
        <row r="1110">
          <cell r="B1110">
            <v>312751</v>
          </cell>
          <cell r="C1110" t="str">
            <v>Catalina: Collecting and Impounding Reservoirs - Water - Gauging station</v>
          </cell>
        </row>
        <row r="1111">
          <cell r="B1111">
            <v>312757</v>
          </cell>
          <cell r="C1111" t="str">
            <v>Catalina: Collecting and Impounding Reservoirs - Water - Trash rack</v>
          </cell>
        </row>
        <row r="1112">
          <cell r="B1112">
            <v>312758</v>
          </cell>
          <cell r="C1112" t="str">
            <v>Catalina: Collecting and Impounding Reservoirs - Water - Trash rake</v>
          </cell>
        </row>
        <row r="1113">
          <cell r="B1113">
            <v>312761</v>
          </cell>
          <cell r="C1113" t="str">
            <v>Catalina: Collecting and Impounding Reservoirs - Water - Power and control system</v>
          </cell>
        </row>
        <row r="1114">
          <cell r="B1114">
            <v>312763</v>
          </cell>
          <cell r="C1114" t="str">
            <v>Catalina: Collecting and Impounding Reservoirs - Water - Lighting system</v>
          </cell>
        </row>
        <row r="1115">
          <cell r="B1115">
            <v>312765</v>
          </cell>
          <cell r="C1115" t="str">
            <v>Catalina: Collecting and Impounding Reservoirs - Water - Sewer system - outside structure</v>
          </cell>
        </row>
        <row r="1116">
          <cell r="B1116">
            <v>312767</v>
          </cell>
          <cell r="C1116" t="str">
            <v>Catalina: Collecting and Impounding Reservoirs - Water - Wall, wing, baffle, retaining</v>
          </cell>
        </row>
        <row r="1117">
          <cell r="B1117">
            <v>312771</v>
          </cell>
          <cell r="C1117" t="str">
            <v>Catalina: Collecting and Impounding Reservoirs - Water - Dam performance testing equipment</v>
          </cell>
        </row>
        <row r="1118">
          <cell r="B1118">
            <v>312773</v>
          </cell>
          <cell r="C1118" t="str">
            <v>Catalina: Collecting and Impounding Reservoirs - Water - Structure</v>
          </cell>
        </row>
        <row r="1119">
          <cell r="B1119">
            <v>312774</v>
          </cell>
          <cell r="C1119" t="str">
            <v>Catalina: Collecting and Impounding Reservoirs - Water - Service water supply system - outside structure</v>
          </cell>
        </row>
        <row r="1120">
          <cell r="B1120">
            <v>312775</v>
          </cell>
          <cell r="C1120" t="str">
            <v>Catalina: Collecting and Impounding Reservoirs - Water - Aerator system</v>
          </cell>
        </row>
        <row r="1121">
          <cell r="B1121">
            <v>312779</v>
          </cell>
          <cell r="C1121" t="str">
            <v>Catalina: Collecting and Impounding Reservoirs - Water - Culvert</v>
          </cell>
        </row>
        <row r="1122">
          <cell r="B1122">
            <v>312785</v>
          </cell>
          <cell r="C1122" t="str">
            <v>Catalina: Collecting and Impounding Reservoirs - Water - Landscaping</v>
          </cell>
        </row>
        <row r="1123">
          <cell r="B1123">
            <v>312</v>
          </cell>
          <cell r="C1123" t="str">
            <v xml:space="preserve">Catalina: Collecting and Impounding Reservoirs - Water - </v>
          </cell>
        </row>
        <row r="1124">
          <cell r="B1124">
            <v>314</v>
          </cell>
          <cell r="C1124" t="str">
            <v xml:space="preserve">Catalina: Springs and Tunnels - Water - </v>
          </cell>
        </row>
        <row r="1125">
          <cell r="B1125">
            <v>314</v>
          </cell>
          <cell r="C1125" t="str">
            <v xml:space="preserve">Catalina: Springs and Tunnels - Water - </v>
          </cell>
        </row>
        <row r="1126">
          <cell r="B1126">
            <v>314701</v>
          </cell>
          <cell r="C1126" t="str">
            <v>Catalina: Springs and Tunnels - Water - Structure, spring</v>
          </cell>
        </row>
        <row r="1127">
          <cell r="B1127">
            <v>314720</v>
          </cell>
          <cell r="C1127" t="str">
            <v>Catalina: Springs and Tunnels - Water - Tunnel, water collection</v>
          </cell>
        </row>
        <row r="1128">
          <cell r="B1128">
            <v>314725</v>
          </cell>
          <cell r="C1128" t="str">
            <v>Catalina: Springs and Tunnels - Water - Casing, spring</v>
          </cell>
        </row>
        <row r="1129">
          <cell r="B1129">
            <v>314728</v>
          </cell>
          <cell r="C1129" t="str">
            <v>Catalina: Springs and Tunnels - Water - Cut-off wall</v>
          </cell>
        </row>
        <row r="1130">
          <cell r="B1130">
            <v>314735</v>
          </cell>
          <cell r="C1130" t="str">
            <v>Catalina: Springs and Tunnels - Water - Collecting basin, spring</v>
          </cell>
        </row>
        <row r="1131">
          <cell r="B1131">
            <v>314755</v>
          </cell>
          <cell r="C1131" t="str">
            <v>Catalina: Springs and Tunnels - Water - Sluice/wasteway</v>
          </cell>
        </row>
        <row r="1132">
          <cell r="B1132">
            <v>314775</v>
          </cell>
          <cell r="C1132" t="str">
            <v>Catalina: Springs and Tunnels - Water - Lighting system</v>
          </cell>
        </row>
        <row r="1133">
          <cell r="B1133">
            <v>314780</v>
          </cell>
          <cell r="C1133" t="str">
            <v>Catalina: Springs and Tunnels - Water - Fence/walls - perimeter</v>
          </cell>
        </row>
        <row r="1134">
          <cell r="B1134">
            <v>314785</v>
          </cell>
          <cell r="C1134" t="str">
            <v>Catalina: Springs and Tunnels - Water - Landscaping</v>
          </cell>
        </row>
        <row r="1135">
          <cell r="B1135">
            <v>314</v>
          </cell>
          <cell r="C1135" t="str">
            <v xml:space="preserve">Catalina: Springs and Tunnels - Water - </v>
          </cell>
        </row>
        <row r="1136">
          <cell r="B1136">
            <v>315</v>
          </cell>
          <cell r="C1136" t="str">
            <v xml:space="preserve">Catalina: Wells - Water - </v>
          </cell>
        </row>
        <row r="1137">
          <cell r="B1137">
            <v>315</v>
          </cell>
          <cell r="C1137" t="str">
            <v xml:space="preserve">Catalina: Wells - Water - </v>
          </cell>
        </row>
        <row r="1138">
          <cell r="B1138">
            <v>315710</v>
          </cell>
          <cell r="C1138" t="str">
            <v>Catalina: Wells - Water - Well</v>
          </cell>
        </row>
        <row r="1139">
          <cell r="B1139">
            <v>315736</v>
          </cell>
          <cell r="C1139" t="str">
            <v>Catalina: Wells - Water - Collecting basin, wells</v>
          </cell>
        </row>
        <row r="1140">
          <cell r="B1140">
            <v>315755</v>
          </cell>
          <cell r="C1140" t="str">
            <v>Catalina: Wells - Water - Sluice/wasteway</v>
          </cell>
        </row>
        <row r="1141">
          <cell r="B1141">
            <v>315775</v>
          </cell>
          <cell r="C1141" t="str">
            <v>Catalina: Wells - Water - Lighting system</v>
          </cell>
        </row>
        <row r="1142">
          <cell r="B1142">
            <v>315780</v>
          </cell>
          <cell r="C1142" t="str">
            <v>Catalina: Wells - Water - Fence/walls - perimeter</v>
          </cell>
        </row>
        <row r="1143">
          <cell r="B1143">
            <v>315785</v>
          </cell>
          <cell r="C1143" t="str">
            <v>Catalina: Wells - Water - Landscaping</v>
          </cell>
        </row>
        <row r="1144">
          <cell r="B1144">
            <v>315</v>
          </cell>
          <cell r="C1144" t="str">
            <v xml:space="preserve">Catalina: Wells - Water - </v>
          </cell>
        </row>
        <row r="1145">
          <cell r="B1145">
            <v>316</v>
          </cell>
          <cell r="C1145" t="str">
            <v xml:space="preserve">Catalina: Supply Mains - Water - </v>
          </cell>
        </row>
        <row r="1146">
          <cell r="B1146">
            <v>316</v>
          </cell>
          <cell r="C1146" t="str">
            <v xml:space="preserve">Catalina: Supply Mains - Water - </v>
          </cell>
        </row>
        <row r="1147">
          <cell r="B1147">
            <v>316710</v>
          </cell>
          <cell r="C1147" t="str">
            <v>Catalina: Supply Mains - Water - Piping, supply mains</v>
          </cell>
        </row>
        <row r="1148">
          <cell r="B1148">
            <v>316730</v>
          </cell>
          <cell r="C1148" t="str">
            <v>Catalina: Supply Mains - Water - Culvert - supply mains</v>
          </cell>
        </row>
        <row r="1149">
          <cell r="B1149">
            <v>316735</v>
          </cell>
          <cell r="C1149" t="str">
            <v>Catalina: Supply Mains - Water - Surge tank, supply mains</v>
          </cell>
        </row>
        <row r="1150">
          <cell r="B1150">
            <v>316740</v>
          </cell>
          <cell r="C1150" t="str">
            <v>Catalina: Supply Mains - Water - Valve, power operated, supply mains</v>
          </cell>
        </row>
        <row r="1151">
          <cell r="B1151">
            <v>316745</v>
          </cell>
          <cell r="C1151" t="str">
            <v>Catalina: Supply Mains - Water - Valve, vault/manhole</v>
          </cell>
        </row>
        <row r="1152">
          <cell r="B1152">
            <v>316760</v>
          </cell>
          <cell r="C1152" t="str">
            <v>Catalina: Supply Mains - Water - Meter, supply mains</v>
          </cell>
        </row>
        <row r="1153">
          <cell r="B1153">
            <v>316761</v>
          </cell>
          <cell r="C1153" t="str">
            <v>Catalina: Supply Mains - Water - Power system</v>
          </cell>
        </row>
        <row r="1154">
          <cell r="B1154">
            <v>316763</v>
          </cell>
          <cell r="C1154" t="str">
            <v>Catalina: Supply Mains - Water - Lighting system</v>
          </cell>
        </row>
        <row r="1155">
          <cell r="B1155">
            <v>316765</v>
          </cell>
          <cell r="C1155" t="str">
            <v>Catalina: Supply Mains - Water - Pressure regulator, supply mains</v>
          </cell>
        </row>
        <row r="1156">
          <cell r="B1156">
            <v>316770</v>
          </cell>
          <cell r="C1156" t="str">
            <v>Catalina: Supply Mains - Water - Cathodic protection system - supply mains</v>
          </cell>
        </row>
        <row r="1157">
          <cell r="B1157">
            <v>316</v>
          </cell>
          <cell r="C1157" t="str">
            <v xml:space="preserve">Catalina: Supply Mains - Water - </v>
          </cell>
        </row>
        <row r="1158">
          <cell r="B1158">
            <v>320</v>
          </cell>
          <cell r="C1158" t="str">
            <v xml:space="preserve">Catalina: Other Equipment- Gas - </v>
          </cell>
        </row>
        <row r="1159">
          <cell r="B1159">
            <v>320</v>
          </cell>
          <cell r="C1159" t="str">
            <v xml:space="preserve">Catalina: Other Equipment- Gas - </v>
          </cell>
        </row>
        <row r="1160">
          <cell r="B1160">
            <v>320610</v>
          </cell>
          <cell r="C1160" t="str">
            <v>Catalina: Other Equipment- Gas - Supervisory control unit</v>
          </cell>
        </row>
        <row r="1161">
          <cell r="B1161">
            <v>320620</v>
          </cell>
          <cell r="C1161" t="str">
            <v>Catalina: Other Equipment- Gas - Gas bottling system</v>
          </cell>
        </row>
        <row r="1162">
          <cell r="B1162">
            <v>320630</v>
          </cell>
          <cell r="C1162" t="str">
            <v>Catalina: Other Equipment- Gas - Meter, vapor</v>
          </cell>
        </row>
        <row r="1163">
          <cell r="B1163">
            <v>320669</v>
          </cell>
          <cell r="C1163" t="str">
            <v>Catalina: Other Equipment- Gas - Spare parts</v>
          </cell>
        </row>
        <row r="1164">
          <cell r="B1164">
            <v>320</v>
          </cell>
          <cell r="C1164" t="str">
            <v xml:space="preserve">Catalina: Other Equipment- Gas - </v>
          </cell>
        </row>
        <row r="1165">
          <cell r="B1165">
            <v>321</v>
          </cell>
          <cell r="C1165" t="str">
            <v xml:space="preserve">Catalina: Structures and Improvements - Water - </v>
          </cell>
        </row>
        <row r="1166">
          <cell r="B1166">
            <v>321</v>
          </cell>
          <cell r="C1166" t="str">
            <v xml:space="preserve">Catalina: Structures and Improvements - Water - </v>
          </cell>
        </row>
        <row r="1167">
          <cell r="B1167">
            <v>321701</v>
          </cell>
          <cell r="C1167" t="str">
            <v>Catalina: Structures and Improvements - Water - Substructure</v>
          </cell>
        </row>
        <row r="1168">
          <cell r="B1168">
            <v>321702</v>
          </cell>
          <cell r="C1168" t="str">
            <v>Catalina: Structures and Improvements - Water - Superstructure</v>
          </cell>
        </row>
        <row r="1169">
          <cell r="B1169">
            <v>321703</v>
          </cell>
          <cell r="C1169" t="str">
            <v>Catalina: Structures and Improvements - Water - Roof</v>
          </cell>
        </row>
        <row r="1170">
          <cell r="B1170">
            <v>321740</v>
          </cell>
          <cell r="C1170" t="str">
            <v>Catalina: Structures and Improvements - Water - Power/lighting system - inside structure</v>
          </cell>
        </row>
        <row r="1171">
          <cell r="B1171">
            <v>321749</v>
          </cell>
          <cell r="C1171" t="str">
            <v>Catalina: Structures and Improvements - Water - Power/lighting system - outside structure</v>
          </cell>
        </row>
        <row r="1172">
          <cell r="B1172">
            <v>321</v>
          </cell>
          <cell r="C1172" t="str">
            <v xml:space="preserve">Catalina: Structures and Improvements - Water - </v>
          </cell>
        </row>
        <row r="1173">
          <cell r="B1173">
            <v>324</v>
          </cell>
          <cell r="C1173" t="str">
            <v xml:space="preserve">Catalina: Pumping Equipment - Water - </v>
          </cell>
        </row>
        <row r="1174">
          <cell r="B1174">
            <v>324</v>
          </cell>
          <cell r="C1174" t="str">
            <v xml:space="preserve">Catalina: Pumping Equipment - Water - </v>
          </cell>
        </row>
        <row r="1175">
          <cell r="B1175">
            <v>324710</v>
          </cell>
          <cell r="C1175" t="str">
            <v>Catalina: Pumping Equipment - Water - Pump</v>
          </cell>
        </row>
        <row r="1176">
          <cell r="B1176">
            <v>324716</v>
          </cell>
          <cell r="C1176" t="str">
            <v>Catalina: Pumping Equipment - Water - Motors</v>
          </cell>
        </row>
        <row r="1177">
          <cell r="B1177">
            <v>324725</v>
          </cell>
          <cell r="C1177" t="str">
            <v>Catalina: Pumping Equipment - Water - Air lift compressor system</v>
          </cell>
        </row>
        <row r="1178">
          <cell r="B1178">
            <v>324731</v>
          </cell>
          <cell r="C1178" t="str">
            <v>Catalina: Pumping Equipment - Water - Crane/lifting device</v>
          </cell>
        </row>
        <row r="1179">
          <cell r="B1179">
            <v>324736</v>
          </cell>
          <cell r="C1179" t="str">
            <v>Catalina: Pumping Equipment - Water - Regulating and measuring system</v>
          </cell>
        </row>
        <row r="1180">
          <cell r="B1180">
            <v>324741</v>
          </cell>
          <cell r="C1180" t="str">
            <v>Catalina: Pumping Equipment - Water - Lighting system</v>
          </cell>
        </row>
        <row r="1181">
          <cell r="B1181">
            <v>324742</v>
          </cell>
          <cell r="C1181" t="str">
            <v>Catalina: Pumping Equipment - Water - Electric power system</v>
          </cell>
        </row>
        <row r="1182">
          <cell r="B1182">
            <v>324760</v>
          </cell>
          <cell r="C1182" t="str">
            <v>Catalina: Pumping Equipment - Water - Piping system, water intake/discharge</v>
          </cell>
        </row>
        <row r="1183">
          <cell r="B1183">
            <v>324770</v>
          </cell>
          <cell r="C1183" t="str">
            <v>Catalina: Pumping Equipment - Water - Equipment lubricating system</v>
          </cell>
        </row>
        <row r="1184">
          <cell r="B1184">
            <v>324</v>
          </cell>
          <cell r="C1184" t="str">
            <v xml:space="preserve">Catalina: Pumping Equipment - Water - </v>
          </cell>
        </row>
        <row r="1185">
          <cell r="B1185">
            <v>331</v>
          </cell>
          <cell r="C1185" t="str">
            <v xml:space="preserve">Catalina: Structures and Improvements - Water - </v>
          </cell>
        </row>
        <row r="1186">
          <cell r="B1186">
            <v>331</v>
          </cell>
          <cell r="C1186" t="str">
            <v xml:space="preserve">Catalina: Structures and Improvements - Water - </v>
          </cell>
        </row>
        <row r="1187">
          <cell r="B1187">
            <v>331701</v>
          </cell>
          <cell r="C1187" t="str">
            <v>Catalina: Structures and Improvements - Water - Substructure</v>
          </cell>
        </row>
        <row r="1188">
          <cell r="B1188">
            <v>331702</v>
          </cell>
          <cell r="C1188" t="str">
            <v>Catalina: Structures and Improvements - Water - Superstructure</v>
          </cell>
        </row>
        <row r="1189">
          <cell r="B1189">
            <v>331703</v>
          </cell>
          <cell r="C1189" t="str">
            <v>Catalina: Structures and Improvements - Water - Roof</v>
          </cell>
        </row>
        <row r="1190">
          <cell r="B1190">
            <v>331715</v>
          </cell>
          <cell r="C1190" t="str">
            <v>Catalina: Structures and Improvements - Water - Motors</v>
          </cell>
        </row>
        <row r="1191">
          <cell r="B1191">
            <v>331720</v>
          </cell>
          <cell r="C1191" t="str">
            <v>Catalina: Structures and Improvements - Water - Pumps</v>
          </cell>
        </row>
        <row r="1192">
          <cell r="B1192">
            <v>331740</v>
          </cell>
          <cell r="C1192" t="str">
            <v>Catalina: Structures and Improvements - Water - Power/lighting system - inside structure</v>
          </cell>
        </row>
        <row r="1193">
          <cell r="B1193">
            <v>331765</v>
          </cell>
          <cell r="C1193" t="str">
            <v>Catalina: Structures and Improvements - Water - Paving, walks and drives</v>
          </cell>
        </row>
        <row r="1194">
          <cell r="B1194">
            <v>331769</v>
          </cell>
          <cell r="C1194" t="str">
            <v>Catalina: Structures and Improvements - Water - Power/lighting system - outside structure</v>
          </cell>
        </row>
        <row r="1195">
          <cell r="B1195">
            <v>331785</v>
          </cell>
          <cell r="C1195" t="str">
            <v>Catalina: Structures and Improvements - Water - Fire protection system - inside structure</v>
          </cell>
        </row>
        <row r="1196">
          <cell r="B1196">
            <v>331</v>
          </cell>
          <cell r="C1196" t="str">
            <v xml:space="preserve">Catalina: Structures and Improvements - Water - </v>
          </cell>
        </row>
        <row r="1197">
          <cell r="B1197">
            <v>332</v>
          </cell>
          <cell r="C1197" t="str">
            <v xml:space="preserve">Catalina: Water Treatment Equipment - Water - </v>
          </cell>
        </row>
        <row r="1198">
          <cell r="B1198">
            <v>332</v>
          </cell>
          <cell r="C1198" t="str">
            <v xml:space="preserve">Catalina: Water Treatment Equipment - Water - </v>
          </cell>
        </row>
        <row r="1199">
          <cell r="B1199">
            <v>332709</v>
          </cell>
          <cell r="C1199" t="str">
            <v>Catalina: Water Treatment Equipment - Water - Bisulfite system ( desal equipment )</v>
          </cell>
        </row>
        <row r="1200">
          <cell r="B1200">
            <v>332710</v>
          </cell>
          <cell r="C1200" t="str">
            <v>Catalina: Water Treatment Equipment - Water - Chlorinator, chemical treatment</v>
          </cell>
        </row>
        <row r="1201">
          <cell r="B1201">
            <v>332711</v>
          </cell>
          <cell r="C1201" t="str">
            <v>Catalina: Water Treatment Equipment - Water - Piping system ( desal equipment )</v>
          </cell>
        </row>
        <row r="1202">
          <cell r="B1202">
            <v>332712</v>
          </cell>
          <cell r="C1202" t="str">
            <v>Catalina: Water Treatment Equipment - Water - Rate controller, chemical treatment</v>
          </cell>
        </row>
        <row r="1203">
          <cell r="B1203">
            <v>332713</v>
          </cell>
          <cell r="C1203" t="str">
            <v>Catalina: Water Treatment Equipment - Water - Chlorine and lime system ( desal equipment )</v>
          </cell>
        </row>
        <row r="1204">
          <cell r="B1204">
            <v>332714</v>
          </cell>
          <cell r="C1204" t="str">
            <v>Catalina: Water Treatment Equipment - Water - Piping system, chemical treatment</v>
          </cell>
        </row>
        <row r="1205">
          <cell r="B1205">
            <v>332715</v>
          </cell>
          <cell r="C1205" t="str">
            <v>Catalina: Water Treatment Equipment - Water - Motors ( desal equipment )</v>
          </cell>
        </row>
        <row r="1206">
          <cell r="B1206">
            <v>332716</v>
          </cell>
          <cell r="C1206" t="str">
            <v>Catalina: Water Treatment Equipment - Water - Motor, chemical treatment</v>
          </cell>
        </row>
        <row r="1207">
          <cell r="B1207">
            <v>332718</v>
          </cell>
          <cell r="C1207" t="str">
            <v>Catalina: Water Treatment Equipment - Water - Pump, chemical treatment</v>
          </cell>
        </row>
        <row r="1208">
          <cell r="B1208">
            <v>332719</v>
          </cell>
          <cell r="C1208" t="str">
            <v>Catalina: Water Treatment Equipment - Water - Tank, chemical treatment</v>
          </cell>
        </row>
        <row r="1209">
          <cell r="B1209">
            <v>332720</v>
          </cell>
          <cell r="C1209" t="str">
            <v>Catalina: Water Treatment Equipment - Water - Media filtration ( desal equipment )</v>
          </cell>
        </row>
        <row r="1210">
          <cell r="B1210">
            <v>332721</v>
          </cell>
          <cell r="C1210" t="str">
            <v>Catalina: Water Treatment Equipment - Water - Tanks ( desal equipment )</v>
          </cell>
        </row>
        <row r="1211">
          <cell r="B1211">
            <v>332722</v>
          </cell>
          <cell r="C1211" t="str">
            <v>Catalina: Water Treatment Equipment - Water - Pumps ( desal equipment )</v>
          </cell>
        </row>
        <row r="1212">
          <cell r="B1212">
            <v>332725</v>
          </cell>
          <cell r="C1212" t="str">
            <v>Catalina: Water Treatment Equipment - Water - Heat exchanger ( desal equipment )</v>
          </cell>
        </row>
        <row r="1213">
          <cell r="B1213">
            <v>332730</v>
          </cell>
          <cell r="C1213" t="str">
            <v>Catalina: Water Treatment Equipment - Water - Alarm/monitor system ( desal equipment )</v>
          </cell>
        </row>
        <row r="1214">
          <cell r="B1214">
            <v>332735</v>
          </cell>
          <cell r="C1214" t="str">
            <v>Catalina: Water Treatment Equipment - Water - Reverse osmosis unit, self-contained ( desal equipment )</v>
          </cell>
        </row>
        <row r="1215">
          <cell r="B1215">
            <v>332739</v>
          </cell>
          <cell r="C1215" t="str">
            <v>Catalina: Water Treatment Equipment - Water - Ozone generation system ( desal equipment )</v>
          </cell>
        </row>
        <row r="1216">
          <cell r="B1216">
            <v>332740</v>
          </cell>
          <cell r="C1216" t="str">
            <v>Catalina: Water Treatment Equipment - Water - CO2 system ( desal equipment )</v>
          </cell>
        </row>
        <row r="1217">
          <cell r="B1217">
            <v>332741</v>
          </cell>
          <cell r="C1217" t="str">
            <v>Catalina: Water Treatment Equipment - Water - Well ( desal equipment )</v>
          </cell>
        </row>
        <row r="1218">
          <cell r="B1218">
            <v>332742</v>
          </cell>
          <cell r="C1218" t="str">
            <v>Catalina: Water Treatment Equipment - Water - Power/lighting system ( desal equipment )</v>
          </cell>
        </row>
        <row r="1219">
          <cell r="B1219">
            <v>332</v>
          </cell>
          <cell r="C1219" t="str">
            <v xml:space="preserve">Catalina: Water Treatment Equipment - Water - </v>
          </cell>
        </row>
        <row r="1220">
          <cell r="B1220">
            <v>342</v>
          </cell>
          <cell r="C1220" t="str">
            <v xml:space="preserve">Catalina: Reservoirs and Tanks - Water - </v>
          </cell>
        </row>
        <row r="1221">
          <cell r="B1221">
            <v>342</v>
          </cell>
          <cell r="C1221" t="str">
            <v xml:space="preserve">Catalina: Reservoirs and Tanks - Water - </v>
          </cell>
        </row>
        <row r="1222">
          <cell r="B1222">
            <v>342065</v>
          </cell>
          <cell r="C1222" t="str">
            <v>Catalina: Reservoirs and Tanks - Water - Earthquake recording device</v>
          </cell>
        </row>
        <row r="1223">
          <cell r="B1223">
            <v>342701</v>
          </cell>
          <cell r="C1223" t="str">
            <v>Catalina: Reservoirs and Tanks - Water - Reservoir, distribution</v>
          </cell>
        </row>
        <row r="1224">
          <cell r="B1224">
            <v>342702</v>
          </cell>
          <cell r="C1224" t="str">
            <v>Catalina: Reservoirs and Tanks - Water - Bridge/draw span - reservoir</v>
          </cell>
        </row>
        <row r="1225">
          <cell r="B1225">
            <v>342703</v>
          </cell>
          <cell r="C1225" t="str">
            <v>Catalina: Reservoirs and Tanks - Water - Fence/walls - perimeter - reservoir</v>
          </cell>
        </row>
        <row r="1226">
          <cell r="B1226">
            <v>342704</v>
          </cell>
          <cell r="C1226" t="str">
            <v>Catalina: Reservoirs and Tanks - Water - Bulkhead - reservoir</v>
          </cell>
        </row>
        <row r="1227">
          <cell r="B1227">
            <v>342705</v>
          </cell>
          <cell r="C1227" t="str">
            <v>Catalina: Reservoirs and Tanks - Water - Pier/dock - reservoir</v>
          </cell>
        </row>
        <row r="1228">
          <cell r="B1228">
            <v>342706</v>
          </cell>
          <cell r="C1228" t="str">
            <v>Catalina: Reservoirs and Tanks - Water - Boom, reservoir</v>
          </cell>
        </row>
        <row r="1229">
          <cell r="B1229">
            <v>342707</v>
          </cell>
          <cell r="C1229" t="str">
            <v>Catalina: Reservoirs and Tanks - Water - Sidewalks, driveways and roads - reservoir</v>
          </cell>
        </row>
        <row r="1230">
          <cell r="B1230">
            <v>342708</v>
          </cell>
          <cell r="C1230" t="str">
            <v>Catalina: Reservoirs and Tanks - Water - Parking lot</v>
          </cell>
        </row>
        <row r="1231">
          <cell r="B1231">
            <v>342710</v>
          </cell>
          <cell r="C1231" t="str">
            <v>Catalina: Reservoirs and Tanks - Water - Dike/embankment</v>
          </cell>
        </row>
        <row r="1232">
          <cell r="B1232">
            <v>342712</v>
          </cell>
          <cell r="C1232" t="str">
            <v>Catalina: Reservoirs and Tanks - Water - Apron, reservoir</v>
          </cell>
        </row>
        <row r="1233">
          <cell r="B1233">
            <v>342715</v>
          </cell>
          <cell r="C1233" t="str">
            <v>Catalina: Reservoirs and Tanks - Water - Dam, concrete or masonry</v>
          </cell>
        </row>
        <row r="1234">
          <cell r="B1234">
            <v>342716</v>
          </cell>
          <cell r="C1234" t="str">
            <v>Catalina: Reservoirs and Tanks - Water - Dam, earth or rockfill</v>
          </cell>
        </row>
        <row r="1235">
          <cell r="B1235">
            <v>342717</v>
          </cell>
          <cell r="C1235" t="str">
            <v>Catalina: Reservoirs and Tanks - Water - Gate, dam</v>
          </cell>
        </row>
        <row r="1236">
          <cell r="B1236">
            <v>342718</v>
          </cell>
          <cell r="C1236" t="str">
            <v>Catalina: Reservoirs and Tanks - Water - Gate hoist</v>
          </cell>
        </row>
        <row r="1237">
          <cell r="B1237">
            <v>342719</v>
          </cell>
          <cell r="C1237" t="str">
            <v>Catalina: Reservoirs and Tanks - Water - Gate hoist track, dam</v>
          </cell>
        </row>
        <row r="1238">
          <cell r="B1238">
            <v>342720</v>
          </cell>
          <cell r="C1238" t="str">
            <v>Catalina: Reservoirs and Tanks - Water - Dam, concrete or masonry</v>
          </cell>
        </row>
        <row r="1239">
          <cell r="B1239">
            <v>342721</v>
          </cell>
          <cell r="C1239" t="str">
            <v>Catalina: Reservoirs and Tanks - Water - Gate section, dam</v>
          </cell>
        </row>
        <row r="1240">
          <cell r="B1240">
            <v>342724</v>
          </cell>
          <cell r="C1240" t="str">
            <v>Catalina: Reservoirs and Tanks - Water - Crane/lifting device, dam</v>
          </cell>
        </row>
        <row r="1241">
          <cell r="B1241">
            <v>342727</v>
          </cell>
          <cell r="C1241" t="str">
            <v>Catalina: Reservoirs and Tanks - Water - Sand box/rock drop</v>
          </cell>
        </row>
        <row r="1242">
          <cell r="B1242">
            <v>342729</v>
          </cell>
          <cell r="C1242" t="str">
            <v>Catalina: Reservoirs and Tanks - Water - Sluice/wasteway</v>
          </cell>
        </row>
        <row r="1243">
          <cell r="B1243">
            <v>342730</v>
          </cell>
          <cell r="C1243" t="str">
            <v>Catalina: Reservoirs and Tanks - Water - Tank, water</v>
          </cell>
        </row>
        <row r="1244">
          <cell r="B1244">
            <v>342731</v>
          </cell>
          <cell r="C1244" t="str">
            <v>Catalina: Reservoirs and Tanks - Water - Standpipe</v>
          </cell>
        </row>
        <row r="1245">
          <cell r="B1245">
            <v>342737</v>
          </cell>
          <cell r="C1245" t="str">
            <v>Catalina: Reservoirs and Tanks - Water - Tower</v>
          </cell>
        </row>
        <row r="1246">
          <cell r="B1246">
            <v>342761</v>
          </cell>
          <cell r="C1246" t="str">
            <v>Catalina: Reservoirs and Tanks - Water - Power and control system</v>
          </cell>
        </row>
        <row r="1247">
          <cell r="B1247">
            <v>342763</v>
          </cell>
          <cell r="C1247" t="str">
            <v>Catalina: Reservoirs and Tanks - Water - Lighting system</v>
          </cell>
        </row>
        <row r="1248">
          <cell r="B1248">
            <v>342765</v>
          </cell>
          <cell r="C1248" t="str">
            <v>Catalina: Reservoirs and Tanks - Water - Sewer system - outside structure</v>
          </cell>
        </row>
        <row r="1249">
          <cell r="B1249">
            <v>342767</v>
          </cell>
          <cell r="C1249" t="str">
            <v>Catalina: Reservoirs and Tanks - Water - Wall - wing, baffle, retaining</v>
          </cell>
        </row>
        <row r="1250">
          <cell r="B1250">
            <v>342771</v>
          </cell>
          <cell r="C1250" t="str">
            <v>Catalina: Reservoirs and Tanks - Water - Dam performance testing equipment</v>
          </cell>
        </row>
        <row r="1251">
          <cell r="B1251">
            <v>342772</v>
          </cell>
          <cell r="C1251" t="str">
            <v>Catalina: Reservoirs and Tanks - Water - Landscaping</v>
          </cell>
        </row>
        <row r="1252">
          <cell r="B1252">
            <v>342773</v>
          </cell>
          <cell r="C1252" t="str">
            <v>Catalina: Reservoirs and Tanks - Water - Structure</v>
          </cell>
        </row>
        <row r="1253">
          <cell r="B1253">
            <v>342774</v>
          </cell>
          <cell r="C1253" t="str">
            <v>Catalina: Reservoirs and Tanks - Water - Service water supply system - outside structure</v>
          </cell>
        </row>
        <row r="1254">
          <cell r="B1254">
            <v>342775</v>
          </cell>
          <cell r="C1254" t="str">
            <v>Catalina: Reservoirs and Tanks - Water - Aerator system</v>
          </cell>
        </row>
        <row r="1255">
          <cell r="B1255">
            <v>342779</v>
          </cell>
          <cell r="C1255" t="str">
            <v>Catalina: Reservoirs and Tanks - Water - Culvert</v>
          </cell>
        </row>
        <row r="1256">
          <cell r="B1256">
            <v>342787</v>
          </cell>
          <cell r="C1256" t="str">
            <v>Catalina: Reservoirs and Tanks - Water - Water level control system</v>
          </cell>
        </row>
        <row r="1257">
          <cell r="B1257">
            <v>342</v>
          </cell>
          <cell r="C1257" t="str">
            <v xml:space="preserve">Catalina: Reservoirs and Tanks - Water - </v>
          </cell>
        </row>
        <row r="1258">
          <cell r="B1258">
            <v>343</v>
          </cell>
          <cell r="C1258" t="str">
            <v xml:space="preserve">Catalina: Transmission and Distribution Mains - Water - </v>
          </cell>
        </row>
        <row r="1259">
          <cell r="B1259">
            <v>343</v>
          </cell>
          <cell r="C1259" t="str">
            <v xml:space="preserve">Catalina: Transmission and Distribution Mains - Water - </v>
          </cell>
        </row>
        <row r="1260">
          <cell r="B1260">
            <v>343710</v>
          </cell>
          <cell r="C1260" t="str">
            <v>Catalina: Transmission and Distribution Mains - Water - Piping, Trans/Dist mains, three inches &amp; larger</v>
          </cell>
        </row>
        <row r="1261">
          <cell r="B1261">
            <v>343711</v>
          </cell>
          <cell r="C1261" t="str">
            <v>Catalina: Transmission and Distribution Mains - Water - Piping, Trans/Dist mains, under three inches</v>
          </cell>
        </row>
        <row r="1262">
          <cell r="B1262">
            <v>343730</v>
          </cell>
          <cell r="C1262" t="str">
            <v>Catalina: Transmission and Distribution Mains - Water - Culvert, transmission and distribution mains</v>
          </cell>
        </row>
        <row r="1263">
          <cell r="B1263">
            <v>343735</v>
          </cell>
          <cell r="C1263" t="str">
            <v>Catalina: Transmission and Distribution Mains - Water - Surge tank, transmission and distribution mains</v>
          </cell>
        </row>
        <row r="1264">
          <cell r="B1264">
            <v>343740</v>
          </cell>
          <cell r="C1264" t="str">
            <v xml:space="preserve">Catalina: Transmission and Distribution Mains - Water - Valve, power operated, transmission and distribution </v>
          </cell>
        </row>
        <row r="1265">
          <cell r="B1265">
            <v>343745</v>
          </cell>
          <cell r="C1265" t="str">
            <v>Catalina: Transmission and Distribution Mains - Water - Valve, vault/manhole</v>
          </cell>
        </row>
        <row r="1266">
          <cell r="B1266">
            <v>343760</v>
          </cell>
          <cell r="C1266" t="str">
            <v>Catalina: Transmission and Distribution Mains - Water - Meter, transmission and distribution mains</v>
          </cell>
        </row>
        <row r="1267">
          <cell r="B1267">
            <v>343761</v>
          </cell>
          <cell r="C1267" t="str">
            <v>Catalina: Transmission and Distribution Mains - Water - Power system</v>
          </cell>
        </row>
        <row r="1268">
          <cell r="B1268">
            <v>343763</v>
          </cell>
          <cell r="C1268" t="str">
            <v>Catalina: Transmission and Distribution Mains - Water - Lighting system</v>
          </cell>
        </row>
        <row r="1269">
          <cell r="B1269">
            <v>343765</v>
          </cell>
          <cell r="C1269" t="str">
            <v>Catalina: Transmission and Distribution Mains - Water - Pressure regulator, transmission and distribution</v>
          </cell>
        </row>
        <row r="1270">
          <cell r="B1270">
            <v>343770</v>
          </cell>
          <cell r="C1270" t="str">
            <v>Catalina: Transmission and Distribution Mains - Water - Cathodic protection system - transmission and distribution</v>
          </cell>
        </row>
        <row r="1271">
          <cell r="B1271">
            <v>343</v>
          </cell>
          <cell r="C1271" t="str">
            <v xml:space="preserve">Catalina: Transmission and Distribution Mains - Water - </v>
          </cell>
        </row>
        <row r="1272">
          <cell r="B1272">
            <v>344</v>
          </cell>
          <cell r="C1272" t="str">
            <v xml:space="preserve">Catalina: Fire Mains - Water - </v>
          </cell>
        </row>
        <row r="1273">
          <cell r="B1273">
            <v>344</v>
          </cell>
          <cell r="C1273" t="str">
            <v xml:space="preserve">Catalina: Fire Mains - Water - </v>
          </cell>
        </row>
        <row r="1274">
          <cell r="B1274">
            <v>344710</v>
          </cell>
          <cell r="C1274" t="str">
            <v>Catalina: Fire Mains - Water - Pipe, fire mains, three inches and larger</v>
          </cell>
        </row>
        <row r="1275">
          <cell r="B1275">
            <v>344711</v>
          </cell>
          <cell r="C1275" t="str">
            <v>Catalina: Fire Mains - Water - Pipe, fire mains, under three inches</v>
          </cell>
        </row>
        <row r="1276">
          <cell r="B1276">
            <v>344730</v>
          </cell>
          <cell r="C1276" t="str">
            <v>Catalina: Fire Mains - Water - Culvert - fire mains</v>
          </cell>
        </row>
        <row r="1277">
          <cell r="B1277">
            <v>344735</v>
          </cell>
          <cell r="C1277" t="str">
            <v>Catalina: Fire Mains - Water - Surge tank, fire mains</v>
          </cell>
        </row>
        <row r="1278">
          <cell r="B1278">
            <v>344740</v>
          </cell>
          <cell r="C1278" t="str">
            <v>Catalina: Fire Mains - Water - Valve, power operated, fire mains</v>
          </cell>
        </row>
        <row r="1279">
          <cell r="B1279">
            <v>344745</v>
          </cell>
          <cell r="C1279" t="str">
            <v>Catalina: Fire Mains - Water - Valve, vault/manhole</v>
          </cell>
        </row>
        <row r="1280">
          <cell r="B1280">
            <v>344760</v>
          </cell>
          <cell r="C1280" t="str">
            <v>Catalina: Fire Mains - Water - Meter, fire mains</v>
          </cell>
        </row>
        <row r="1281">
          <cell r="B1281">
            <v>344761</v>
          </cell>
          <cell r="C1281" t="str">
            <v>Catalina: Fire Mains - Water - Power system</v>
          </cell>
        </row>
        <row r="1282">
          <cell r="B1282">
            <v>344763</v>
          </cell>
          <cell r="C1282" t="str">
            <v>Catalina: Fire Mains - Water - Lighting system</v>
          </cell>
        </row>
        <row r="1283">
          <cell r="B1283">
            <v>344765</v>
          </cell>
          <cell r="C1283" t="str">
            <v>Catalina: Fire Mains - Water - Pressure regulator, fire mains</v>
          </cell>
        </row>
        <row r="1284">
          <cell r="B1284">
            <v>344770</v>
          </cell>
          <cell r="C1284" t="str">
            <v>Catalina: Fire Mains - Water - Cathodic protection system - fire mains</v>
          </cell>
        </row>
        <row r="1285">
          <cell r="B1285">
            <v>344</v>
          </cell>
          <cell r="C1285" t="str">
            <v xml:space="preserve">Catalina: Fire Mains - Water - </v>
          </cell>
        </row>
        <row r="1286">
          <cell r="B1286">
            <v>345</v>
          </cell>
          <cell r="C1286" t="str">
            <v xml:space="preserve">Catalina: Services - Water - </v>
          </cell>
        </row>
        <row r="1287">
          <cell r="B1287">
            <v>345</v>
          </cell>
          <cell r="C1287" t="str">
            <v xml:space="preserve">Catalina: Services - Water - </v>
          </cell>
        </row>
        <row r="1288">
          <cell r="B1288">
            <v>345710</v>
          </cell>
          <cell r="C1288" t="str">
            <v>Catalina: Services - Water - Piping, service</v>
          </cell>
        </row>
        <row r="1289">
          <cell r="B1289">
            <v>345</v>
          </cell>
          <cell r="C1289" t="str">
            <v xml:space="preserve">Catalina: Services - Water - </v>
          </cell>
        </row>
        <row r="1290">
          <cell r="B1290">
            <v>346</v>
          </cell>
          <cell r="C1290" t="str">
            <v xml:space="preserve">Catalina: Meters - Water - </v>
          </cell>
        </row>
        <row r="1291">
          <cell r="B1291">
            <v>346</v>
          </cell>
          <cell r="C1291" t="str">
            <v xml:space="preserve">Catalina: Meters - Water - </v>
          </cell>
        </row>
        <row r="1292">
          <cell r="B1292">
            <v>346710</v>
          </cell>
          <cell r="C1292" t="str">
            <v>Catalina: Meters - Water - Meter, service</v>
          </cell>
        </row>
        <row r="1293">
          <cell r="B1293">
            <v>346</v>
          </cell>
          <cell r="C1293" t="str">
            <v xml:space="preserve">Catalina: Meters - Water - </v>
          </cell>
        </row>
        <row r="1294">
          <cell r="B1294">
            <v>348</v>
          </cell>
          <cell r="C1294" t="str">
            <v xml:space="preserve">Catalina: Hydrants - Water - </v>
          </cell>
        </row>
        <row r="1295">
          <cell r="B1295">
            <v>348</v>
          </cell>
          <cell r="C1295" t="str">
            <v xml:space="preserve">Catalina: Hydrants - Water - </v>
          </cell>
        </row>
        <row r="1296">
          <cell r="B1296">
            <v>348710</v>
          </cell>
          <cell r="C1296" t="str">
            <v>Catalina: Hydrants - Water - Hydrant, public use</v>
          </cell>
        </row>
        <row r="1297">
          <cell r="B1297">
            <v>348720</v>
          </cell>
          <cell r="C1297" t="str">
            <v>Catalina: Hydrants - Water - Hydrant, private use</v>
          </cell>
        </row>
        <row r="1298">
          <cell r="B1298">
            <v>348745</v>
          </cell>
          <cell r="C1298" t="str">
            <v>Catalina: Hydrants - Water - Valve, vault/manhole</v>
          </cell>
        </row>
        <row r="1299">
          <cell r="B1299">
            <v>348</v>
          </cell>
          <cell r="C1299" t="str">
            <v xml:space="preserve">Catalina: Hydrants - Water - </v>
          </cell>
        </row>
        <row r="1300">
          <cell r="B1300">
            <v>362</v>
          </cell>
          <cell r="C1300" t="str">
            <v xml:space="preserve">Catalina: Gas Holders - Gas - </v>
          </cell>
        </row>
        <row r="1301">
          <cell r="B1301">
            <v>362</v>
          </cell>
          <cell r="C1301" t="str">
            <v xml:space="preserve">Catalina: Gas Holders - Gas - </v>
          </cell>
        </row>
        <row r="1302">
          <cell r="B1302">
            <v>362601</v>
          </cell>
          <cell r="C1302" t="str">
            <v>Catalina: Gas Holders - Gas - Holder, gas</v>
          </cell>
        </row>
        <row r="1303">
          <cell r="B1303">
            <v>362</v>
          </cell>
          <cell r="C1303" t="str">
            <v xml:space="preserve">Catalina: Gas Holders - Gas - </v>
          </cell>
        </row>
        <row r="1304">
          <cell r="B1304">
            <v>367</v>
          </cell>
          <cell r="C1304" t="str">
            <v xml:space="preserve">Catalina: Mains - Gas - </v>
          </cell>
        </row>
        <row r="1305">
          <cell r="B1305">
            <v>367</v>
          </cell>
          <cell r="C1305" t="str">
            <v xml:space="preserve">Catalina: Mains - Gas - </v>
          </cell>
        </row>
        <row r="1306">
          <cell r="B1306">
            <v>367611</v>
          </cell>
          <cell r="C1306" t="str">
            <v>Catalina: Mains - Gas - Piping, transmission mains</v>
          </cell>
        </row>
        <row r="1307">
          <cell r="B1307">
            <v>367615</v>
          </cell>
          <cell r="C1307" t="str">
            <v>Catalina: Mains - Gas - Pump</v>
          </cell>
        </row>
        <row r="1308">
          <cell r="B1308">
            <v>367620</v>
          </cell>
          <cell r="C1308" t="str">
            <v>Catalina: Mains - Gas - Meter</v>
          </cell>
        </row>
        <row r="1309">
          <cell r="B1309">
            <v>367630</v>
          </cell>
          <cell r="C1309" t="str">
            <v>Catalina: Mains - Gas - Valve, vault/manhole</v>
          </cell>
        </row>
        <row r="1310">
          <cell r="B1310">
            <v>367635</v>
          </cell>
          <cell r="C1310" t="str">
            <v>Catalina: Mains - Gas - Valve, power operated, transmission mains</v>
          </cell>
        </row>
        <row r="1311">
          <cell r="B1311">
            <v>367670</v>
          </cell>
          <cell r="C1311" t="str">
            <v>Catalina: Mains - Gas - Cathodic protection system - transmission mains</v>
          </cell>
        </row>
        <row r="1312">
          <cell r="B1312">
            <v>367</v>
          </cell>
          <cell r="C1312" t="str">
            <v xml:space="preserve">Catalina: Mains - Gas - </v>
          </cell>
        </row>
        <row r="1313">
          <cell r="B1313">
            <v>374</v>
          </cell>
          <cell r="C1313" t="str">
            <v xml:space="preserve">Catalina: Land and Land Rights - Gas - </v>
          </cell>
        </row>
        <row r="1314">
          <cell r="B1314">
            <v>374</v>
          </cell>
          <cell r="C1314" t="str">
            <v xml:space="preserve">Catalina: Land and Land Rights - Gas - </v>
          </cell>
        </row>
        <row r="1315">
          <cell r="B1315">
            <v>374600</v>
          </cell>
          <cell r="C1315" t="str">
            <v>Catalina: Land and Land Rights - Gas - Parcel of land owned in fee, or portion thereof</v>
          </cell>
        </row>
        <row r="1316">
          <cell r="B1316">
            <v>374620</v>
          </cell>
          <cell r="C1316" t="str">
            <v>Catalina: Land and Land Rights - Gas - Easement or right</v>
          </cell>
        </row>
        <row r="1317">
          <cell r="B1317">
            <v>374</v>
          </cell>
          <cell r="C1317" t="str">
            <v xml:space="preserve">Catalina: Land and Land Rights - Gas - </v>
          </cell>
        </row>
        <row r="1318">
          <cell r="B1318">
            <v>376</v>
          </cell>
          <cell r="C1318" t="str">
            <v xml:space="preserve">Catalina: Mains - Gas - </v>
          </cell>
        </row>
        <row r="1319">
          <cell r="B1319">
            <v>376</v>
          </cell>
          <cell r="C1319" t="str">
            <v xml:space="preserve">Catalina: Mains - Gas - </v>
          </cell>
        </row>
        <row r="1320">
          <cell r="B1320">
            <v>376610</v>
          </cell>
          <cell r="C1320" t="str">
            <v>Catalina: Mains - Gas - Piping, distribution mains, four inches and larger</v>
          </cell>
        </row>
        <row r="1321">
          <cell r="B1321">
            <v>376611</v>
          </cell>
          <cell r="C1321" t="str">
            <v>Catalina: Mains - Gas - Piping, distribution mains, under four inches</v>
          </cell>
        </row>
        <row r="1322">
          <cell r="B1322">
            <v>376630</v>
          </cell>
          <cell r="C1322" t="str">
            <v>Catalina: Mains - Gas - Valve, vault/manhole</v>
          </cell>
        </row>
        <row r="1323">
          <cell r="B1323">
            <v>376635</v>
          </cell>
          <cell r="C1323" t="str">
            <v>Catalina: Mains - Gas - Valve, power operated, distribution mains</v>
          </cell>
        </row>
        <row r="1324">
          <cell r="B1324">
            <v>376670</v>
          </cell>
          <cell r="C1324" t="str">
            <v>Catalina: Mains - Gas - Cathodic protection system - distribution mains</v>
          </cell>
        </row>
        <row r="1325">
          <cell r="B1325">
            <v>376</v>
          </cell>
          <cell r="C1325" t="str">
            <v xml:space="preserve">Catalina: Mains - Gas - </v>
          </cell>
        </row>
        <row r="1326">
          <cell r="B1326">
            <v>378</v>
          </cell>
          <cell r="C1326" t="str">
            <v xml:space="preserve">Catalina: Measuring and Regulating Station Equipment - Gas - </v>
          </cell>
        </row>
        <row r="1327">
          <cell r="B1327">
            <v>378</v>
          </cell>
          <cell r="C1327" t="str">
            <v xml:space="preserve">Catalina: Measuring and Regulating Station Equipment - Gas - </v>
          </cell>
        </row>
        <row r="1328">
          <cell r="B1328">
            <v>378601</v>
          </cell>
          <cell r="C1328" t="str">
            <v>Catalina: Measuring and Regulating Station Equipment - Gas - Pump</v>
          </cell>
        </row>
        <row r="1329">
          <cell r="B1329">
            <v>378605</v>
          </cell>
          <cell r="C1329" t="str">
            <v>Catalina: Measuring and Regulating Station Equipment - Gas - Pressure Regulator</v>
          </cell>
        </row>
        <row r="1330">
          <cell r="B1330">
            <v>378610</v>
          </cell>
          <cell r="C1330" t="str">
            <v>Catalina: Measuring and Regulating Station Equipment - Gas - Supervisory control unit</v>
          </cell>
        </row>
        <row r="1331">
          <cell r="B1331">
            <v>378615</v>
          </cell>
          <cell r="C1331" t="str">
            <v>Catalina: Measuring and Regulating Station Equipment - Gas - Meter</v>
          </cell>
        </row>
        <row r="1332">
          <cell r="B1332">
            <v>378</v>
          </cell>
          <cell r="C1332" t="str">
            <v xml:space="preserve">Catalina: Measuring and Regulating Station Equipment - Gas - </v>
          </cell>
        </row>
        <row r="1333">
          <cell r="B1333">
            <v>380</v>
          </cell>
          <cell r="C1333" t="str">
            <v xml:space="preserve">Catalina: Services - Gas - </v>
          </cell>
        </row>
        <row r="1334">
          <cell r="B1334">
            <v>380</v>
          </cell>
          <cell r="C1334" t="str">
            <v xml:space="preserve">Catalina: Services - Gas - </v>
          </cell>
        </row>
        <row r="1335">
          <cell r="B1335">
            <v>380610</v>
          </cell>
          <cell r="C1335" t="str">
            <v>Catalina: Services - Gas - Piping, service</v>
          </cell>
        </row>
        <row r="1336">
          <cell r="B1336">
            <v>380</v>
          </cell>
          <cell r="C1336" t="str">
            <v xml:space="preserve">Catalina: Services - Gas - </v>
          </cell>
        </row>
        <row r="1337">
          <cell r="B1337">
            <v>381</v>
          </cell>
          <cell r="C1337" t="str">
            <v xml:space="preserve">Catalina: Meters - Gas - </v>
          </cell>
        </row>
        <row r="1338">
          <cell r="B1338">
            <v>381</v>
          </cell>
          <cell r="C1338" t="str">
            <v xml:space="preserve">Catalina: Meters - Gas - </v>
          </cell>
        </row>
        <row r="1339">
          <cell r="B1339">
            <v>381610</v>
          </cell>
          <cell r="C1339" t="str">
            <v>Catalina: Meters - Gas - Meter</v>
          </cell>
        </row>
        <row r="1340">
          <cell r="B1340">
            <v>381</v>
          </cell>
          <cell r="C1340" t="str">
            <v xml:space="preserve">Catalina: Meters - Gas - </v>
          </cell>
        </row>
        <row r="1341">
          <cell r="B1341">
            <v>383</v>
          </cell>
          <cell r="C1341" t="str">
            <v xml:space="preserve">Catalina: House Regulators - Gas - </v>
          </cell>
        </row>
        <row r="1342">
          <cell r="B1342">
            <v>383</v>
          </cell>
          <cell r="C1342" t="str">
            <v xml:space="preserve">Catalina: House Regulators - Gas - </v>
          </cell>
        </row>
        <row r="1343">
          <cell r="B1343">
            <v>383615</v>
          </cell>
          <cell r="C1343" t="str">
            <v>Catalina: House Regulators - Gas - Regulator, house</v>
          </cell>
        </row>
        <row r="1344">
          <cell r="B1344">
            <v>383</v>
          </cell>
          <cell r="C1344" t="str">
            <v xml:space="preserve">Catalina: House Regulators - Gas - </v>
          </cell>
        </row>
        <row r="1345">
          <cell r="B1345">
            <v>389</v>
          </cell>
          <cell r="C1345" t="str">
            <v xml:space="preserve">Catalina: Land and Land Rights - Common - </v>
          </cell>
        </row>
        <row r="1346">
          <cell r="B1346">
            <v>389</v>
          </cell>
          <cell r="C1346" t="str">
            <v xml:space="preserve">Catalina: Land and Land Rights - Common - </v>
          </cell>
        </row>
        <row r="1347">
          <cell r="B1347">
            <v>389810</v>
          </cell>
          <cell r="C1347" t="str">
            <v>Catalina: Land and Land Rights - Common - Parcel of land owned in fee, or portion thereof</v>
          </cell>
        </row>
        <row r="1348">
          <cell r="B1348">
            <v>389820</v>
          </cell>
          <cell r="C1348" t="str">
            <v>Catalina: Land and Land Rights - Common - Easement of right</v>
          </cell>
        </row>
        <row r="1349">
          <cell r="B1349">
            <v>389830</v>
          </cell>
          <cell r="C1349" t="str">
            <v>Catalina: Land and Land Rights - Common - Right of way over government land</v>
          </cell>
        </row>
        <row r="1350">
          <cell r="B1350">
            <v>389</v>
          </cell>
          <cell r="C1350" t="str">
            <v xml:space="preserve">Catalina: Land and Land Rights - Common - </v>
          </cell>
        </row>
        <row r="1351">
          <cell r="B1351">
            <v>390</v>
          </cell>
          <cell r="C1351" t="str">
            <v xml:space="preserve">Catalina: Structures and Improvements - Common - </v>
          </cell>
        </row>
        <row r="1352">
          <cell r="B1352">
            <v>390</v>
          </cell>
          <cell r="C1352" t="str">
            <v xml:space="preserve">Catalina: Structures and Improvements - Common - </v>
          </cell>
        </row>
        <row r="1353">
          <cell r="B1353">
            <v>390089</v>
          </cell>
          <cell r="C1353" t="str">
            <v>Catalina: Structures and Improvements - Common - Crane/hoist - non-portable</v>
          </cell>
        </row>
        <row r="1354">
          <cell r="B1354">
            <v>390801</v>
          </cell>
          <cell r="C1354" t="str">
            <v>Catalina: Structures and Improvements - Common - Substructure</v>
          </cell>
        </row>
        <row r="1355">
          <cell r="B1355">
            <v>390802</v>
          </cell>
          <cell r="C1355" t="str">
            <v>Catalina: Structures and Improvements - Common - Superstructure</v>
          </cell>
        </row>
        <row r="1356">
          <cell r="B1356">
            <v>390803</v>
          </cell>
          <cell r="C1356" t="str">
            <v>Catalina: Structures and Improvements - Common - Roof</v>
          </cell>
        </row>
        <row r="1357">
          <cell r="B1357">
            <v>390807</v>
          </cell>
          <cell r="C1357" t="str">
            <v>Catalina: Structures and Improvements - Common - Mezzanine</v>
          </cell>
        </row>
        <row r="1358">
          <cell r="B1358">
            <v>390810</v>
          </cell>
          <cell r="C1358" t="str">
            <v>Catalina: Structures and Improvements - Common - Piping, six inches and larger</v>
          </cell>
        </row>
        <row r="1359">
          <cell r="B1359">
            <v>390811</v>
          </cell>
          <cell r="C1359" t="str">
            <v>Catalina: Structures and Improvements - Common - Piping system, under six inches</v>
          </cell>
        </row>
        <row r="1360">
          <cell r="B1360">
            <v>390815</v>
          </cell>
          <cell r="C1360" t="str">
            <v>Catalina: Structures and Improvements - Common - Pumps, 25 HP and larger</v>
          </cell>
        </row>
        <row r="1361">
          <cell r="B1361">
            <v>390820</v>
          </cell>
          <cell r="C1361" t="str">
            <v>Catalina: Structures and Improvements - Common - Motors, 25 HP and larger</v>
          </cell>
        </row>
        <row r="1362">
          <cell r="B1362">
            <v>390825</v>
          </cell>
          <cell r="C1362" t="str">
            <v>Catalina: Structures and Improvements - Common - Tanks, 10,000 gallons and larger</v>
          </cell>
        </row>
        <row r="1363">
          <cell r="B1363">
            <v>390838</v>
          </cell>
          <cell r="C1363" t="str">
            <v>Catalina: Structures and Improvements - Common - Foundations, miscellaneous</v>
          </cell>
        </row>
        <row r="1364">
          <cell r="B1364">
            <v>390840</v>
          </cell>
          <cell r="C1364" t="str">
            <v>Catalina: Structures and Improvements - Common - Power/lighting system - inside structure</v>
          </cell>
        </row>
        <row r="1365">
          <cell r="B1365">
            <v>390842</v>
          </cell>
          <cell r="C1365" t="str">
            <v>Catalina: Structures and Improvements - Common - Fire protection system - inside structure</v>
          </cell>
        </row>
        <row r="1366">
          <cell r="B1366">
            <v>390844</v>
          </cell>
          <cell r="C1366" t="str">
            <v>Catalina: Structures and Improvements - Common - Elevator system</v>
          </cell>
        </row>
        <row r="1367">
          <cell r="B1367">
            <v>390846</v>
          </cell>
          <cell r="C1367" t="str">
            <v>Catalina: Structures and Improvements - Common - Intrusion alarm system</v>
          </cell>
        </row>
        <row r="1368">
          <cell r="B1368">
            <v>390847</v>
          </cell>
          <cell r="C1368" t="str">
            <v>Catalina: Structures and Improvements - Common - Security monitoring system</v>
          </cell>
        </row>
        <row r="1369">
          <cell r="B1369">
            <v>390850</v>
          </cell>
          <cell r="C1369" t="str">
            <v>Catalina: Structures and Improvements - Common - Equipment, air conditioning/heating/ventilation system</v>
          </cell>
        </row>
        <row r="1370">
          <cell r="B1370">
            <v>390855</v>
          </cell>
          <cell r="C1370" t="str">
            <v>Catalina: Structures and Improvements - Common - Piping and/or duct - air conditioning/heating/ventilation</v>
          </cell>
        </row>
        <row r="1371">
          <cell r="B1371">
            <v>390860</v>
          </cell>
          <cell r="C1371" t="str">
            <v>Catalina: Structures and Improvements - Common - Plumbing and potable water system - inside structure</v>
          </cell>
        </row>
        <row r="1372">
          <cell r="B1372">
            <v>390865</v>
          </cell>
          <cell r="C1372" t="str">
            <v>Catalina: Structures and Improvements - Common - Earthquake recording device</v>
          </cell>
        </row>
        <row r="1373">
          <cell r="B1373">
            <v>390867</v>
          </cell>
          <cell r="C1373" t="str">
            <v>Catalina: Structures and Improvements - Common - Power/lighting system - outside structure</v>
          </cell>
        </row>
        <row r="1374">
          <cell r="B1374">
            <v>390868</v>
          </cell>
          <cell r="C1374" t="str">
            <v>Catalina: Structures and Improvements - Common - Canopy, parking (carport)</v>
          </cell>
        </row>
        <row r="1375">
          <cell r="B1375">
            <v>390869</v>
          </cell>
          <cell r="C1375" t="str">
            <v>Catalina: Structures and Improvements - Common - Yard lighting system</v>
          </cell>
        </row>
        <row r="1376">
          <cell r="B1376">
            <v>390870</v>
          </cell>
          <cell r="C1376" t="str">
            <v>Catalina: Structures and Improvements - Common - Canopy, fuel dispensing equipment</v>
          </cell>
        </row>
        <row r="1377">
          <cell r="B1377">
            <v>390871</v>
          </cell>
          <cell r="C1377" t="str">
            <v>Catalina: Structures and Improvements - Common - Fueling system, vehicles and equipment</v>
          </cell>
        </row>
        <row r="1378">
          <cell r="B1378">
            <v>390873</v>
          </cell>
          <cell r="C1378" t="str">
            <v>Catalina: Structures and Improvements - Common - Sewer system - outside structure</v>
          </cell>
        </row>
        <row r="1379">
          <cell r="B1379">
            <v>390875</v>
          </cell>
          <cell r="C1379" t="str">
            <v>Catalina: Structures and Improvements - Common - Yard drainage system</v>
          </cell>
        </row>
        <row r="1380">
          <cell r="B1380">
            <v>390877</v>
          </cell>
          <cell r="C1380" t="str">
            <v>Catalina: Structures and Improvements - Common - Service water supply system - outside structure</v>
          </cell>
        </row>
        <row r="1381">
          <cell r="B1381">
            <v>390879</v>
          </cell>
          <cell r="C1381" t="str">
            <v>Catalina: Structures and Improvements - Common - Gates, automated</v>
          </cell>
        </row>
        <row r="1382">
          <cell r="B1382">
            <v>390880</v>
          </cell>
          <cell r="C1382" t="str">
            <v>Catalina: Structures and Improvements - Common - Fence/walls - perimeter</v>
          </cell>
        </row>
        <row r="1383">
          <cell r="B1383">
            <v>390881</v>
          </cell>
          <cell r="C1383" t="str">
            <v>Catalina: Structures and Improvements - Common - Retaining walls</v>
          </cell>
        </row>
        <row r="1384">
          <cell r="B1384">
            <v>390882</v>
          </cell>
          <cell r="C1384" t="str">
            <v>Catalina: Structures and Improvements - Common - Barriers</v>
          </cell>
        </row>
        <row r="1385">
          <cell r="B1385">
            <v>390883</v>
          </cell>
          <cell r="C1385" t="str">
            <v>Catalina: Structures and Improvements - Common - Bridge/trestle</v>
          </cell>
        </row>
        <row r="1386">
          <cell r="B1386">
            <v>390884</v>
          </cell>
          <cell r="C1386" t="str">
            <v>Catalina: Structures and Improvements - Common - Paving, walks and drives</v>
          </cell>
        </row>
        <row r="1387">
          <cell r="B1387">
            <v>390885</v>
          </cell>
          <cell r="C1387" t="str">
            <v>Catalina: Structures and Improvements - Common - Parking lot</v>
          </cell>
        </row>
        <row r="1388">
          <cell r="B1388">
            <v>390886</v>
          </cell>
          <cell r="C1388" t="str">
            <v>Catalina: Structures and Improvements - Common - Landscaping</v>
          </cell>
        </row>
        <row r="1389">
          <cell r="B1389">
            <v>390887</v>
          </cell>
          <cell r="C1389" t="str">
            <v>Catalina: Structures and Improvements - Common - Sprinkler system</v>
          </cell>
        </row>
        <row r="1390">
          <cell r="B1390">
            <v>390888</v>
          </cell>
          <cell r="C1390" t="str">
            <v>Catalina: Structures and Improvements - Common - Breakwater, dike, seawall</v>
          </cell>
        </row>
        <row r="1391">
          <cell r="B1391">
            <v>390889</v>
          </cell>
          <cell r="C1391" t="str">
            <v>Catalina: Structures and Improvements - Common - Dock, wharf, pier</v>
          </cell>
        </row>
        <row r="1392">
          <cell r="B1392">
            <v>390890</v>
          </cell>
          <cell r="C1392" t="str">
            <v>Catalina: Structures and Improvements - Common - Crane/hoist - non-portable</v>
          </cell>
        </row>
        <row r="1393">
          <cell r="B1393">
            <v>390</v>
          </cell>
          <cell r="C1393" t="str">
            <v xml:space="preserve">Catalina: Structures and Improvements - Common - </v>
          </cell>
        </row>
        <row r="1394">
          <cell r="B1394">
            <v>391</v>
          </cell>
          <cell r="C1394" t="str">
            <v xml:space="preserve">Catalina: Office Furniture and Equipment - Common - </v>
          </cell>
        </row>
        <row r="1395">
          <cell r="B1395">
            <v>391</v>
          </cell>
          <cell r="C1395" t="str">
            <v xml:space="preserve">Catalina: Office Furniture and Equipment - Common - </v>
          </cell>
        </row>
        <row r="1396">
          <cell r="B1396">
            <v>391799</v>
          </cell>
          <cell r="C1396" t="str">
            <v>Catalina: Office Furniture and Equipment - Common - Catalina - application software</v>
          </cell>
        </row>
        <row r="1397">
          <cell r="B1397">
            <v>391891</v>
          </cell>
          <cell r="C1397" t="str">
            <v>Catalina: Office Furniture and Equipment - Common - Office furniture and equipment</v>
          </cell>
        </row>
        <row r="1398">
          <cell r="B1398">
            <v>391</v>
          </cell>
          <cell r="C1398" t="str">
            <v xml:space="preserve">Catalina: Office Furniture and Equipment - Common - </v>
          </cell>
        </row>
        <row r="1399">
          <cell r="B1399">
            <v>392</v>
          </cell>
          <cell r="C1399" t="str">
            <v xml:space="preserve">Catalina: Transportation Equipment - Common - </v>
          </cell>
        </row>
        <row r="1400">
          <cell r="B1400">
            <v>392</v>
          </cell>
          <cell r="C1400" t="str">
            <v xml:space="preserve">Catalina: Transportation Equipment - Common - </v>
          </cell>
        </row>
        <row r="1401">
          <cell r="B1401">
            <v>392799</v>
          </cell>
          <cell r="C1401" t="str">
            <v>Catalina: Transportation Equipment - Common - Spare parts</v>
          </cell>
        </row>
        <row r="1402">
          <cell r="B1402">
            <v>392810</v>
          </cell>
          <cell r="C1402" t="str">
            <v>Catalina: Transportation Equipment - Common - Automobile (Passenger vehicles) gasoline and diesel</v>
          </cell>
        </row>
        <row r="1403">
          <cell r="B1403">
            <v>392820</v>
          </cell>
          <cell r="C1403" t="str">
            <v>Catalina: Transportation Equipment - Common - Electric vehicle - all types</v>
          </cell>
        </row>
        <row r="1404">
          <cell r="B1404">
            <v>392830</v>
          </cell>
          <cell r="C1404" t="str">
            <v>Catalina: Transportation Equipment - Common - Trailers - towable units</v>
          </cell>
        </row>
        <row r="1405">
          <cell r="B1405">
            <v>392840</v>
          </cell>
          <cell r="C1405" t="str">
            <v>Catalina: Transportation Equipment - Common - Helicopter - F &amp; E system</v>
          </cell>
        </row>
        <row r="1406">
          <cell r="B1406">
            <v>392850</v>
          </cell>
          <cell r="C1406" t="str">
            <v>Catalina: Transportation Equipment - Common - Aircraft, fixed wing - F &amp; E system</v>
          </cell>
        </row>
        <row r="1407">
          <cell r="B1407">
            <v>392860</v>
          </cell>
          <cell r="C1407" t="str">
            <v>Catalina: Transportation Equipment - Common - Boat</v>
          </cell>
        </row>
        <row r="1408">
          <cell r="B1408">
            <v>392870</v>
          </cell>
          <cell r="C1408" t="str">
            <v>Catalina: Transportation Equipment - Common - Motor truck - gasoline and diesel</v>
          </cell>
        </row>
        <row r="1409">
          <cell r="B1409">
            <v>392880</v>
          </cell>
          <cell r="C1409" t="str">
            <v>Catalina: Transportation Equipment - Common - Cycles - motor driven and manual</v>
          </cell>
        </row>
        <row r="1410">
          <cell r="B1410">
            <v>392890</v>
          </cell>
          <cell r="C1410" t="str">
            <v>Catalina: Transportation Equipment - Common - Tractor</v>
          </cell>
        </row>
        <row r="1411">
          <cell r="B1411">
            <v>392892</v>
          </cell>
          <cell r="C1411" t="str">
            <v>Catalina: Transportation Equipment - Common - Crane/fork lift - gasoline and diesel</v>
          </cell>
        </row>
        <row r="1412">
          <cell r="B1412">
            <v>392</v>
          </cell>
          <cell r="C1412" t="str">
            <v xml:space="preserve">Catalina: Transportation Equipment - Common - </v>
          </cell>
        </row>
        <row r="1413">
          <cell r="B1413">
            <v>393</v>
          </cell>
          <cell r="C1413" t="str">
            <v xml:space="preserve">Catalina: Stores Equipment - Common - </v>
          </cell>
        </row>
        <row r="1414">
          <cell r="B1414">
            <v>393</v>
          </cell>
          <cell r="C1414" t="str">
            <v xml:space="preserve">Catalina: Stores Equipment - Common - </v>
          </cell>
        </row>
        <row r="1415">
          <cell r="B1415">
            <v>393893</v>
          </cell>
          <cell r="C1415" t="str">
            <v>Catalina: Stores Equipment - Common - Stores Equipment</v>
          </cell>
        </row>
        <row r="1416">
          <cell r="B1416">
            <v>393</v>
          </cell>
          <cell r="C1416" t="str">
            <v xml:space="preserve">Catalina: Stores Equipment - Common - </v>
          </cell>
        </row>
        <row r="1417">
          <cell r="B1417">
            <v>394</v>
          </cell>
          <cell r="C1417" t="str">
            <v xml:space="preserve">Catalina: Tools, Shop, and Garage Equipment - Common - </v>
          </cell>
        </row>
        <row r="1418">
          <cell r="B1418">
            <v>394</v>
          </cell>
          <cell r="C1418" t="str">
            <v xml:space="preserve">Catalina: Tools, Shop, and Garage Equipment - Common - </v>
          </cell>
        </row>
        <row r="1419">
          <cell r="B1419">
            <v>394840</v>
          </cell>
          <cell r="C1419" t="str">
            <v>Catalina: Tools, Shop, and Garage Equipment - Common - Garage equipment</v>
          </cell>
        </row>
        <row r="1420">
          <cell r="B1420">
            <v>394845</v>
          </cell>
          <cell r="C1420" t="str">
            <v>Catalina: Tools, Shop, and Garage Equipment - Common - Shop equipment</v>
          </cell>
        </row>
        <row r="1421">
          <cell r="B1421">
            <v>394850</v>
          </cell>
          <cell r="C1421" t="str">
            <v>Catalina: Tools, Shop, and Garage Equipment - Common - Aircraft tools and other equipment F &amp; E system</v>
          </cell>
        </row>
        <row r="1422">
          <cell r="B1422">
            <v>394894</v>
          </cell>
          <cell r="C1422" t="str">
            <v>Catalina: Tools, Shop, and Garage Equipment - Common - Tools and work equipment</v>
          </cell>
        </row>
        <row r="1423">
          <cell r="B1423">
            <v>394</v>
          </cell>
          <cell r="C1423" t="str">
            <v xml:space="preserve">Catalina: Tools, Shop, and Garage Equipment - Common - </v>
          </cell>
        </row>
        <row r="1424">
          <cell r="B1424">
            <v>395</v>
          </cell>
          <cell r="C1424" t="str">
            <v xml:space="preserve">Catalina: Laboratory Equipment - Common - </v>
          </cell>
        </row>
        <row r="1425">
          <cell r="B1425">
            <v>395</v>
          </cell>
          <cell r="C1425" t="str">
            <v xml:space="preserve">Catalina: Laboratory Equipment - Common - </v>
          </cell>
        </row>
        <row r="1426">
          <cell r="B1426">
            <v>395895</v>
          </cell>
          <cell r="C1426" t="str">
            <v>Catalina: Laboratory Equipment - Common - Laboratory Equipment</v>
          </cell>
        </row>
        <row r="1427">
          <cell r="B1427">
            <v>395</v>
          </cell>
          <cell r="C1427" t="str">
            <v xml:space="preserve">Catalina: Laboratory Equipment - Common - </v>
          </cell>
        </row>
        <row r="1428">
          <cell r="B1428">
            <v>398</v>
          </cell>
          <cell r="C1428" t="str">
            <v xml:space="preserve">Catalina: Miscellaneous Equipment - Common - </v>
          </cell>
        </row>
        <row r="1429">
          <cell r="B1429">
            <v>398</v>
          </cell>
          <cell r="C1429" t="str">
            <v xml:space="preserve">Catalina: Miscellaneous Equipment - Common - </v>
          </cell>
        </row>
        <row r="1430">
          <cell r="B1430">
            <v>398898</v>
          </cell>
          <cell r="C1430" t="str">
            <v>Catalina: Miscellaneous Equipment - Common - Miscellaneous equipment</v>
          </cell>
        </row>
      </sheetData>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row r="2">
          <cell r="A2" t="str">
            <v>B02.01</v>
          </cell>
          <cell r="B2" t="str">
            <v>Improved accuracy of AMI meter reads will result in decrease of calls from customers inquiring about inaccurate billing data.</v>
          </cell>
        </row>
        <row r="3">
          <cell r="A3" t="str">
            <v>B02.02</v>
          </cell>
          <cell r="B3" t="str">
            <v>Faster restoration of service will result in decrease of follow-up phone calls from customers.</v>
          </cell>
        </row>
        <row r="4">
          <cell r="A4" t="str">
            <v>B03.01</v>
          </cell>
          <cell r="B4" t="str">
            <v>Elimination of meter readers and field service representatives will result in fewer claims for vehicle-related accidents, injuries, and other incidents.</v>
          </cell>
        </row>
        <row r="5">
          <cell r="A5" t="str">
            <v>B06.01</v>
          </cell>
          <cell r="B5" t="str">
            <v>Reduction in meter reading and field service crews will cause reduction in facility costs.</v>
          </cell>
        </row>
        <row r="6">
          <cell r="A6" t="str">
            <v>B07.01</v>
          </cell>
          <cell r="B6" t="str">
            <v>Interval usage data from AMI meters will allow for the adoption of Time of Use (TOU) rates, which will prompt many customers to shift load from peak to off-peak times, thereby resulting in avoided energy and capacity purchases.</v>
          </cell>
        </row>
        <row r="7">
          <cell r="A7" t="str">
            <v>B07.02</v>
          </cell>
          <cell r="B7" t="str">
            <v>Interval usage data from AMI meters will allow for the adoption of Critical Peak Pricing (CPP), which will prompt many customers to shift load from peak to off-peak times, thereby resulting in avoided energy and capacity purchases.</v>
          </cell>
        </row>
        <row r="8">
          <cell r="A8" t="str">
            <v>B07.03</v>
          </cell>
          <cell r="B8" t="str">
            <v>The ability of the AMI meter to communicate with in-home devices such as Title 24 compliant Programmable Communicating Thermostats (PCT) will allow for development of a Title 24 PCT/ALC load control program (for new construction/retrofits) in which load c</v>
          </cell>
        </row>
        <row r="9">
          <cell r="A9" t="str">
            <v>B07.04</v>
          </cell>
          <cell r="B9" t="str">
            <v>The ability of the AMI meter to communicate with in-home devices such as Title 24 compliant Programmable Communicating Thermostats (PCT) will allow for development of an SCE PCT/ALC load control program in which load can be curtailed by SCE for economic o</v>
          </cell>
        </row>
        <row r="10">
          <cell r="A10" t="str">
            <v>B07.05</v>
          </cell>
          <cell r="B10" t="str">
            <v>The Title 24 PCT/ALC program will require payment of an incentive to increase customer enrollment (offsets related benefits).</v>
          </cell>
        </row>
        <row r="11">
          <cell r="A11" t="str">
            <v>B07.06</v>
          </cell>
          <cell r="B11" t="str">
            <v>The SCE PCT/ALC program will require payment of an incentive to increase customer enrollment (offsets related benefits).</v>
          </cell>
        </row>
        <row r="12">
          <cell r="A12" t="str">
            <v>B07.07</v>
          </cell>
          <cell r="B12" t="str">
            <v>ACCP+ Benefits and Incentives (Nets to zero)</v>
          </cell>
        </row>
        <row r="13">
          <cell r="A13" t="str">
            <v>B07.08</v>
          </cell>
          <cell r="B13" t="str">
            <v>Interval usage data from AMI meters will allow for the adoption of a Peak Time Rebate (PTR), which will prompt many customers to shift load from peak to off-peak times, thereby resulting in avoided energy and capacity purchases.</v>
          </cell>
        </row>
        <row r="14">
          <cell r="A14" t="str">
            <v>B08.01</v>
          </cell>
          <cell r="B14" t="str">
            <v>AMI capabilities will result in avoiding collection costs for required energy efficiency and demand response studies.</v>
          </cell>
        </row>
        <row r="15">
          <cell r="A15" t="str">
            <v>B09.01</v>
          </cell>
          <cell r="B15" t="str">
            <v>Improved forecasting will result in reduction in hour-ahead and real time purchases and sales.</v>
          </cell>
        </row>
        <row r="16">
          <cell r="A16" t="str">
            <v>B10.01</v>
          </cell>
          <cell r="B16" t="str">
            <v>The remote disconnect/reconnect feature of the AMI meter will reduce the number of field service representatives required to perform reconnect, disconnect, turn-on and turn-off orders.</v>
          </cell>
        </row>
        <row r="17">
          <cell r="A17" t="str">
            <v>B10.02</v>
          </cell>
          <cell r="B17" t="str">
            <v xml:space="preserve">Remote/Automated meter reading on demand will reduce the number of field service representatives required to perform billing inquiry pickup reads. </v>
          </cell>
        </row>
        <row r="18">
          <cell r="A18" t="str">
            <v>B10.03</v>
          </cell>
          <cell r="B18" t="str">
            <v>The availability of interval usage data to the phone center will reduce the number of supervising field services representatives required to visit customers to resolve billing inquiries.</v>
          </cell>
        </row>
        <row r="19">
          <cell r="A19" t="str">
            <v>B10.05</v>
          </cell>
          <cell r="B19" t="str">
            <v>The reduction in meter services organization employees (meter readers and field service representatives) will allow for a reduction in managers to oversee these employees.</v>
          </cell>
        </row>
        <row r="20">
          <cell r="A20" t="str">
            <v>B10.06</v>
          </cell>
          <cell r="B20" t="str">
            <v>Remote/Automated meter reading on demand will eliminate the need for meter reader supervisors to oversee meter reading activities.</v>
          </cell>
        </row>
        <row r="21">
          <cell r="A21" t="str">
            <v>B10.07</v>
          </cell>
          <cell r="B21" t="str">
            <v>Remote/Automated meter reading on demand will eliminate the need for supervising field service representatives to coordinate meter reading activities.</v>
          </cell>
        </row>
        <row r="22">
          <cell r="A22" t="str">
            <v>B10.08</v>
          </cell>
          <cell r="B22" t="str">
            <v xml:space="preserve">Remote/Automated meter reading on demand will eliminate the need for meter readers to perform manual collection of on-cycle meter reads, billing pickup reads and no read pickup reads. </v>
          </cell>
        </row>
        <row r="23">
          <cell r="A23" t="str">
            <v>B10.09</v>
          </cell>
          <cell r="B23" t="str">
            <v>Remote/Automated meter reading on demand will eliminate the need to refresh ITRON meter reading handheld devices.</v>
          </cell>
        </row>
        <row r="24">
          <cell r="A24" t="str">
            <v>B10.10</v>
          </cell>
          <cell r="B24" t="str">
            <v>Remote/Automated meter reading on demand will reduce the number of field service representatives required to perform Basic Work Requests (BWR).</v>
          </cell>
        </row>
        <row r="25">
          <cell r="A25" t="str">
            <v>B10.11</v>
          </cell>
          <cell r="B25" t="str">
            <v>Replacement of ITRON AMR meters with AMI meters will result in elimination of monthly AMR meter reading fees after deployment 2012 and beyond.</v>
          </cell>
        </row>
        <row r="26">
          <cell r="A26" t="str">
            <v>B12.01</v>
          </cell>
          <cell r="B26" t="str">
            <v>Reductions in staffing result in fewer computing devices.</v>
          </cell>
        </row>
        <row r="27">
          <cell r="A27" t="str">
            <v>B13.01</v>
          </cell>
          <cell r="B27" t="str">
            <v>Reduction of FTEs during Steady State as a result of decrease in Meter Readers and Field Service Representatives.</v>
          </cell>
        </row>
        <row r="28">
          <cell r="A28" t="str">
            <v>B16.01</v>
          </cell>
          <cell r="B28" t="str">
            <v>The meter sample test program performed by meter technicians will be deferred during AMI implementation.</v>
          </cell>
        </row>
        <row r="29">
          <cell r="A29" t="str">
            <v>B16.02</v>
          </cell>
          <cell r="B29" t="str">
            <v>IDR meters will no longer require a field visit from meter technicians to install an IDR  meter for rate changes.</v>
          </cell>
        </row>
        <row r="30">
          <cell r="A30" t="str">
            <v>B17.01</v>
          </cell>
          <cell r="B30" t="str">
            <v>The deployment of AMI meters will eliminate the need to purchase old electromechanical meters for new business and meter failures.</v>
          </cell>
        </row>
        <row r="31">
          <cell r="A31" t="str">
            <v>B20.01</v>
          </cell>
          <cell r="B31" t="str">
            <v xml:space="preserve">The installation of AMI meters will result in credits for the sale of old meters. </v>
          </cell>
        </row>
        <row r="32">
          <cell r="A32" t="str">
            <v>B23.01</v>
          </cell>
          <cell r="B32" t="str">
            <v>AMI will allow SCE to read and bill all sub-accounts on the same day, which will reduce payment lag, result in a one-time reduction of the overall A/R balance, and reduce working capital interest expense.</v>
          </cell>
        </row>
        <row r="33">
          <cell r="A33" t="str">
            <v>B23.02</v>
          </cell>
          <cell r="B33" t="str">
            <v>Remote turn-off allows SCE to more readily disconnect customers for non-payment, which will help limit unpaid balances and result in reduced write-off.</v>
          </cell>
        </row>
        <row r="34">
          <cell r="A34" t="str">
            <v>B23.03</v>
          </cell>
          <cell r="B34" t="str">
            <v>Remote disconnect / reconnect will reduce back office processing of billing exceptions.</v>
          </cell>
        </row>
        <row r="35">
          <cell r="A35" t="str">
            <v>B23.04</v>
          </cell>
          <cell r="B35" t="str">
            <v>AMI will increase the accuracy of meter reads due to the elimination of manual processes, thereby reducing the number of billing exceptions.</v>
          </cell>
        </row>
        <row r="36">
          <cell r="A36" t="str">
            <v>B23.05</v>
          </cell>
          <cell r="B36" t="str">
            <v>Prepaid electric services will result in an acceleration of cash receipts from customers, which will reduce capital carrying costs.</v>
          </cell>
        </row>
        <row r="37">
          <cell r="A37" t="str">
            <v>B23.06</v>
          </cell>
          <cell r="B37" t="str">
            <v>Prepaid electric services will result in reduction of bad dept expense.</v>
          </cell>
        </row>
        <row r="38">
          <cell r="A38" t="str">
            <v>B25.01</v>
          </cell>
          <cell r="B38" t="str">
            <v>The reduction in system peak demand from price response programs will result in a deferral of certain transmission and distribution expenditures.</v>
          </cell>
        </row>
        <row r="39">
          <cell r="A39" t="str">
            <v>B25.02</v>
          </cell>
          <cell r="B39" t="str">
            <v>The reduction in system peak demand from load control programs will result in a deferral of certain transmission and distribution expenditures.</v>
          </cell>
        </row>
        <row r="40">
          <cell r="A40" t="str">
            <v>B26.01</v>
          </cell>
          <cell r="B40" t="str">
            <v>Hourly customer load data allows accurate transformer loading analysis, reducing overtime costs to replace failed transformers</v>
          </cell>
        </row>
        <row r="41">
          <cell r="A41" t="str">
            <v>B26.02</v>
          </cell>
          <cell r="B41" t="str">
            <v>Remote meter communication enables SCE to reduce field visits to diagnose customer "no-power" calls where the meter is actually energized.</v>
          </cell>
        </row>
        <row r="42">
          <cell r="A42" t="str">
            <v>B27.01</v>
          </cell>
          <cell r="B42" t="str">
            <v>The remote disconnect/reconnect feature of the AMI meter will reduce the number of field service representatives required to perform reconnect, disconnect, turn-on and turn-off orders.</v>
          </cell>
        </row>
        <row r="43">
          <cell r="A43" t="str">
            <v>B27.02</v>
          </cell>
          <cell r="B43" t="str">
            <v xml:space="preserve">Remote/Automated meter reading on demand will reduce the number of field service representatives required to perform billing inquiry pickup reads. </v>
          </cell>
        </row>
        <row r="44">
          <cell r="A44" t="str">
            <v>B27.03</v>
          </cell>
          <cell r="B44" t="str">
            <v>The availability of interval usage data to the phone center will reduce the number of supervising field services representatives required to visit customers to resolve billing inquiries.</v>
          </cell>
        </row>
        <row r="45">
          <cell r="A45" t="str">
            <v>B27.07</v>
          </cell>
          <cell r="B45" t="str">
            <v>Remote/Automated meter reading on demand will eliminate the need for supervising field service representatives to coordinate meter reading activities.</v>
          </cell>
        </row>
        <row r="46">
          <cell r="A46" t="str">
            <v>B27.08</v>
          </cell>
          <cell r="B46" t="str">
            <v xml:space="preserve">Remote/Automated meter reading on demand will eliminate the need for meter readers to perform manual collection of on-cycle meter reads, billing pickup reads and no read pickup reads. </v>
          </cell>
        </row>
        <row r="47">
          <cell r="A47" t="str">
            <v>B27.09</v>
          </cell>
          <cell r="B47" t="str">
            <v>Remote/Automated meter reading on demand will eliminate the need to refresh ITRON meter reading handheld devices.</v>
          </cell>
        </row>
        <row r="48">
          <cell r="A48" t="str">
            <v>B27.10</v>
          </cell>
          <cell r="B48" t="str">
            <v>Remote/Automated meter reading on demand will reduce the number of field service representatives required to perform Basic Work Requests (BWR).</v>
          </cell>
        </row>
        <row r="49">
          <cell r="A49" t="str">
            <v>B27.11</v>
          </cell>
          <cell r="B49" t="str">
            <v>Replacement of ITRON AMR meters with AMI meters will result in elimination of monthly AMR meter reading fees from 2012 and beyond. (Removed on 2/22)</v>
          </cell>
        </row>
        <row r="50">
          <cell r="A50" t="str">
            <v>B29.01</v>
          </cell>
          <cell r="B50" t="str">
            <v>Net reduction in field services personnel will allow for a reduction in vehicles and associated costs.</v>
          </cell>
        </row>
        <row r="51">
          <cell r="A51" t="str">
            <v>B29.02</v>
          </cell>
          <cell r="B51" t="str">
            <v>Net reduction in meter reading personnel will allow for a reduction in vehicles and associated costs.</v>
          </cell>
        </row>
        <row r="52">
          <cell r="A52" t="str">
            <v>B30.01</v>
          </cell>
          <cell r="B52" t="str">
            <v>Labor savings arising from the automation of meter reading, service disconnection and service reconnection will result in a corresponding reduction in workers compensation.</v>
          </cell>
        </row>
        <row r="53">
          <cell r="A53" t="str">
            <v>B30.01</v>
          </cell>
          <cell r="B53" t="str">
            <v>Labor savings arising from the automation of meter reading, service disconnection and service reconnection will result in a corresponding reduction in workers compensation.</v>
          </cell>
        </row>
        <row r="54">
          <cell r="A54" t="str">
            <v>C01.01</v>
          </cell>
          <cell r="B54" t="str">
            <v>Incremental tariff analysis work will be required to ensure business customers are on the correct tariff.</v>
          </cell>
        </row>
        <row r="55">
          <cell r="A55" t="str">
            <v>C01.02</v>
          </cell>
          <cell r="B55" t="str">
            <v xml:space="preserve">Incremental customer education will be required for BCD customers.  </v>
          </cell>
        </row>
        <row r="56">
          <cell r="A56" t="str">
            <v>C02.01</v>
          </cell>
          <cell r="B56" t="str">
            <v xml:space="preserve">AMI will result in the availability of customer usage data on the company website, and thereby increase the number of customers calling with questions regarding access and usage of data.  </v>
          </cell>
        </row>
        <row r="57">
          <cell r="A57" t="str">
            <v>C02.02</v>
          </cell>
          <cell r="B57" t="str">
            <v>AMI deployment will result in increased customers calls (i.e. 1st new bill, AMI welcome packaging including new Peak Time Rebate notification.)</v>
          </cell>
        </row>
        <row r="58">
          <cell r="A58" t="str">
            <v>C02.03</v>
          </cell>
          <cell r="B58" t="str">
            <v>Interval usage data from AMI meters will allow for the adoption of Time-of-Use (TOU) tariffs and will result in an increase in calls from  medium size C&amp;I (&gt;20kW-200kW) customers who call to opt-out of the default TOU rate.</v>
          </cell>
        </row>
        <row r="59">
          <cell r="A59" t="str">
            <v>C02.04</v>
          </cell>
          <cell r="B59" t="str">
            <v>Initial deployment of AMI will result in an increase in training costs for new hires and existing employees.</v>
          </cell>
        </row>
        <row r="60">
          <cell r="A60" t="str">
            <v>C02.05</v>
          </cell>
          <cell r="B60" t="str">
            <v xml:space="preserve">Prepayment services will result in an increase of customer calls to process payment.  </v>
          </cell>
        </row>
        <row r="61">
          <cell r="A61" t="str">
            <v>C02.06</v>
          </cell>
          <cell r="B61" t="str">
            <v>The remote disconnect/reconnect feature of the AMI meter will result in an increase of customer calls requesting disconnection and for reconnection of service after disconnection for nonpayment.</v>
          </cell>
        </row>
        <row r="62">
          <cell r="A62" t="str">
            <v>C02.07</v>
          </cell>
          <cell r="B62" t="str">
            <v xml:space="preserve">The remote disconnect/reconnect feature of the AMI meter will result in an increase of customers calling to activate service for initial turn on. </v>
          </cell>
        </row>
        <row r="63">
          <cell r="A63" t="str">
            <v>C02.08</v>
          </cell>
          <cell r="B63" t="str">
            <v>Interval usage data from AMI meters will allow for the adoption of Critical Peak Pricing (CPP) and result in an increase in medium C&amp;I (&gt;20kW-200kW) customers who will call to enroll in a CPP rate or have CPP questions.</v>
          </cell>
        </row>
        <row r="64">
          <cell r="A64" t="str">
            <v>C02.09</v>
          </cell>
          <cell r="B64" t="str">
            <v xml:space="preserve">The Title 24 PCT/ALC program will result in an increase of customer calls regarding enrollment and questions about the PCT program. </v>
          </cell>
        </row>
        <row r="65">
          <cell r="A65" t="str">
            <v>C02.10</v>
          </cell>
          <cell r="B65" t="str">
            <v xml:space="preserve">The SCE 24 PCT/ALC program will result in an increase of customer calls regarding enrollment and questions about the PCT program. </v>
          </cell>
        </row>
        <row r="66">
          <cell r="A66" t="str">
            <v>C02.11</v>
          </cell>
          <cell r="B66" t="str">
            <v xml:space="preserve">The increase in customers using the automated phone system (VRU) will result in an increase of system development cost.  </v>
          </cell>
        </row>
        <row r="67">
          <cell r="A67" t="str">
            <v>C02.12</v>
          </cell>
          <cell r="B67" t="str">
            <v>Interval usage data from AMI meters will allow for the adoption of Time-of-Use (TOU) tariffs and will result in increase in calls from residential customers who want to opt-in to a TOU rate.</v>
          </cell>
        </row>
        <row r="68">
          <cell r="A68" t="str">
            <v>C02.13</v>
          </cell>
          <cell r="B68" t="str">
            <v>Interval usage data from AMI meters will enable customers to benefit from the new Peak Time Rebate program which will result in an increase in customer calls.  Residential and small C&amp;I (=&lt;20kW) will be automatically enrolled in the program.</v>
          </cell>
        </row>
        <row r="69">
          <cell r="A69" t="str">
            <v>C05.01</v>
          </cell>
          <cell r="B69" t="str">
            <v xml:space="preserve">Customers will require targeted communications regarding the rollout of AMI and impacts to them. </v>
          </cell>
        </row>
        <row r="70">
          <cell r="A70" t="str">
            <v>C06.01</v>
          </cell>
          <cell r="B70" t="str">
            <v>AMI deployment will require expansion/remodel/upgrade of a facility to accommodate new meter testing.  (REMOVED from current analysis.  Expansion of meter test facility taking place in Phase II.)</v>
          </cell>
        </row>
        <row r="71">
          <cell r="A71" t="str">
            <v>C06.02</v>
          </cell>
          <cell r="B71" t="str">
            <v>Facility expansion resulting from AMI deployment will require an increase in project managers to support the expansion activities.</v>
          </cell>
        </row>
        <row r="72">
          <cell r="A72" t="str">
            <v>C06.03</v>
          </cell>
          <cell r="B72" t="str">
            <v>The net increase in call center staffing will result in increased space requirements and associated facility costs.</v>
          </cell>
        </row>
        <row r="73">
          <cell r="A73" t="str">
            <v>C06.04</v>
          </cell>
          <cell r="B73" t="str">
            <v xml:space="preserve">The increase in Information Technology and AMI Program Management staff will result in increased space requirements and associated facility costs. </v>
          </cell>
        </row>
        <row r="74">
          <cell r="A74" t="str">
            <v>C09.01</v>
          </cell>
          <cell r="B74" t="str">
            <v>Enhanced real-time reporting capability of AMI will result in increased complexity of load forecasting modeling.</v>
          </cell>
        </row>
        <row r="75">
          <cell r="A75" t="str">
            <v>C09.02</v>
          </cell>
          <cell r="B75" t="str">
            <v xml:space="preserve"> Customers formerly on fixed tariffs and presently on TOU tariffs will change their behavior and that behavioral change will reduce the forecasting groups accuracy by 1/2% for those customers who were previously on fixed tariffs (approx 38% of load).</v>
          </cell>
        </row>
        <row r="76">
          <cell r="A76" t="str">
            <v>C10.01</v>
          </cell>
          <cell r="B76" t="str">
            <v>Deployment of AMI meters will require training of new and existing field services and meter reading staff.</v>
          </cell>
        </row>
        <row r="77">
          <cell r="A77" t="str">
            <v>C10.02</v>
          </cell>
          <cell r="B77" t="str">
            <v>Higher attrition of meter readers during deployment produces a lower productivity rate and therefore a higher number of meter readers will be required than if the attrition rate remained unchanged.</v>
          </cell>
        </row>
        <row r="78">
          <cell r="A78" t="str">
            <v>C10.03</v>
          </cell>
          <cell r="B78" t="str">
            <v>Field service representatives will replace single-phased residential, network, and small C&amp;I AMI meters that fail after installation.</v>
          </cell>
        </row>
        <row r="79">
          <cell r="A79" t="str">
            <v>C10.04</v>
          </cell>
          <cell r="B79" t="str">
            <v>Deployment of AMI meters will require a project management team (project managers, regional supervisors, and analysts) to monitor and support the effort.</v>
          </cell>
        </row>
        <row r="80">
          <cell r="A80" t="str">
            <v>C10.05</v>
          </cell>
          <cell r="B80" t="str">
            <v>Deployment of AMI meters will require additional personnel to install the meters and to supervise and support the installation.</v>
          </cell>
        </row>
        <row r="81">
          <cell r="A81" t="str">
            <v>C10.06</v>
          </cell>
          <cell r="B81" t="str">
            <v>The tamper detection ability of the AMI meter and absence of monthly visits from meter readers will result in an increase in revenue protection field service representatives required to perform revenue protection investigations and analysts to analyze dat</v>
          </cell>
        </row>
        <row r="82">
          <cell r="A82" t="str">
            <v>C10.07</v>
          </cell>
          <cell r="B82" t="str">
            <v>The reduction in orders performed by field service representatives (disconnect/reconnect orders, turn ons/offs, pick up reads, and billing inquiry field visits) results in a longer drive time between remaining orders and therefore an increase in field ser</v>
          </cell>
        </row>
        <row r="83">
          <cell r="A83" t="str">
            <v>C10.08</v>
          </cell>
          <cell r="B83" t="str">
            <v>Field service representatives will replace batteries in meter collectors for single-phased residential, network, and small C&amp;I AMI meters.</v>
          </cell>
        </row>
        <row r="84">
          <cell r="A84" t="str">
            <v>C10.09</v>
          </cell>
          <cell r="B84" t="str">
            <v>Purchasing of Locking Devices and Replacing Barrels</v>
          </cell>
        </row>
        <row r="85">
          <cell r="A85" t="str">
            <v>C11.01</v>
          </cell>
          <cell r="B85" t="str">
            <v>Facilitation of the collection and processing of interval data from all of SCE’s electric meters will require a Meter Data Management System (MDMS), which will result in infrastructure costs.</v>
          </cell>
        </row>
        <row r="86">
          <cell r="A86" t="str">
            <v>C11.02</v>
          </cell>
          <cell r="B86" t="str">
            <v>Facilitation of the collection and processing of interval data from all of SCE’s electric meters will require a configuration of the MDM COTS package and interface with SCE legacy systems to produce customer bills, which will result in IT Application Serv</v>
          </cell>
        </row>
        <row r="87">
          <cell r="A87" t="str">
            <v>C11.03</v>
          </cell>
          <cell r="B87" t="str">
            <v>Facilitation of the collection and processing of interval data from all of SCE’s electric meters will require a configuration/installation of the MDM COTS package, which will require project management and IT architecture costs.</v>
          </cell>
        </row>
        <row r="88">
          <cell r="A88" t="str">
            <v>C11.04</v>
          </cell>
          <cell r="B88" t="str">
            <v>Facilitation of customer participation in demand response programs, as well as accommodation of the expected increase in customer web access to SCE.com and development of additional user functionality will result in infrastructure costs related to web enh</v>
          </cell>
        </row>
        <row r="89">
          <cell r="A89" t="str">
            <v>C11.05</v>
          </cell>
          <cell r="B89" t="str">
            <v>Facilitation of customer participation in demand response programs, as well as accommodation of the expected increase in customer web access to SCE.com and development of additional user functionality will result in application development and project man</v>
          </cell>
        </row>
        <row r="90">
          <cell r="A90" t="str">
            <v>C11.06</v>
          </cell>
          <cell r="B90" t="str">
            <v>Telecommunication hardware and implementation costs related to installation of the infrastructure will be required to support the management of the data from the premise back to the back office systems.</v>
          </cell>
        </row>
        <row r="91">
          <cell r="A91" t="str">
            <v>C11.07</v>
          </cell>
          <cell r="B91" t="str">
            <v>Telecommunication SCE resources will be required to implement and maintain the telecomm infrastructure.</v>
          </cell>
        </row>
        <row r="92">
          <cell r="A92" t="str">
            <v>C11.08</v>
          </cell>
          <cell r="B92" t="str">
            <v xml:space="preserve">Telecommunication costs related to maintaining the hardware and maintaining and upgrading the software related to the installed infrastructure for the telecommunication systems. Significant upgrades or replacement to SCE existing load control system will </v>
          </cell>
        </row>
        <row r="93">
          <cell r="A93" t="str">
            <v>C11.09</v>
          </cell>
          <cell r="B93" t="str">
            <v>Significant upgrades or replacement to SCE's existing load control system will be required to support the demand response programs enabled by the AMI implementation, which will result in IT Infrastructure costs.</v>
          </cell>
        </row>
        <row r="94">
          <cell r="A94" t="str">
            <v>C11.10</v>
          </cell>
          <cell r="B94" t="str">
            <v>Significant upgrades or replacement to SCE's existing load control system will be required to support the demand response programs enabled by the AMI implementation, which will result in IT applications costs.</v>
          </cell>
        </row>
        <row r="95">
          <cell r="A95" t="str">
            <v>C11.11</v>
          </cell>
          <cell r="B95" t="str">
            <v>Significant upgrades or replacement to SCE's existing load control system will be required to support the demand response programs enabled by the AMI implementation, which will result in the IT Project Management /IT Architecture related costs.</v>
          </cell>
        </row>
        <row r="96">
          <cell r="A96" t="str">
            <v>C11.12</v>
          </cell>
          <cell r="B96" t="str">
            <v>IT Infrastructure cost related to System Management Console - The System Management Console is responsible for monitoring the health of the AMI system, as well as managing and implementing firmware updates and configurations.  In addition the System Manag</v>
          </cell>
        </row>
        <row r="97">
          <cell r="A97" t="str">
            <v>C11.13</v>
          </cell>
          <cell r="B97" t="str">
            <v>IT Applications cost related to System Management Console - The System Management Console is responsible for monitoring the health of the AMI system, as well as managing and implementing firmware updates and configurations.  In addition the System Managem</v>
          </cell>
        </row>
        <row r="98">
          <cell r="A98" t="str">
            <v>C11.14</v>
          </cell>
          <cell r="B98" t="str">
            <v>The cost associated with the communication module located in the meter. The communication module in the meter provides the connectivity from the meter back to the Utility for purposes of collecting interval meter data, sending and receiving demand respons</v>
          </cell>
        </row>
        <row r="99">
          <cell r="A99" t="str">
            <v>C11.15</v>
          </cell>
          <cell r="B99" t="str">
            <v>System Integrator Costs for 2008 and 2009</v>
          </cell>
        </row>
        <row r="100">
          <cell r="A100" t="str">
            <v>C11.16</v>
          </cell>
          <cell r="B100" t="str">
            <v>End-to-End Testing</v>
          </cell>
        </row>
        <row r="101">
          <cell r="A101" t="str">
            <v>C12.01</v>
          </cell>
          <cell r="B101" t="str">
            <v>PC Distribution based on FTEs</v>
          </cell>
        </row>
        <row r="102">
          <cell r="A102" t="str">
            <v>C13.01</v>
          </cell>
          <cell r="B102" t="str">
            <v>The net increase in call center activity will require training specialists to develop and deliver training courses for new customer service representatives and AMI training for all representatives.</v>
          </cell>
        </row>
        <row r="103">
          <cell r="A103" t="str">
            <v>C13.02</v>
          </cell>
          <cell r="B103" t="str">
            <v>Deployment of AMI meters will require training specialists to develop and deliver training courses for meter installation staff, revenue protection staff, and existing field services and meter reading staff.</v>
          </cell>
        </row>
        <row r="104">
          <cell r="A104" t="str">
            <v>C13.03</v>
          </cell>
          <cell r="B104" t="str">
            <v>Deployment of AMI meters will require training specialists to develop and deliver training courses for meter technicians, meter test analysts, and engineering and meter shop field operations supervisors.</v>
          </cell>
        </row>
        <row r="105">
          <cell r="A105" t="str">
            <v>C13.04</v>
          </cell>
          <cell r="B105" t="str">
            <v>The implementation of new rate options for residential customers will require training specialists to develop and deliver training courses for revenue services organization personnel.</v>
          </cell>
        </row>
        <row r="106">
          <cell r="A106" t="str">
            <v>C13.05</v>
          </cell>
          <cell r="B106" t="str">
            <v>The implementation of new rate options for business customers will require training specialists to develop and deliver training courses for business customer division personnel.</v>
          </cell>
        </row>
        <row r="107">
          <cell r="A107" t="str">
            <v>C13.06</v>
          </cell>
          <cell r="B107" t="str">
            <v>The AMI deployment will require training specialists to develop and deliver training courses for other customer solutions business unit personnel.</v>
          </cell>
        </row>
        <row r="108">
          <cell r="A108" t="str">
            <v>C13.07</v>
          </cell>
          <cell r="B108" t="str">
            <v>The net increase in call center activity in the rural districts will require training specialists to deliver training courses for new rural customer service representatives and AMI training for all rural representatives.</v>
          </cell>
        </row>
        <row r="109">
          <cell r="A109" t="str">
            <v>C13.08</v>
          </cell>
          <cell r="B109" t="str">
            <v>Deployment of AMI meters in the rural districts will require training specialists to deliver training courses for rural meter installation staff, revenue protection staff, and existing field services and meter reading staff.</v>
          </cell>
        </row>
        <row r="110">
          <cell r="A110" t="str">
            <v>C13.09</v>
          </cell>
          <cell r="B110" t="str">
            <v>The increase in training specialists and contractors will require supervision and project oversight support for the department.</v>
          </cell>
        </row>
        <row r="111">
          <cell r="A111" t="str">
            <v>C14.01</v>
          </cell>
          <cell r="B111" t="str">
            <v>AMI implementation will require the development, production and distribution of AMI customer welcome notifications.</v>
          </cell>
        </row>
        <row r="112">
          <cell r="A112" t="str">
            <v>C14.02</v>
          </cell>
          <cell r="B112" t="str">
            <v>Implementation of TOU rates will require the development of a marketing campaign that notifies and educates customers about the TOU rate plan.</v>
          </cell>
        </row>
        <row r="113">
          <cell r="A113" t="str">
            <v>C14.03</v>
          </cell>
          <cell r="B113" t="str">
            <v xml:space="preserve">Implementation of CPP rates will require the development of a marketing and educational campaign to encourage customers to enroll in CPP rates.                                                                                                                </v>
          </cell>
        </row>
        <row r="114">
          <cell r="A114" t="str">
            <v>C14.04</v>
          </cell>
          <cell r="B114" t="str">
            <v>The implementation of load control programs will require the development of a target marketing and educational campaign to encourage customers to enroll in the programs.</v>
          </cell>
        </row>
        <row r="115">
          <cell r="A115" t="str">
            <v>C14.05</v>
          </cell>
          <cell r="B115" t="str">
            <v>Marketing the Pre-Pay program and supporitng the 10% participation goal will result in an increase in non-labor costs.</v>
          </cell>
        </row>
        <row r="116">
          <cell r="A116" t="str">
            <v>C15.01</v>
          </cell>
          <cell r="B116" t="str">
            <v>AMI implementation will require the development of notification communication, participation and opt-out rates analysis and the management and maintenance of on-going marketing and media campaigns.</v>
          </cell>
        </row>
        <row r="117">
          <cell r="A117" t="str">
            <v>C15.02</v>
          </cell>
          <cell r="B117" t="str">
            <v>Implementation of TOU rates will require research and monitoring of TOU participation.</v>
          </cell>
        </row>
        <row r="118">
          <cell r="A118" t="str">
            <v>C15.03</v>
          </cell>
          <cell r="B118" t="str">
            <v>Implementation of CPP rates will require research and monitoring of CPP participation.</v>
          </cell>
        </row>
        <row r="119">
          <cell r="A119" t="str">
            <v>C15.04</v>
          </cell>
          <cell r="B119" t="str">
            <v>The implementation of load control programs will require research and monitoring of Title 24 PCT/ALC and SCE PCT/ALC participation.</v>
          </cell>
        </row>
        <row r="120">
          <cell r="A120" t="str">
            <v>C15.05</v>
          </cell>
          <cell r="B120" t="str">
            <v>Additional energy and cost information on the web will require research and monitoring of web utilization and customer preferences.  Prepayment services will require research and monitoring of web acces and program options.</v>
          </cell>
        </row>
        <row r="121">
          <cell r="A121" t="str">
            <v>C16.01</v>
          </cell>
          <cell r="B121" t="str">
            <v>Meter technicians will be required to install all "complex" (CT-rated or 3-phase) AMI meters.</v>
          </cell>
        </row>
        <row r="122">
          <cell r="A122" t="str">
            <v>C16.02</v>
          </cell>
          <cell r="B122" t="str">
            <v>Deployment of AMI meters will require meter technicians, meter test analysts, and field operations supervisors to attend training courses.</v>
          </cell>
        </row>
        <row r="123">
          <cell r="A123" t="str">
            <v>C16.03</v>
          </cell>
          <cell r="B123" t="str">
            <v>Meter technicians will be required to address trouble reports and replace failed "complex" (CT-rated or 3-phase) AMI meters.</v>
          </cell>
        </row>
        <row r="124">
          <cell r="A124" t="str">
            <v>C16.04</v>
          </cell>
          <cell r="B124" t="str">
            <v>The tamper detection ability of the AMI meter and absence of monthly visits from meter readers will result in an increase in meter technicians to assist in revenue protection investigations related to 3 phase and CT rated meters.</v>
          </cell>
        </row>
        <row r="125">
          <cell r="A125" t="str">
            <v>C16.05</v>
          </cell>
          <cell r="B125" t="str">
            <v>Meter technicians will replace batteries in all CT rated meters and in meter collectors for 3 phase meters.</v>
          </cell>
        </row>
        <row r="126">
          <cell r="A126" t="str">
            <v>C17.01</v>
          </cell>
          <cell r="B126" t="str">
            <v>The deployment of AMI meters will require the purchase of a field validation tool for meter technicians to use during deployment and for troubleshooting.</v>
          </cell>
        </row>
        <row r="127">
          <cell r="A127" t="str">
            <v>C17.02</v>
          </cell>
          <cell r="B127" t="str">
            <v xml:space="preserve">Some Commercial &amp; Industrial AMI meters will require engineering by technical specialists prior to installation. </v>
          </cell>
        </row>
        <row r="128">
          <cell r="A128" t="str">
            <v>C17.03</v>
          </cell>
          <cell r="B128" t="str">
            <v>The AMI deployment will require the purchase of meters for initial installation and for customer growth. (Moved to AMI Prog. Mgmt. C22.04 and C22.05)</v>
          </cell>
        </row>
        <row r="129">
          <cell r="A129" t="str">
            <v>C17.04</v>
          </cell>
          <cell r="B129" t="str">
            <v>All AMI meters will have to be acceptance tested, resulting in an increase in meter technicians to perform meter testing as well as costs for reconfiguration and purchase of new equipment for the meter shop.</v>
          </cell>
        </row>
        <row r="130">
          <cell r="A130" t="str">
            <v>C17.05</v>
          </cell>
          <cell r="B130" t="str">
            <v>The increase in meter engineering and testing work will require additional analysts to support the work of the department.</v>
          </cell>
        </row>
        <row r="131">
          <cell r="A131" t="str">
            <v>C17.06</v>
          </cell>
          <cell r="B131" t="str">
            <v>The installation of AMI meters will result in costs (and credits) of salvaging the old meters. (Moved to SCM C20.02, B20.01)</v>
          </cell>
        </row>
        <row r="132">
          <cell r="A132" t="str">
            <v>C17.07</v>
          </cell>
          <cell r="B132" t="str">
            <v xml:space="preserve">A-base adaptors will have to be purchased for old style services so that they can accommodate the AMI meter. </v>
          </cell>
        </row>
        <row r="133">
          <cell r="A133" t="str">
            <v>C17.10</v>
          </cell>
          <cell r="B133" t="str">
            <v>The failure of AMI meters will require the purchase of replacement meters and the salvage of failed meters. (Meter cost moved to AMI Prog. Mgmt. C22.06. Salvage cost moved to SCM C20.03)</v>
          </cell>
        </row>
        <row r="134">
          <cell r="A134" t="str">
            <v>C17.10</v>
          </cell>
          <cell r="B134" t="str">
            <v>Failure of some AMI meters upon installation will result in cost to ship the meters back to the vendor.</v>
          </cell>
        </row>
        <row r="135">
          <cell r="A135" t="str">
            <v>C17.11</v>
          </cell>
          <cell r="B135" t="str">
            <v>The replacement of current meters with AMI meters will result in damage to the meter panel (and therefore repair cost) in some meters.</v>
          </cell>
        </row>
        <row r="136">
          <cell r="A136" t="str">
            <v>C17.12</v>
          </cell>
          <cell r="B136" t="str">
            <v>Purchasing of Locking Devices and Replacing Barrels (Moved to FSMR C10.09)</v>
          </cell>
        </row>
        <row r="137">
          <cell r="A137" t="str">
            <v>C17.13</v>
          </cell>
          <cell r="B137" t="str">
            <v>Failure of meter and meter collector batteries will require the purchase of replacement batteries.</v>
          </cell>
        </row>
        <row r="138">
          <cell r="A138" t="str">
            <v>C17.14</v>
          </cell>
          <cell r="B138" t="str">
            <v>The purchase of antennas will be required for some CT-rated AMI meters.</v>
          </cell>
        </row>
        <row r="139">
          <cell r="A139" t="str">
            <v>C17.15</v>
          </cell>
          <cell r="B139" t="str">
            <v>Failure of some AMI meters within the warranty period will result in cost to ship the meters back to the vendor.</v>
          </cell>
        </row>
        <row r="140">
          <cell r="A140" t="str">
            <v>C19.01</v>
          </cell>
          <cell r="B140" t="str">
            <v>To develop and provide ongoing support for the AMI enabled web-based energy information program for all customers , 200kW.  Support includes website training, performance monitoring, data posting analysis, customer support, utilization and promotional act</v>
          </cell>
        </row>
        <row r="141">
          <cell r="A141" t="str">
            <v>C20.01</v>
          </cell>
          <cell r="B141" t="str">
            <v>AMI deployment will require additional meter handling resources to purchase, ship and manage inventory of new AMI meters to be installed by SCE, as well as additional training for existing and new personnel.</v>
          </cell>
        </row>
        <row r="142">
          <cell r="A142" t="str">
            <v>C20.02</v>
          </cell>
          <cell r="B142" t="str">
            <v xml:space="preserve">The installation of AMI meters will result in costs of salvaging old meters. </v>
          </cell>
        </row>
        <row r="143">
          <cell r="A143" t="str">
            <v>C20.03</v>
          </cell>
          <cell r="B143" t="str">
            <v xml:space="preserve">The failure of AMI meters will result in costs to salvage the failed meters. </v>
          </cell>
        </row>
        <row r="144">
          <cell r="A144" t="str">
            <v>C21.01</v>
          </cell>
          <cell r="B144" t="str">
            <v>See Phase II Supporting Workpapers</v>
          </cell>
        </row>
        <row r="145">
          <cell r="A145" t="str">
            <v>C22.01</v>
          </cell>
          <cell r="B145" t="str">
            <v>The AMI program will require Program Office / Project Management efforts throughout the deployment.</v>
          </cell>
        </row>
        <row r="146">
          <cell r="A146" t="str">
            <v>C22.02</v>
          </cell>
          <cell r="B146" t="str">
            <v>Overall project contingency costs</v>
          </cell>
        </row>
        <row r="147">
          <cell r="A147" t="str">
            <v>C22.03</v>
          </cell>
          <cell r="B147" t="str">
            <v>A significant percentage of new AMI meters will be installed by an outside vendor.</v>
          </cell>
        </row>
        <row r="148">
          <cell r="A148" t="str">
            <v>C22.04</v>
          </cell>
          <cell r="B148" t="str">
            <v xml:space="preserve">The AMI deployment will require the purchase of meters for initial installation. </v>
          </cell>
        </row>
        <row r="149">
          <cell r="A149" t="str">
            <v>C22.05</v>
          </cell>
          <cell r="B149" t="str">
            <v xml:space="preserve">The AMI deployment will require the purchase of meters for customer growth. </v>
          </cell>
        </row>
        <row r="150">
          <cell r="A150" t="str">
            <v>C22.06</v>
          </cell>
          <cell r="B150" t="str">
            <v xml:space="preserve">The failure of AMI meters beyond the warranty period will require the purchase of replacement meters. </v>
          </cell>
        </row>
        <row r="151">
          <cell r="A151" t="str">
            <v>C23.01</v>
          </cell>
          <cell r="B151" t="str">
            <v>Deployment: Implementation of AMI will require manual exception processing for AMI bills that fail billing system validations and customer opt-out of TOU rate schedules</v>
          </cell>
        </row>
        <row r="152">
          <cell r="A152" t="str">
            <v>C23.02</v>
          </cell>
          <cell r="B152" t="str">
            <v>Installation of AMI meters will uncover energy theft which will increase the number of revenue protection cases and customer inquiries.</v>
          </cell>
        </row>
        <row r="153">
          <cell r="A153" t="str">
            <v>C23.03</v>
          </cell>
          <cell r="B153" t="str">
            <v>Deployment: Implementation of AMI will result in additional resources needed to address usage validation issues, (i.e. provide bill verification support, process quality assurance checks on new rates, process IDR data into billing determinants, ec.)</v>
          </cell>
        </row>
        <row r="154">
          <cell r="A154" t="str">
            <v>C23.04</v>
          </cell>
          <cell r="B154" t="str">
            <v>Implementation of AMI will require regulatory and process improvement initiative support.</v>
          </cell>
        </row>
        <row r="155">
          <cell r="A155" t="str">
            <v>C23.05</v>
          </cell>
          <cell r="B155" t="str">
            <v xml:space="preserve">Post-deployment: Implementation of AMI will require manual exception processing for AMI bills that fail billing system validations and customer opt-out of TOU rate schedules </v>
          </cell>
        </row>
        <row r="156">
          <cell r="A156" t="str">
            <v>C23.06</v>
          </cell>
          <cell r="B156" t="str">
            <v>Post-deployment: Implementation of AMI will result in additional resources needed to address usage validation issues, (i.e. provide bill verification support, process quality assurance checks on new rates, process IDR data into billing determinants, ec.)</v>
          </cell>
        </row>
        <row r="157">
          <cell r="A157" t="str">
            <v>C24.01</v>
          </cell>
          <cell r="B157" t="str">
            <v>AMI meter deployment will increase handling costs at SCE district facilities</v>
          </cell>
        </row>
        <row r="158">
          <cell r="A158" t="str">
            <v>C27.01</v>
          </cell>
          <cell r="B158" t="str">
            <v>Deployment of AMI meters will require training of new and existing field services and meter reading staff.</v>
          </cell>
        </row>
        <row r="159">
          <cell r="A159" t="str">
            <v>C27.02</v>
          </cell>
          <cell r="B159" t="str">
            <v>Higher attrition of meter readers during deployment produces a lower productivity rate and therefore a higher number of meter readers will be required than if the attrition rate remained unchanged.</v>
          </cell>
        </row>
        <row r="160">
          <cell r="A160" t="str">
            <v>C27.03</v>
          </cell>
          <cell r="B160" t="str">
            <v>Field service representatives will replace single-phased residential, network, and small C&amp;I AMI meters that fail after installation.</v>
          </cell>
        </row>
        <row r="161">
          <cell r="A161" t="str">
            <v>C27.05</v>
          </cell>
          <cell r="B161" t="str">
            <v>Deployment of AMI meters will require additional personnel to install the meters and to supervise and support the installation.</v>
          </cell>
        </row>
        <row r="162">
          <cell r="A162" t="str">
            <v>C27.06</v>
          </cell>
          <cell r="B162" t="str">
            <v>The tamper detection ability of the AMI meter and absence of monthly visits from meter readers will result in an increase in revenue protection field service representatives required to perform revenue protection investigations and analysts to analyze dat</v>
          </cell>
        </row>
        <row r="163">
          <cell r="A163" t="str">
            <v>C27.07</v>
          </cell>
          <cell r="B163" t="str">
            <v>The reduction in orders performed by field service representatives (disconnect/reconnect orders, turn ons/offs, pick up reads, and billing inquiry field visits) results in a longer drive time between remaining orders and therefore an increase in field ser</v>
          </cell>
        </row>
        <row r="164">
          <cell r="A164" t="str">
            <v>C28.01</v>
          </cell>
          <cell r="B164" t="str">
            <v>Incremental FTEs will be required to develop and support the AMI enabled Critical Peak Pricing program for our medium size C&amp;I customers (20kw to 200kW).</v>
          </cell>
        </row>
        <row r="165">
          <cell r="A165" t="str">
            <v>C28.04</v>
          </cell>
          <cell r="B165" t="str">
            <v>Medium size C&amp;I customers who enroll in a CPP rate will require CPP event notifications, which will be communicated by phone or text message.</v>
          </cell>
        </row>
        <row r="166">
          <cell r="A166" t="str">
            <v>C28.05</v>
          </cell>
          <cell r="B166" t="str">
            <v>Customer participation in the Title 24 PCT Program will result in an increase in FTEs to support the program development and ongoing management.</v>
          </cell>
        </row>
        <row r="167">
          <cell r="A167" t="str">
            <v>C28.06</v>
          </cell>
          <cell r="B167" t="str">
            <v>Customer participation in the SCE PCT Program will result in an increase in FTEs to support the program development and ongoing management</v>
          </cell>
        </row>
        <row r="168">
          <cell r="A168" t="str">
            <v>C28.07</v>
          </cell>
          <cell r="B168" t="str">
            <v>Incentive rebates for customers to participate in the SCE PCT program (using a T24 compliant PCTs) will result in an increase in costs due to customer PCT equipment and installation rebates.</v>
          </cell>
        </row>
        <row r="169">
          <cell r="A169" t="str">
            <v>C28.08</v>
          </cell>
          <cell r="B169" t="str">
            <v xml:space="preserve">Incremental FTEs will be required to develop and support the AMI enabled Peak Time Rebate program for our residential and small C&amp;I customers (=&lt;20kw). </v>
          </cell>
        </row>
        <row r="170">
          <cell r="A170" t="str">
            <v>C29.01</v>
          </cell>
          <cell r="B170" t="str">
            <v>The net increase in installers during AMI deployment will result in an increase in vehicles and associated costs.</v>
          </cell>
        </row>
        <row r="171">
          <cell r="A171" t="str">
            <v>C29.02</v>
          </cell>
          <cell r="B171" t="str">
            <v>Degradation of meter reading productivity during AMI deployment will result in an increase in meter reading FTEs and a subsequent increase in vehicles and associated costs.</v>
          </cell>
        </row>
        <row r="172">
          <cell r="A172" t="str">
            <v>C29.03</v>
          </cell>
          <cell r="B172" t="str">
            <v xml:space="preserve">The increase in overtime hours worked by existing and new field services representatives and meter technicians during AMI deployment will result in an increase in maintenance costs associated with existing vehicles. </v>
          </cell>
        </row>
        <row r="173">
          <cell r="A173" t="str">
            <v>C29.04</v>
          </cell>
          <cell r="B173" t="str">
            <v xml:space="preserve">The increase in network services engineering and construction personnel will result in an increase in vehicles and associated costs. </v>
          </cell>
        </row>
        <row r="174">
          <cell r="A174" t="str">
            <v>C31.01</v>
          </cell>
          <cell r="B174" t="str">
            <v>Customer participation in the Title 24 PCT/ALC Program will result in additional FTEs to process customer enrollment and applications.</v>
          </cell>
        </row>
        <row r="175">
          <cell r="A175" t="str">
            <v>C31.02</v>
          </cell>
          <cell r="B175" t="str">
            <v>Customer participation in the SCE PCT/ALC Program will result in additional FTEs to process customer enrollment and applications.</v>
          </cell>
        </row>
        <row r="176">
          <cell r="A176" t="str">
            <v>C32.01</v>
          </cell>
          <cell r="B176" t="str">
            <v>The AMI program will require Organization Change Management efforts throughout the deployment.</v>
          </cell>
        </row>
        <row r="177">
          <cell r="A177" t="str">
            <v>C32.02</v>
          </cell>
          <cell r="B177" t="str">
            <v>(Get from Eric or Rudy)</v>
          </cell>
        </row>
      </sheetData>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row r="1">
          <cell r="AF1" t="str">
            <v>June</v>
          </cell>
        </row>
      </sheetData>
      <sheetData sheetId="5"/>
      <sheetData sheetId="6"/>
      <sheetData sheetId="7"/>
      <sheetData sheetId="8"/>
      <sheetData sheetId="9"/>
      <sheetData sheetId="10"/>
      <sheetData sheetId="11"/>
      <sheetData sheetId="12"/>
      <sheetData sheetId="13"/>
      <sheetData sheetId="14">
        <row r="12">
          <cell r="B12" t="str">
            <v>Substation Mtnce</v>
          </cell>
        </row>
      </sheetData>
      <sheetData sheetId="15">
        <row r="12">
          <cell r="B12" t="str">
            <v>Substation Mtnce</v>
          </cell>
          <cell r="C12" t="str">
            <v>Circuit Breakers</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Z12">
            <v>0</v>
          </cell>
          <cell r="AA12">
            <v>0</v>
          </cell>
          <cell r="AB12">
            <v>0</v>
          </cell>
          <cell r="AC12">
            <v>0</v>
          </cell>
        </row>
        <row r="13">
          <cell r="B13" t="str">
            <v>Substation Mtnce</v>
          </cell>
          <cell r="C13" t="str">
            <v>Transformer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Z13">
            <v>0</v>
          </cell>
          <cell r="AA13">
            <v>0</v>
          </cell>
          <cell r="AB13">
            <v>0</v>
          </cell>
          <cell r="AC13">
            <v>0</v>
          </cell>
        </row>
        <row r="14">
          <cell r="B14" t="str">
            <v>Substation Mtnce</v>
          </cell>
          <cell r="C14" t="str">
            <v>Relay Routine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Z14">
            <v>0</v>
          </cell>
          <cell r="AA14">
            <v>0</v>
          </cell>
          <cell r="AB14">
            <v>0</v>
          </cell>
          <cell r="AC14">
            <v>0</v>
          </cell>
        </row>
        <row r="15">
          <cell r="B15" t="str">
            <v>Substation Mtnce</v>
          </cell>
          <cell r="C15" t="str">
            <v>Other Equip (Regs,Disc,PMA)</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v>0</v>
          </cell>
        </row>
        <row r="16">
          <cell r="B16" t="str">
            <v>Substation Mtnce</v>
          </cell>
          <cell r="C16" t="str">
            <v>Power Cable</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v>0</v>
          </cell>
        </row>
        <row r="17">
          <cell r="B17" t="str">
            <v>Substation Mtnce</v>
          </cell>
          <cell r="C17" t="str">
            <v>Trench Cover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v>0</v>
          </cell>
        </row>
        <row r="18">
          <cell r="B18" t="str">
            <v>Substation Mtnce</v>
          </cell>
          <cell r="C18" t="str">
            <v>Equipment Washing</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Z18">
            <v>0</v>
          </cell>
          <cell r="AA18">
            <v>0</v>
          </cell>
          <cell r="AB18">
            <v>0</v>
          </cell>
          <cell r="AC18">
            <v>0</v>
          </cell>
        </row>
        <row r="19">
          <cell r="B19" t="str">
            <v>Substation Mtnce</v>
          </cell>
          <cell r="C19" t="str">
            <v>DC Systems</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Z19">
            <v>0</v>
          </cell>
          <cell r="AA19">
            <v>0</v>
          </cell>
          <cell r="AB19">
            <v>0</v>
          </cell>
          <cell r="AC19">
            <v>0</v>
          </cell>
        </row>
        <row r="20">
          <cell r="B20" t="str">
            <v>Substation Mtnce</v>
          </cell>
          <cell r="C20" t="str">
            <v>Storm Water Pollution Prev. Prgm.</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cell r="AA20">
            <v>0</v>
          </cell>
          <cell r="AB20">
            <v>0</v>
          </cell>
          <cell r="AC20">
            <v>0</v>
          </cell>
        </row>
        <row r="21">
          <cell r="B21" t="str">
            <v>Facility Maintenance</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Z21">
            <v>0</v>
          </cell>
          <cell r="AA21">
            <v>0</v>
          </cell>
          <cell r="AB21">
            <v>0</v>
          </cell>
          <cell r="AC21">
            <v>0</v>
          </cell>
        </row>
        <row r="22">
          <cell r="B22" t="str">
            <v>Line Mtnce</v>
          </cell>
          <cell r="C22" t="str">
            <v>Distribution Maintenance Items</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v>0</v>
          </cell>
        </row>
        <row r="23">
          <cell r="B23" t="str">
            <v>Line Mtnce</v>
          </cell>
          <cell r="C23" t="str">
            <v>Transmission Maintenanc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v>0</v>
          </cell>
        </row>
        <row r="24">
          <cell r="B24" t="str">
            <v>Line Mtnce</v>
          </cell>
          <cell r="C24" t="str">
            <v>Trans Line Rating Remediation</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v>0</v>
          </cell>
        </row>
        <row r="25">
          <cell r="B25" t="str">
            <v>Line Mtnce</v>
          </cell>
          <cell r="C25" t="str">
            <v>Apparatus Repairs</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cell r="AA25">
            <v>0</v>
          </cell>
          <cell r="AB25">
            <v>0</v>
          </cell>
          <cell r="AC25">
            <v>0</v>
          </cell>
        </row>
        <row r="26">
          <cell r="B26" t="str">
            <v>Line Mtnce</v>
          </cell>
          <cell r="C26" t="str">
            <v>Insulator Washing</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cell r="AA26">
            <v>0</v>
          </cell>
          <cell r="AB26">
            <v>0</v>
          </cell>
          <cell r="AC26">
            <v>0</v>
          </cell>
        </row>
        <row r="27">
          <cell r="B27" t="str">
            <v>Line Mtnce</v>
          </cell>
          <cell r="C27" t="str">
            <v>Pole Remediation</v>
          </cell>
          <cell r="D27">
            <v>0</v>
          </cell>
          <cell r="E27">
            <v>3393.1000000000004</v>
          </cell>
          <cell r="F27">
            <v>3393.1000000000004</v>
          </cell>
          <cell r="G27">
            <v>0</v>
          </cell>
          <cell r="H27">
            <v>3393.1000000000004</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cell r="AA27">
            <v>3393.1000000000004</v>
          </cell>
          <cell r="AB27">
            <v>0</v>
          </cell>
          <cell r="AC27">
            <v>0</v>
          </cell>
        </row>
        <row r="28">
          <cell r="B28" t="str">
            <v>Line Mtnce</v>
          </cell>
          <cell r="C28" t="str">
            <v>Civil Opera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cell r="AA28">
            <v>0</v>
          </cell>
          <cell r="AB28">
            <v>0</v>
          </cell>
          <cell r="AC28">
            <v>0</v>
          </cell>
        </row>
        <row r="29">
          <cell r="B29" t="str">
            <v>Line Mtnce</v>
          </cell>
          <cell r="C29" t="str">
            <v>Storm Water Pollution Prev. Prg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cell r="AA29">
            <v>0</v>
          </cell>
          <cell r="AB29">
            <v>0</v>
          </cell>
          <cell r="AC29">
            <v>0</v>
          </cell>
        </row>
        <row r="30">
          <cell r="B30" t="str">
            <v>Equipment Data Maintenance</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cell r="AA30">
            <v>0</v>
          </cell>
          <cell r="AB30">
            <v>0</v>
          </cell>
          <cell r="AC30">
            <v>0</v>
          </cell>
        </row>
        <row r="31">
          <cell r="B31" t="str">
            <v>Landbase Maintenance</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v>0</v>
          </cell>
        </row>
        <row r="32">
          <cell r="B32" t="str">
            <v>Right Of Way Maintenance</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cell r="AA32">
            <v>0</v>
          </cell>
          <cell r="AB32">
            <v>0</v>
          </cell>
          <cell r="AC32">
            <v>0</v>
          </cell>
        </row>
        <row r="33">
          <cell r="B33" t="str">
            <v>Inspections</v>
          </cell>
          <cell r="C33" t="str">
            <v>Added Facilities (Mobil Oil)</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v>0</v>
          </cell>
        </row>
        <row r="34">
          <cell r="B34" t="str">
            <v>Inspections</v>
          </cell>
          <cell r="C34" t="str">
            <v>Air Patrol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v>0</v>
          </cell>
        </row>
        <row r="35">
          <cell r="B35" t="str">
            <v>Inspections</v>
          </cell>
          <cell r="C35" t="str">
            <v>Annual Grid Patrol - ESI</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v>0</v>
          </cell>
        </row>
        <row r="36">
          <cell r="B36" t="str">
            <v>Inspections</v>
          </cell>
          <cell r="C36" t="str">
            <v>Apparatus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v>0</v>
          </cell>
        </row>
        <row r="37">
          <cell r="B37" t="str">
            <v>Inspections</v>
          </cell>
          <cell r="C37" t="str">
            <v>Diagnostic Inspection of Distribution Syste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v>0</v>
          </cell>
        </row>
        <row r="38">
          <cell r="B38" t="str">
            <v>Inspections</v>
          </cell>
          <cell r="C38" t="str">
            <v>Circuit Breaker (RTR)</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v>0</v>
          </cell>
        </row>
        <row r="39">
          <cell r="B39" t="str">
            <v>Inspections</v>
          </cell>
          <cell r="C39" t="str">
            <v>Distribution Intrusive Pole Inspections</v>
          </cell>
          <cell r="D39">
            <v>7367.9213899999995</v>
          </cell>
          <cell r="E39">
            <v>4663.2000000000007</v>
          </cell>
          <cell r="F39">
            <v>4663.2000000000007</v>
          </cell>
          <cell r="G39">
            <v>0</v>
          </cell>
          <cell r="H39">
            <v>4663.2000000000007</v>
          </cell>
          <cell r="I39">
            <v>21.370989999999999</v>
          </cell>
          <cell r="J39">
            <v>611.09103000000005</v>
          </cell>
          <cell r="K39">
            <v>251.17284999999998</v>
          </cell>
          <cell r="L39">
            <v>459.06148999999999</v>
          </cell>
          <cell r="M39">
            <v>569.55583000000001</v>
          </cell>
          <cell r="N39">
            <v>664.34109000000001</v>
          </cell>
          <cell r="O39">
            <v>0</v>
          </cell>
          <cell r="P39">
            <v>0</v>
          </cell>
          <cell r="Q39">
            <v>0</v>
          </cell>
          <cell r="R39">
            <v>0</v>
          </cell>
          <cell r="S39">
            <v>0</v>
          </cell>
          <cell r="T39">
            <v>0</v>
          </cell>
          <cell r="U39">
            <v>2576.59328</v>
          </cell>
          <cell r="V39">
            <v>1640.1</v>
          </cell>
          <cell r="W39">
            <v>1640.1</v>
          </cell>
          <cell r="X39">
            <v>-936.49328000000014</v>
          </cell>
          <cell r="Z39">
            <v>5153.1865600000001</v>
          </cell>
          <cell r="AA39">
            <v>4663.2000000000007</v>
          </cell>
          <cell r="AB39">
            <v>0</v>
          </cell>
          <cell r="AC39">
            <v>0</v>
          </cell>
        </row>
        <row r="40">
          <cell r="B40" t="str">
            <v>Inspections</v>
          </cell>
          <cell r="C40" t="str">
            <v>Equipment Warranty</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Z40">
            <v>0</v>
          </cell>
          <cell r="AA40">
            <v>0</v>
          </cell>
          <cell r="AB40">
            <v>0</v>
          </cell>
          <cell r="AC40">
            <v>0</v>
          </cell>
        </row>
        <row r="41">
          <cell r="B41" t="str">
            <v>Inspections</v>
          </cell>
          <cell r="C41" t="str">
            <v>Inspect/Test Metering Equip (CSBU)</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Z41">
            <v>0</v>
          </cell>
          <cell r="AA41">
            <v>0</v>
          </cell>
          <cell r="AB41">
            <v>0</v>
          </cell>
          <cell r="AC41">
            <v>0</v>
          </cell>
        </row>
        <row r="42">
          <cell r="B42" t="str">
            <v>Inspections</v>
          </cell>
          <cell r="C42" t="str">
            <v>ODI (Overhead Detail Inspections)</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Z42">
            <v>0</v>
          </cell>
          <cell r="AA42">
            <v>0</v>
          </cell>
          <cell r="AB42">
            <v>0</v>
          </cell>
          <cell r="AC42">
            <v>0</v>
          </cell>
        </row>
        <row r="43">
          <cell r="B43" t="str">
            <v>Inspections</v>
          </cell>
          <cell r="C43" t="str">
            <v>SAMS</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Z43">
            <v>0</v>
          </cell>
          <cell r="AA43">
            <v>0</v>
          </cell>
          <cell r="AB43">
            <v>0</v>
          </cell>
          <cell r="AC43">
            <v>0</v>
          </cell>
        </row>
        <row r="44">
          <cell r="B44" t="str">
            <v>Inspections</v>
          </cell>
          <cell r="C44" t="str">
            <v>Pole Load Assessments</v>
          </cell>
          <cell r="D44">
            <v>1368.9044899999999</v>
          </cell>
          <cell r="E44">
            <v>21562.000000000004</v>
          </cell>
          <cell r="F44">
            <v>21562.000000000004</v>
          </cell>
          <cell r="G44">
            <v>0</v>
          </cell>
          <cell r="H44">
            <v>21562.000000000004</v>
          </cell>
          <cell r="I44">
            <v>219.98663000000005</v>
          </cell>
          <cell r="J44">
            <v>259.31928999999997</v>
          </cell>
          <cell r="K44">
            <v>315.41782000000001</v>
          </cell>
          <cell r="L44">
            <v>1129.1683899999998</v>
          </cell>
          <cell r="M44">
            <v>610.49968000000013</v>
          </cell>
          <cell r="N44">
            <v>1185.2017700000004</v>
          </cell>
          <cell r="O44">
            <v>0</v>
          </cell>
          <cell r="P44">
            <v>0</v>
          </cell>
          <cell r="Q44">
            <v>0</v>
          </cell>
          <cell r="R44">
            <v>0</v>
          </cell>
          <cell r="S44">
            <v>0</v>
          </cell>
          <cell r="T44">
            <v>0</v>
          </cell>
          <cell r="U44">
            <v>3719.5935800000007</v>
          </cell>
          <cell r="V44">
            <v>8640.4</v>
          </cell>
          <cell r="W44">
            <v>8640.4</v>
          </cell>
          <cell r="X44">
            <v>4920.806419999999</v>
          </cell>
          <cell r="Z44">
            <v>7439.1871600000013</v>
          </cell>
          <cell r="AA44">
            <v>20562</v>
          </cell>
          <cell r="AB44">
            <v>1000.0000000000036</v>
          </cell>
          <cell r="AC44">
            <v>4.6377887023467373E-2</v>
          </cell>
        </row>
        <row r="45">
          <cell r="B45" t="str">
            <v>Inspections</v>
          </cell>
          <cell r="C45" t="str">
            <v>Pole Load Studie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cell r="AA45">
            <v>0</v>
          </cell>
          <cell r="AB45">
            <v>0</v>
          </cell>
          <cell r="AC45">
            <v>0</v>
          </cell>
        </row>
        <row r="46">
          <cell r="B46" t="str">
            <v>Inspections</v>
          </cell>
          <cell r="C46" t="str">
            <v>Transmission Intrusive Pole Inspections</v>
          </cell>
          <cell r="D46">
            <v>1226.5728300000001</v>
          </cell>
          <cell r="E46">
            <v>786.10000000000014</v>
          </cell>
          <cell r="F46">
            <v>786.10000000000014</v>
          </cell>
          <cell r="G46">
            <v>0</v>
          </cell>
          <cell r="H46">
            <v>786.10000000000014</v>
          </cell>
          <cell r="I46">
            <v>-1.1957100000000001</v>
          </cell>
          <cell r="J46">
            <v>50.377870000000001</v>
          </cell>
          <cell r="K46">
            <v>40.291820000000001</v>
          </cell>
          <cell r="L46">
            <v>23.55059</v>
          </cell>
          <cell r="M46">
            <v>22.18703</v>
          </cell>
          <cell r="N46">
            <v>12.366540000000001</v>
          </cell>
          <cell r="O46">
            <v>0</v>
          </cell>
          <cell r="P46">
            <v>0</v>
          </cell>
          <cell r="Q46">
            <v>0</v>
          </cell>
          <cell r="R46">
            <v>0</v>
          </cell>
          <cell r="S46">
            <v>0</v>
          </cell>
          <cell r="T46">
            <v>0</v>
          </cell>
          <cell r="U46">
            <v>147.57814000000002</v>
          </cell>
          <cell r="V46">
            <v>260.79999999999995</v>
          </cell>
          <cell r="W46">
            <v>260.79999999999995</v>
          </cell>
          <cell r="X46">
            <v>113.22185999999994</v>
          </cell>
          <cell r="Z46">
            <v>295.15628000000004</v>
          </cell>
          <cell r="AA46">
            <v>786.10000000000014</v>
          </cell>
          <cell r="AB46">
            <v>0</v>
          </cell>
          <cell r="AC46">
            <v>0</v>
          </cell>
        </row>
        <row r="47">
          <cell r="B47" t="str">
            <v>Inspections</v>
          </cell>
          <cell r="C47" t="str">
            <v>Transmission Line Patrol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cell r="AA47">
            <v>0</v>
          </cell>
          <cell r="AB47">
            <v>0</v>
          </cell>
          <cell r="AC47">
            <v>0</v>
          </cell>
        </row>
        <row r="48">
          <cell r="B48" t="str">
            <v>Inspections</v>
          </cell>
          <cell r="C48" t="str">
            <v>Transmission Underground Structure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cell r="AA48">
            <v>0</v>
          </cell>
          <cell r="AB48">
            <v>0</v>
          </cell>
          <cell r="AC48">
            <v>0</v>
          </cell>
        </row>
        <row r="49">
          <cell r="B49" t="str">
            <v>Inspections</v>
          </cell>
          <cell r="C49" t="str">
            <v>U/G Civil Inspec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cell r="AA49">
            <v>0</v>
          </cell>
          <cell r="AB49">
            <v>0</v>
          </cell>
          <cell r="AC49">
            <v>0</v>
          </cell>
        </row>
        <row r="50">
          <cell r="B50" t="str">
            <v>Inspections</v>
          </cell>
          <cell r="C50" t="str">
            <v>UDI (Underground Detail Inspections)</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cell r="AA50">
            <v>0</v>
          </cell>
          <cell r="AB50">
            <v>0</v>
          </cell>
          <cell r="AC50">
            <v>0</v>
          </cell>
        </row>
        <row r="51">
          <cell r="B51" t="str">
            <v>Inspections</v>
          </cell>
          <cell r="C51" t="str">
            <v>WTR (Wireless Technology Rate)</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cell r="AA51">
            <v>0</v>
          </cell>
          <cell r="AB51">
            <v>0</v>
          </cell>
          <cell r="AC51">
            <v>0</v>
          </cell>
        </row>
        <row r="52">
          <cell r="B52" t="str">
            <v>Inspections</v>
          </cell>
          <cell r="C52" t="str">
            <v>3rd Party Attachments</v>
          </cell>
          <cell r="D52">
            <v>1788.4203499999996</v>
          </cell>
          <cell r="E52">
            <v>1811</v>
          </cell>
          <cell r="F52">
            <v>1811</v>
          </cell>
          <cell r="G52">
            <v>0</v>
          </cell>
          <cell r="H52">
            <v>1811</v>
          </cell>
          <cell r="I52">
            <v>83.533630000000002</v>
          </cell>
          <cell r="J52">
            <v>122.37746999999999</v>
          </cell>
          <cell r="K52">
            <v>173.08674999999999</v>
          </cell>
          <cell r="L52">
            <v>121.83093000000001</v>
          </cell>
          <cell r="M52">
            <v>96.142200000000003</v>
          </cell>
          <cell r="N52">
            <v>193.79178000000002</v>
          </cell>
          <cell r="O52">
            <v>0</v>
          </cell>
          <cell r="P52">
            <v>0</v>
          </cell>
          <cell r="Q52">
            <v>0</v>
          </cell>
          <cell r="R52">
            <v>0</v>
          </cell>
          <cell r="S52">
            <v>0</v>
          </cell>
          <cell r="T52">
            <v>0</v>
          </cell>
          <cell r="U52">
            <v>790.76276000000007</v>
          </cell>
          <cell r="V52">
            <v>793.69999999999993</v>
          </cell>
          <cell r="W52">
            <v>793.69999999999993</v>
          </cell>
          <cell r="X52">
            <v>2.9372399999998606</v>
          </cell>
          <cell r="Z52">
            <v>1581.5255200000001</v>
          </cell>
          <cell r="AA52">
            <v>1811</v>
          </cell>
          <cell r="AB52">
            <v>0</v>
          </cell>
          <cell r="AC52">
            <v>0</v>
          </cell>
        </row>
        <row r="53">
          <cell r="B53" t="str">
            <v>Vegetation</v>
          </cell>
          <cell r="C53" t="str">
            <v>Vegetation Management</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cell r="AA53">
            <v>0</v>
          </cell>
          <cell r="AB53">
            <v>0</v>
          </cell>
          <cell r="AC53">
            <v>0</v>
          </cell>
        </row>
        <row r="54">
          <cell r="B54" t="str">
            <v>Vegetation</v>
          </cell>
          <cell r="C54" t="str">
            <v>Fire Hazard Prevention</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cell r="AA54">
            <v>0</v>
          </cell>
          <cell r="AB54">
            <v>0</v>
          </cell>
          <cell r="AC54">
            <v>0</v>
          </cell>
        </row>
        <row r="55">
          <cell r="B55" t="str">
            <v>Vegetation</v>
          </cell>
          <cell r="C55" t="str">
            <v>Line Clearing</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cell r="AA55">
            <v>0</v>
          </cell>
          <cell r="AB55">
            <v>0</v>
          </cell>
          <cell r="AC55">
            <v>0</v>
          </cell>
        </row>
        <row r="56">
          <cell r="B56" t="str">
            <v>Distribution Equip Refurbishment (TDBU)</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cell r="AA56">
            <v>0</v>
          </cell>
          <cell r="AB56">
            <v>0</v>
          </cell>
          <cell r="AC56">
            <v>0</v>
          </cell>
        </row>
        <row r="57">
          <cell r="B57" t="str">
            <v>Engineering/Planning</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cell r="AA57">
            <v>0</v>
          </cell>
          <cell r="AB57">
            <v>0</v>
          </cell>
          <cell r="AC57">
            <v>0</v>
          </cell>
        </row>
        <row r="58">
          <cell r="B58" t="str">
            <v>EV Readiness Activitie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cell r="AA58">
            <v>0</v>
          </cell>
          <cell r="AB58">
            <v>0</v>
          </cell>
          <cell r="AC58">
            <v>0</v>
          </cell>
        </row>
        <row r="59">
          <cell r="B59" t="str">
            <v>Government Lands &amp; Forestry</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cell r="AA59">
            <v>0</v>
          </cell>
          <cell r="AB59">
            <v>0</v>
          </cell>
          <cell r="AC59">
            <v>0</v>
          </cell>
        </row>
        <row r="60">
          <cell r="B60" t="str">
            <v>Geographic Information System (GIS)</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Z60">
            <v>0</v>
          </cell>
          <cell r="AA60">
            <v>0</v>
          </cell>
          <cell r="AB60">
            <v>0</v>
          </cell>
          <cell r="AC60">
            <v>0</v>
          </cell>
        </row>
        <row r="61">
          <cell r="B61" t="str">
            <v>Graffiti Removal</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Z61">
            <v>0</v>
          </cell>
          <cell r="AA61">
            <v>0</v>
          </cell>
          <cell r="AB61">
            <v>0</v>
          </cell>
          <cell r="AC61">
            <v>0</v>
          </cell>
        </row>
        <row r="62">
          <cell r="B62" t="str">
            <v>Grid Advance Activities</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Z62">
            <v>0</v>
          </cell>
          <cell r="AA62">
            <v>0</v>
          </cell>
          <cell r="AB62">
            <v>0</v>
          </cell>
          <cell r="AC62">
            <v>0</v>
          </cell>
        </row>
        <row r="63">
          <cell r="B63" t="str">
            <v>Grid Control Center</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cell r="AA63">
            <v>0</v>
          </cell>
          <cell r="AB63">
            <v>0</v>
          </cell>
          <cell r="AC63">
            <v>0</v>
          </cell>
        </row>
        <row r="64">
          <cell r="B64" t="str">
            <v>Innovation Management Activities</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cell r="AA64">
            <v>0</v>
          </cell>
          <cell r="AB64">
            <v>0</v>
          </cell>
          <cell r="AC64">
            <v>0</v>
          </cell>
        </row>
        <row r="65">
          <cell r="B65" t="str">
            <v>Joint Pole Operations</v>
          </cell>
          <cell r="D65">
            <v>1539.2759099999998</v>
          </cell>
          <cell r="E65">
            <v>2066.1999999999998</v>
          </cell>
          <cell r="F65">
            <v>2066.1999999999998</v>
          </cell>
          <cell r="G65">
            <v>0</v>
          </cell>
          <cell r="H65">
            <v>2066.1999999999998</v>
          </cell>
          <cell r="I65">
            <v>152.63727</v>
          </cell>
          <cell r="J65">
            <v>127.09134000000002</v>
          </cell>
          <cell r="K65">
            <v>154.89078000000001</v>
          </cell>
          <cell r="L65">
            <v>197.36055999999996</v>
          </cell>
          <cell r="M65">
            <v>166.06917000000001</v>
          </cell>
          <cell r="N65">
            <v>154.00142</v>
          </cell>
          <cell r="O65">
            <v>0</v>
          </cell>
          <cell r="P65">
            <v>0</v>
          </cell>
          <cell r="Q65">
            <v>0</v>
          </cell>
          <cell r="R65">
            <v>0</v>
          </cell>
          <cell r="S65">
            <v>0</v>
          </cell>
          <cell r="T65">
            <v>0</v>
          </cell>
          <cell r="U65">
            <v>952.05053999999996</v>
          </cell>
          <cell r="V65">
            <v>1012.3000000000001</v>
          </cell>
          <cell r="W65">
            <v>1012.3000000000001</v>
          </cell>
          <cell r="X65">
            <v>60.249460000000113</v>
          </cell>
          <cell r="Z65">
            <v>1904.1010799999999</v>
          </cell>
          <cell r="AA65">
            <v>2066.1999999999998</v>
          </cell>
          <cell r="AB65">
            <v>0</v>
          </cell>
          <cell r="AC65">
            <v>0</v>
          </cell>
        </row>
        <row r="66">
          <cell r="B66" t="str">
            <v>Land Acquistion</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Z66">
            <v>0</v>
          </cell>
          <cell r="AA66">
            <v>0</v>
          </cell>
          <cell r="AB66">
            <v>0</v>
          </cell>
          <cell r="AC66">
            <v>0</v>
          </cell>
        </row>
        <row r="67">
          <cell r="B67" t="str">
            <v>Land Managemen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Z67">
            <v>0</v>
          </cell>
          <cell r="AA67">
            <v>0</v>
          </cell>
          <cell r="AB67">
            <v>0</v>
          </cell>
          <cell r="AC67">
            <v>0</v>
          </cell>
        </row>
        <row r="68">
          <cell r="B68" t="str">
            <v>Forestry/Camp Edis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cell r="AA68">
            <v>0</v>
          </cell>
          <cell r="AB68">
            <v>0</v>
          </cell>
          <cell r="AC68">
            <v>0</v>
          </cell>
        </row>
        <row r="69">
          <cell r="B69" t="str">
            <v>Mapping</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cell r="AA69">
            <v>0</v>
          </cell>
          <cell r="AB69">
            <v>0</v>
          </cell>
          <cell r="AC69">
            <v>0</v>
          </cell>
        </row>
        <row r="70">
          <cell r="B70" t="str">
            <v>Misc. Operations/Maintenanc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cell r="AA70">
            <v>0</v>
          </cell>
          <cell r="AB70">
            <v>0</v>
          </cell>
          <cell r="AC70">
            <v>0</v>
          </cell>
        </row>
        <row r="71">
          <cell r="B71" t="str">
            <v>Streetlight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cell r="AA71">
            <v>0</v>
          </cell>
          <cell r="AB71">
            <v>0</v>
          </cell>
          <cell r="AC71">
            <v>0</v>
          </cell>
        </row>
        <row r="72">
          <cell r="B72" t="str">
            <v>Substation Operations</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cell r="AA72">
            <v>0</v>
          </cell>
          <cell r="AB72">
            <v>0</v>
          </cell>
          <cell r="AC72">
            <v>0</v>
          </cell>
        </row>
        <row r="73">
          <cell r="B73" t="str">
            <v>Survey</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cell r="AA73">
            <v>0</v>
          </cell>
          <cell r="AB73">
            <v>0</v>
          </cell>
          <cell r="AC73">
            <v>0</v>
          </cell>
        </row>
        <row r="74">
          <cell r="B74" t="str">
            <v>Technology Development</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cell r="AA74">
            <v>0</v>
          </cell>
          <cell r="AB74">
            <v>0</v>
          </cell>
          <cell r="AC74">
            <v>0</v>
          </cell>
        </row>
        <row r="75">
          <cell r="B75" t="str">
            <v>Title/Escrow/Valuation</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cell r="AA75">
            <v>0</v>
          </cell>
          <cell r="AB75">
            <v>0</v>
          </cell>
          <cell r="AC75">
            <v>0</v>
          </cell>
        </row>
        <row r="76">
          <cell r="B76" t="str">
            <v>Troublemen/Trouble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cell r="AA76">
            <v>0</v>
          </cell>
          <cell r="AB76">
            <v>0</v>
          </cell>
          <cell r="AC76">
            <v>0</v>
          </cell>
        </row>
        <row r="77">
          <cell r="C77" t="str">
            <v>Subtotal Planned Work</v>
          </cell>
          <cell r="D77">
            <v>13291.094970000002</v>
          </cell>
          <cell r="E77">
            <v>34281.599999999999</v>
          </cell>
          <cell r="F77">
            <v>34281.599999999999</v>
          </cell>
          <cell r="G77">
            <v>0</v>
          </cell>
          <cell r="H77">
            <v>34281.599999999999</v>
          </cell>
          <cell r="I77">
            <v>476.33281000000005</v>
          </cell>
          <cell r="J77">
            <v>1170.2569999999998</v>
          </cell>
          <cell r="K77">
            <v>934.86002000000008</v>
          </cell>
          <cell r="L77">
            <v>1930.9719599999999</v>
          </cell>
          <cell r="M77">
            <v>1464.4539100000002</v>
          </cell>
          <cell r="N77">
            <v>2209.7026000000005</v>
          </cell>
          <cell r="O77">
            <v>0</v>
          </cell>
          <cell r="P77">
            <v>0</v>
          </cell>
          <cell r="Q77">
            <v>0</v>
          </cell>
          <cell r="R77">
            <v>0</v>
          </cell>
          <cell r="S77">
            <v>0</v>
          </cell>
          <cell r="T77">
            <v>0</v>
          </cell>
          <cell r="U77">
            <v>8186.578300000001</v>
          </cell>
          <cell r="V77">
            <v>12347.3</v>
          </cell>
          <cell r="W77">
            <v>12347.3</v>
          </cell>
          <cell r="X77">
            <v>4160.7216999999991</v>
          </cell>
          <cell r="Z77">
            <v>16373.156600000002</v>
          </cell>
          <cell r="AA77">
            <v>33281.599999999999</v>
          </cell>
          <cell r="AB77">
            <v>1000.0000000000036</v>
          </cell>
          <cell r="AC77">
            <v>2.9170167086717179E-2</v>
          </cell>
        </row>
        <row r="78">
          <cell r="X78">
            <v>0</v>
          </cell>
        </row>
        <row r="79">
          <cell r="B79" t="str">
            <v>Breakdown/Reactive Mtnce</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cell r="AA79">
            <v>0</v>
          </cell>
          <cell r="AB79">
            <v>0</v>
          </cell>
          <cell r="AC79">
            <v>0</v>
          </cell>
        </row>
        <row r="80">
          <cell r="B80" t="str">
            <v>Stand-By/Idle Time</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Z80">
            <v>0</v>
          </cell>
          <cell r="AA80">
            <v>0</v>
          </cell>
          <cell r="AB80">
            <v>0</v>
          </cell>
          <cell r="AC80">
            <v>0</v>
          </cell>
        </row>
        <row r="81">
          <cell r="B81" t="str">
            <v>Storm</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Z81">
            <v>0</v>
          </cell>
          <cell r="AA81">
            <v>0</v>
          </cell>
          <cell r="AB81">
            <v>0</v>
          </cell>
          <cell r="AC81">
            <v>0</v>
          </cell>
        </row>
        <row r="82">
          <cell r="B82" t="str">
            <v>Toxic</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Z82">
            <v>0</v>
          </cell>
          <cell r="AA82">
            <v>0</v>
          </cell>
          <cell r="AB82">
            <v>0</v>
          </cell>
          <cell r="AC82">
            <v>0</v>
          </cell>
        </row>
        <row r="83">
          <cell r="C83" t="str">
            <v>Subtotal Unforeseen</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cell r="AA83">
            <v>0</v>
          </cell>
          <cell r="AB83">
            <v>0</v>
          </cell>
          <cell r="AC83">
            <v>0</v>
          </cell>
        </row>
        <row r="85">
          <cell r="B85" t="str">
            <v>Billing/Collection</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cell r="AA85">
            <v>0</v>
          </cell>
          <cell r="AB85">
            <v>0</v>
          </cell>
          <cell r="AC85">
            <v>0</v>
          </cell>
        </row>
        <row r="86">
          <cell r="B86" t="str">
            <v>BPTI Programs</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Z86">
            <v>0</v>
          </cell>
          <cell r="AA86">
            <v>0</v>
          </cell>
          <cell r="AB86">
            <v>0</v>
          </cell>
          <cell r="AC86">
            <v>0</v>
          </cell>
        </row>
        <row r="87">
          <cell r="B87" t="str">
            <v>Clerical/Administrative</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Z87">
            <v>0</v>
          </cell>
          <cell r="AA87">
            <v>0</v>
          </cell>
          <cell r="AB87">
            <v>0</v>
          </cell>
          <cell r="AC87">
            <v>0</v>
          </cell>
        </row>
        <row r="88">
          <cell r="B88" t="str">
            <v>Contract Analysis &amp; Mgmt</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cell r="AA88">
            <v>0</v>
          </cell>
          <cell r="AB88">
            <v>0</v>
          </cell>
          <cell r="AC88">
            <v>0</v>
          </cell>
        </row>
        <row r="89">
          <cell r="B89" t="str">
            <v>Cyber Security</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cell r="AA89">
            <v>0</v>
          </cell>
          <cell r="AB89">
            <v>0</v>
          </cell>
          <cell r="AC89">
            <v>0</v>
          </cell>
        </row>
        <row r="90">
          <cell r="B90" t="str">
            <v>Employee Related</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Z90">
            <v>0</v>
          </cell>
          <cell r="AA90">
            <v>0</v>
          </cell>
          <cell r="AB90">
            <v>0</v>
          </cell>
          <cell r="AC90">
            <v>0</v>
          </cell>
        </row>
        <row r="91">
          <cell r="B91" t="str">
            <v>Facilities Management</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cell r="AA91">
            <v>0</v>
          </cell>
          <cell r="AB91">
            <v>0</v>
          </cell>
          <cell r="AC91">
            <v>0</v>
          </cell>
        </row>
        <row r="92">
          <cell r="B92" t="str">
            <v>Field Accounting O&amp;M Activitie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cell r="AA92">
            <v>0</v>
          </cell>
          <cell r="AB92">
            <v>0</v>
          </cell>
          <cell r="AC92">
            <v>0</v>
          </cell>
        </row>
        <row r="93">
          <cell r="B93" t="str">
            <v>Grid Contract Mgm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cell r="AA93">
            <v>0</v>
          </cell>
          <cell r="AB93">
            <v>0</v>
          </cell>
          <cell r="AC93">
            <v>0</v>
          </cell>
        </row>
        <row r="94">
          <cell r="B94" t="str">
            <v>Job Order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cell r="AA94">
            <v>0</v>
          </cell>
          <cell r="AB94">
            <v>0</v>
          </cell>
          <cell r="AC94">
            <v>0</v>
          </cell>
        </row>
        <row r="95">
          <cell r="B95" t="str">
            <v>Management/Supervision</v>
          </cell>
          <cell r="D95">
            <v>1460.49424</v>
          </cell>
          <cell r="E95">
            <v>1515.2999999999997</v>
          </cell>
          <cell r="F95">
            <v>1515.2999999999997</v>
          </cell>
          <cell r="G95">
            <v>0</v>
          </cell>
          <cell r="H95">
            <v>1515.2999999999997</v>
          </cell>
          <cell r="I95">
            <v>100.70365</v>
          </cell>
          <cell r="J95">
            <v>100.98812</v>
          </cell>
          <cell r="K95">
            <v>123.49323</v>
          </cell>
          <cell r="L95">
            <v>130.41356999999999</v>
          </cell>
          <cell r="M95">
            <v>119.60322999999998</v>
          </cell>
          <cell r="N95">
            <v>155.00559999999999</v>
          </cell>
          <cell r="O95">
            <v>0</v>
          </cell>
          <cell r="P95">
            <v>0</v>
          </cell>
          <cell r="Q95">
            <v>0</v>
          </cell>
          <cell r="R95">
            <v>0</v>
          </cell>
          <cell r="S95">
            <v>0</v>
          </cell>
          <cell r="T95">
            <v>0</v>
          </cell>
          <cell r="U95">
            <v>730.20739999999989</v>
          </cell>
          <cell r="V95">
            <v>753.09999999999991</v>
          </cell>
          <cell r="W95">
            <v>753.09999999999991</v>
          </cell>
          <cell r="X95">
            <v>22.892600000000016</v>
          </cell>
          <cell r="Z95">
            <v>1460.4147999999998</v>
          </cell>
          <cell r="AA95">
            <v>1515.2999999999997</v>
          </cell>
          <cell r="AB95">
            <v>0</v>
          </cell>
          <cell r="AC95">
            <v>0</v>
          </cell>
        </row>
        <row r="96">
          <cell r="B96" t="str">
            <v>Meeting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cell r="AA96">
            <v>0</v>
          </cell>
          <cell r="AB96">
            <v>0</v>
          </cell>
          <cell r="AC96">
            <v>0</v>
          </cell>
        </row>
        <row r="97">
          <cell r="B97" t="str">
            <v>NERC Compliance Regulatory</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cell r="AA97">
            <v>0</v>
          </cell>
          <cell r="AB97">
            <v>0</v>
          </cell>
          <cell r="AC97">
            <v>0</v>
          </cell>
        </row>
        <row r="98">
          <cell r="B98" t="str">
            <v>Property Service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cell r="AA98">
            <v>0</v>
          </cell>
          <cell r="AB98">
            <v>0</v>
          </cell>
          <cell r="AC98">
            <v>0</v>
          </cell>
        </row>
        <row r="99">
          <cell r="B99" t="str">
            <v>Safety</v>
          </cell>
          <cell r="D99">
            <v>2.32253</v>
          </cell>
          <cell r="E99">
            <v>0</v>
          </cell>
          <cell r="F99">
            <v>0</v>
          </cell>
          <cell r="G99">
            <v>0</v>
          </cell>
          <cell r="H99">
            <v>0</v>
          </cell>
          <cell r="I99">
            <v>0</v>
          </cell>
          <cell r="J99">
            <v>0</v>
          </cell>
          <cell r="K99">
            <v>0</v>
          </cell>
          <cell r="L99">
            <v>8.1079999999999999E-2</v>
          </cell>
          <cell r="M99">
            <v>0.42541000000000001</v>
          </cell>
          <cell r="N99">
            <v>0.30427999999999999</v>
          </cell>
          <cell r="O99">
            <v>0</v>
          </cell>
          <cell r="P99">
            <v>0</v>
          </cell>
          <cell r="Q99">
            <v>0</v>
          </cell>
          <cell r="R99">
            <v>0</v>
          </cell>
          <cell r="S99">
            <v>0</v>
          </cell>
          <cell r="T99">
            <v>0</v>
          </cell>
          <cell r="U99">
            <v>0.81076999999999999</v>
          </cell>
          <cell r="V99">
            <v>0</v>
          </cell>
          <cell r="W99">
            <v>0</v>
          </cell>
          <cell r="X99">
            <v>-0.81076999999999999</v>
          </cell>
          <cell r="Z99">
            <v>1.62154</v>
          </cell>
          <cell r="AA99">
            <v>0</v>
          </cell>
          <cell r="AB99">
            <v>0</v>
          </cell>
          <cell r="AC99">
            <v>0</v>
          </cell>
        </row>
        <row r="100">
          <cell r="B100" t="str">
            <v>Training</v>
          </cell>
          <cell r="D100">
            <v>3.0232899999999998</v>
          </cell>
          <cell r="E100">
            <v>15</v>
          </cell>
          <cell r="F100">
            <v>15</v>
          </cell>
          <cell r="G100">
            <v>0</v>
          </cell>
          <cell r="H100">
            <v>15</v>
          </cell>
          <cell r="I100">
            <v>0</v>
          </cell>
          <cell r="J100">
            <v>0</v>
          </cell>
          <cell r="K100">
            <v>0</v>
          </cell>
          <cell r="L100">
            <v>0</v>
          </cell>
          <cell r="M100">
            <v>0</v>
          </cell>
          <cell r="N100">
            <v>0</v>
          </cell>
          <cell r="O100">
            <v>0</v>
          </cell>
          <cell r="P100">
            <v>0</v>
          </cell>
          <cell r="Q100">
            <v>0</v>
          </cell>
          <cell r="R100">
            <v>0</v>
          </cell>
          <cell r="S100">
            <v>0</v>
          </cell>
          <cell r="T100">
            <v>0</v>
          </cell>
          <cell r="U100">
            <v>0</v>
          </cell>
          <cell r="V100">
            <v>6</v>
          </cell>
          <cell r="W100">
            <v>6</v>
          </cell>
          <cell r="X100">
            <v>6</v>
          </cell>
          <cell r="Z100">
            <v>0</v>
          </cell>
          <cell r="AA100">
            <v>15</v>
          </cell>
          <cell r="AB100">
            <v>0</v>
          </cell>
          <cell r="AC100">
            <v>0</v>
          </cell>
        </row>
        <row r="101">
          <cell r="B101" t="str">
            <v>Training—Delivery</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cell r="AA101">
            <v>0</v>
          </cell>
          <cell r="AB101">
            <v>0</v>
          </cell>
          <cell r="AC101">
            <v>0</v>
          </cell>
        </row>
        <row r="102">
          <cell r="B102" t="str">
            <v>Training—Seat Tim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cell r="AA102">
            <v>0</v>
          </cell>
          <cell r="AB102">
            <v>0</v>
          </cell>
          <cell r="AC102">
            <v>0</v>
          </cell>
        </row>
        <row r="103">
          <cell r="B103" t="str">
            <v>WISER/Rate Challenge Project</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cell r="AA103">
            <v>0</v>
          </cell>
          <cell r="AB103">
            <v>0</v>
          </cell>
          <cell r="AC103">
            <v>0</v>
          </cell>
        </row>
        <row r="104">
          <cell r="C104" t="str">
            <v>Subtotal People</v>
          </cell>
          <cell r="D104">
            <v>1465.84006</v>
          </cell>
          <cell r="E104">
            <v>1530.2999999999997</v>
          </cell>
          <cell r="F104">
            <v>1530.2999999999997</v>
          </cell>
          <cell r="G104">
            <v>0</v>
          </cell>
          <cell r="H104">
            <v>1530.2999999999997</v>
          </cell>
          <cell r="I104">
            <v>100.70365</v>
          </cell>
          <cell r="J104">
            <v>100.98812</v>
          </cell>
          <cell r="K104">
            <v>123.49323</v>
          </cell>
          <cell r="L104">
            <v>130.49464999999998</v>
          </cell>
          <cell r="M104">
            <v>120.02863999999998</v>
          </cell>
          <cell r="N104">
            <v>155.30987999999999</v>
          </cell>
          <cell r="O104">
            <v>0</v>
          </cell>
          <cell r="P104">
            <v>0</v>
          </cell>
          <cell r="Q104">
            <v>0</v>
          </cell>
          <cell r="R104">
            <v>0</v>
          </cell>
          <cell r="S104">
            <v>0</v>
          </cell>
          <cell r="T104">
            <v>0</v>
          </cell>
          <cell r="U104">
            <v>731.01816999999994</v>
          </cell>
          <cell r="V104">
            <v>759.09999999999991</v>
          </cell>
          <cell r="W104">
            <v>759.09999999999991</v>
          </cell>
          <cell r="X104">
            <v>28.081830000000014</v>
          </cell>
          <cell r="Z104">
            <v>1462.0363399999999</v>
          </cell>
          <cell r="AA104">
            <v>1530.2999999999997</v>
          </cell>
          <cell r="AB104">
            <v>0</v>
          </cell>
          <cell r="AC104">
            <v>0</v>
          </cell>
        </row>
        <row r="106">
          <cell r="B106" t="str">
            <v>ADA Study</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Z106">
            <v>0</v>
          </cell>
          <cell r="AA106">
            <v>0</v>
          </cell>
          <cell r="AB106">
            <v>0</v>
          </cell>
          <cell r="AC106">
            <v>0</v>
          </cell>
        </row>
        <row r="107">
          <cell r="B107" t="str">
            <v>Catalina Diesel</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cell r="AA107">
            <v>0</v>
          </cell>
          <cell r="AB107">
            <v>0</v>
          </cell>
          <cell r="AC107">
            <v>0</v>
          </cell>
        </row>
        <row r="108">
          <cell r="B108" t="str">
            <v>Encroachments</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cell r="AA108">
            <v>0</v>
          </cell>
          <cell r="AB108">
            <v>0</v>
          </cell>
          <cell r="AC108">
            <v>0</v>
          </cell>
        </row>
        <row r="109">
          <cell r="B109" t="str">
            <v>CSBL Function</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cell r="AA109">
            <v>0</v>
          </cell>
          <cell r="AB109">
            <v>0</v>
          </cell>
          <cell r="AC109">
            <v>0</v>
          </cell>
        </row>
        <row r="110">
          <cell r="B110" t="str">
            <v>Grid Ops Lease Payments</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Z110">
            <v>0</v>
          </cell>
          <cell r="AA110">
            <v>0</v>
          </cell>
          <cell r="AB110">
            <v>0</v>
          </cell>
          <cell r="AC110">
            <v>0</v>
          </cell>
        </row>
        <row r="111">
          <cell r="B111" t="str">
            <v>Grid Contract General Functions</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Z111">
            <v>0</v>
          </cell>
          <cell r="AA111">
            <v>0</v>
          </cell>
          <cell r="AB111">
            <v>0</v>
          </cell>
          <cell r="AC111">
            <v>0</v>
          </cell>
        </row>
        <row r="112">
          <cell r="B112" t="str">
            <v>Line Rents</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Z112">
            <v>0</v>
          </cell>
          <cell r="AA112">
            <v>0</v>
          </cell>
          <cell r="AB112">
            <v>0</v>
          </cell>
          <cell r="AC112">
            <v>0</v>
          </cell>
        </row>
        <row r="113">
          <cell r="B113" t="str">
            <v>Meter/Transformer/JPA Credits</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Z113">
            <v>0</v>
          </cell>
          <cell r="AA113">
            <v>0</v>
          </cell>
          <cell r="AB113">
            <v>0</v>
          </cell>
          <cell r="AC113">
            <v>0</v>
          </cell>
        </row>
        <row r="114">
          <cell r="B114" t="str">
            <v>Real Properties Misc Expense</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Z114">
            <v>0</v>
          </cell>
          <cell r="AA114">
            <v>0</v>
          </cell>
          <cell r="AB114">
            <v>0</v>
          </cell>
          <cell r="AC114">
            <v>0</v>
          </cell>
        </row>
        <row r="115">
          <cell r="B115" t="str">
            <v>Policy Adjustments (Billing Disputes)</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Z115">
            <v>0</v>
          </cell>
          <cell r="AA115">
            <v>0</v>
          </cell>
          <cell r="AB115">
            <v>0</v>
          </cell>
          <cell r="AC115">
            <v>0</v>
          </cell>
        </row>
        <row r="116">
          <cell r="B116" t="str">
            <v>Minor Miscellaneous</v>
          </cell>
          <cell r="D116">
            <v>4.2089399999999948</v>
          </cell>
          <cell r="E116">
            <v>64.400000000000006</v>
          </cell>
          <cell r="F116">
            <v>64.400000000000006</v>
          </cell>
          <cell r="G116">
            <v>0</v>
          </cell>
          <cell r="H116">
            <v>64.400000000000006</v>
          </cell>
          <cell r="I116">
            <v>13.26356</v>
          </cell>
          <cell r="J116">
            <v>0.44845000000000002</v>
          </cell>
          <cell r="K116">
            <v>-0.31050999999999995</v>
          </cell>
          <cell r="L116">
            <v>0.64395000000000002</v>
          </cell>
          <cell r="M116">
            <v>0</v>
          </cell>
          <cell r="N116">
            <v>19.936319999999998</v>
          </cell>
          <cell r="O116">
            <v>0</v>
          </cell>
          <cell r="P116">
            <v>0</v>
          </cell>
          <cell r="Q116">
            <v>0</v>
          </cell>
          <cell r="R116">
            <v>0</v>
          </cell>
          <cell r="S116">
            <v>0</v>
          </cell>
          <cell r="T116">
            <v>0</v>
          </cell>
          <cell r="U116">
            <v>33.981769999999997</v>
          </cell>
          <cell r="V116">
            <v>21.8</v>
          </cell>
          <cell r="W116">
            <v>21.8</v>
          </cell>
          <cell r="X116">
            <v>-12.181769999999997</v>
          </cell>
          <cell r="Z116">
            <v>67.963539999999995</v>
          </cell>
          <cell r="AA116">
            <v>64.400000000000006</v>
          </cell>
          <cell r="AB116">
            <v>0</v>
          </cell>
          <cell r="AC116">
            <v>0</v>
          </cell>
        </row>
        <row r="117">
          <cell r="B117" t="str">
            <v>Setting/Removing Meter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Z117">
            <v>0</v>
          </cell>
          <cell r="AA117">
            <v>0</v>
          </cell>
          <cell r="AB117">
            <v>0</v>
          </cell>
          <cell r="AC117">
            <v>0</v>
          </cell>
        </row>
        <row r="118">
          <cell r="B118" t="str">
            <v>Substation Misc Expense</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Z118">
            <v>0</v>
          </cell>
          <cell r="AA118">
            <v>0</v>
          </cell>
          <cell r="AB118">
            <v>0</v>
          </cell>
          <cell r="AC118">
            <v>0</v>
          </cell>
        </row>
        <row r="119">
          <cell r="B119" t="str">
            <v>TDBU Monthly Accrual Conversion</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Z119">
            <v>0</v>
          </cell>
          <cell r="AA119">
            <v>0</v>
          </cell>
          <cell r="AB119">
            <v>0</v>
          </cell>
          <cell r="AC119">
            <v>0</v>
          </cell>
        </row>
        <row r="120">
          <cell r="B120" t="str">
            <v>TDBU Summary Misc Account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Z120">
            <v>0</v>
          </cell>
          <cell r="AA120">
            <v>0</v>
          </cell>
          <cell r="AB120">
            <v>0</v>
          </cell>
          <cell r="AC120">
            <v>0</v>
          </cell>
        </row>
        <row r="121">
          <cell r="B121" t="str">
            <v>T/S Water / Trash Bills</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cell r="AA121">
            <v>0</v>
          </cell>
          <cell r="AB121">
            <v>0</v>
          </cell>
          <cell r="AC121">
            <v>0</v>
          </cell>
        </row>
        <row r="122">
          <cell r="B122" t="str">
            <v>Transmission Misc Expense</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cell r="AA122">
            <v>0</v>
          </cell>
          <cell r="AB122">
            <v>0</v>
          </cell>
          <cell r="AC122">
            <v>0</v>
          </cell>
        </row>
        <row r="123">
          <cell r="B123" t="str">
            <v>Underground Locates</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Z123">
            <v>0</v>
          </cell>
          <cell r="AA123">
            <v>0</v>
          </cell>
          <cell r="AB123">
            <v>0</v>
          </cell>
          <cell r="AC123">
            <v>0</v>
          </cell>
        </row>
        <row r="124">
          <cell r="B124" t="str">
            <v>WECC Dues</v>
          </cell>
          <cell r="C124" t="str">
            <v>Non-Statutory</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cell r="AA124">
            <v>0</v>
          </cell>
          <cell r="AB124">
            <v>0</v>
          </cell>
          <cell r="AC124">
            <v>0</v>
          </cell>
        </row>
        <row r="125">
          <cell r="B125" t="str">
            <v>Work Order Related Expense</v>
          </cell>
          <cell r="C125" t="str">
            <v>Distribution</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cell r="AA125">
            <v>0</v>
          </cell>
          <cell r="AB125">
            <v>0</v>
          </cell>
          <cell r="AC125">
            <v>0</v>
          </cell>
        </row>
        <row r="126">
          <cell r="B126" t="str">
            <v>Work Order Related Expense</v>
          </cell>
          <cell r="C126" t="str">
            <v>Pole Assessment &amp; Remediation</v>
          </cell>
          <cell r="D126">
            <v>0</v>
          </cell>
          <cell r="E126">
            <v>438.00000000000006</v>
          </cell>
          <cell r="F126">
            <v>438.00000000000006</v>
          </cell>
          <cell r="G126">
            <v>0</v>
          </cell>
          <cell r="H126">
            <v>438.00000000000006</v>
          </cell>
          <cell r="I126">
            <v>0.27696999999999999</v>
          </cell>
          <cell r="J126">
            <v>0</v>
          </cell>
          <cell r="K126">
            <v>0</v>
          </cell>
          <cell r="L126">
            <v>0</v>
          </cell>
          <cell r="M126">
            <v>0</v>
          </cell>
          <cell r="N126">
            <v>9.7049999999999997E-2</v>
          </cell>
          <cell r="O126">
            <v>0</v>
          </cell>
          <cell r="P126">
            <v>0</v>
          </cell>
          <cell r="Q126">
            <v>0</v>
          </cell>
          <cell r="R126">
            <v>0</v>
          </cell>
          <cell r="S126">
            <v>0</v>
          </cell>
          <cell r="T126">
            <v>0</v>
          </cell>
          <cell r="U126">
            <v>0.37402000000000002</v>
          </cell>
          <cell r="V126">
            <v>0</v>
          </cell>
          <cell r="W126">
            <v>0</v>
          </cell>
          <cell r="X126">
            <v>-0.37402000000000002</v>
          </cell>
          <cell r="Z126">
            <v>0.74804000000000004</v>
          </cell>
          <cell r="AA126">
            <v>438.00000000000006</v>
          </cell>
          <cell r="AB126">
            <v>0</v>
          </cell>
          <cell r="AC126">
            <v>0</v>
          </cell>
        </row>
        <row r="127">
          <cell r="B127" t="str">
            <v>Work Order Related Expense</v>
          </cell>
          <cell r="C127" t="str">
            <v>Substation Construction &amp; Maintenance</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cell r="AA127">
            <v>0</v>
          </cell>
          <cell r="AB127">
            <v>0</v>
          </cell>
          <cell r="AC127">
            <v>0</v>
          </cell>
        </row>
        <row r="128">
          <cell r="B128" t="str">
            <v>Work Order Related Expense</v>
          </cell>
          <cell r="C128" t="str">
            <v>Transmission</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Z128">
            <v>0</v>
          </cell>
          <cell r="AA128">
            <v>0</v>
          </cell>
          <cell r="AB128">
            <v>0</v>
          </cell>
          <cell r="AC128">
            <v>0</v>
          </cell>
        </row>
        <row r="129">
          <cell r="B129" t="str">
            <v>Work Order Write-Off</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Z129">
            <v>0</v>
          </cell>
          <cell r="AA129">
            <v>0</v>
          </cell>
          <cell r="AB129">
            <v>0</v>
          </cell>
          <cell r="AC129">
            <v>0</v>
          </cell>
        </row>
        <row r="130">
          <cell r="B130" t="str">
            <v>Default</v>
          </cell>
          <cell r="D130">
            <v>0</v>
          </cell>
          <cell r="E130">
            <v>0</v>
          </cell>
          <cell r="F130">
            <v>0</v>
          </cell>
          <cell r="G130">
            <v>0</v>
          </cell>
          <cell r="H130">
            <v>0</v>
          </cell>
          <cell r="I130">
            <v>-0.3</v>
          </cell>
          <cell r="J130">
            <v>0.40449999999999997</v>
          </cell>
          <cell r="K130">
            <v>1.9336500000000001</v>
          </cell>
          <cell r="L130">
            <v>1.2995099999999999</v>
          </cell>
          <cell r="M130">
            <v>0.90095999999999998</v>
          </cell>
          <cell r="N130">
            <v>0.76772000000000007</v>
          </cell>
          <cell r="O130">
            <v>0</v>
          </cell>
          <cell r="P130">
            <v>0</v>
          </cell>
          <cell r="Q130">
            <v>0</v>
          </cell>
          <cell r="R130">
            <v>0</v>
          </cell>
          <cell r="S130">
            <v>0</v>
          </cell>
          <cell r="T130">
            <v>0</v>
          </cell>
          <cell r="U130">
            <v>5.0063399999999989</v>
          </cell>
          <cell r="V130">
            <v>0</v>
          </cell>
          <cell r="W130">
            <v>0</v>
          </cell>
          <cell r="X130">
            <v>-5.0063399999999989</v>
          </cell>
          <cell r="Z130">
            <v>10.012679999999998</v>
          </cell>
          <cell r="AA130">
            <v>0</v>
          </cell>
          <cell r="AB130">
            <v>0</v>
          </cell>
          <cell r="AC130" t="e">
            <v>#DIV/0!</v>
          </cell>
        </row>
        <row r="131">
          <cell r="C131" t="str">
            <v>Subtotal Sunk Costs</v>
          </cell>
          <cell r="D131">
            <v>4.2089399999999948</v>
          </cell>
          <cell r="E131">
            <v>502.40000000000009</v>
          </cell>
          <cell r="F131">
            <v>502.40000000000009</v>
          </cell>
          <cell r="G131">
            <v>0</v>
          </cell>
          <cell r="H131">
            <v>502.40000000000009</v>
          </cell>
          <cell r="I131">
            <v>13.24053</v>
          </cell>
          <cell r="J131">
            <v>0.85294999999999999</v>
          </cell>
          <cell r="K131">
            <v>1.6231400000000002</v>
          </cell>
          <cell r="L131">
            <v>1.94346</v>
          </cell>
          <cell r="M131">
            <v>0.90095999999999998</v>
          </cell>
          <cell r="N131">
            <v>20.801089999999999</v>
          </cell>
          <cell r="O131">
            <v>0</v>
          </cell>
          <cell r="P131">
            <v>0</v>
          </cell>
          <cell r="Q131">
            <v>0</v>
          </cell>
          <cell r="R131">
            <v>0</v>
          </cell>
          <cell r="S131">
            <v>0</v>
          </cell>
          <cell r="T131">
            <v>0</v>
          </cell>
          <cell r="U131">
            <v>39.362130000000001</v>
          </cell>
          <cell r="V131">
            <v>21.8</v>
          </cell>
          <cell r="W131">
            <v>21.8</v>
          </cell>
          <cell r="X131">
            <v>-17.562129999999996</v>
          </cell>
          <cell r="Z131">
            <v>78.724260000000001</v>
          </cell>
          <cell r="AA131">
            <v>502.40000000000009</v>
          </cell>
          <cell r="AB131">
            <v>0</v>
          </cell>
          <cell r="AC131">
            <v>0</v>
          </cell>
        </row>
        <row r="133">
          <cell r="C133" t="str">
            <v>Sub-Total Pole Assessment &amp; Remediation w/o Allocated</v>
          </cell>
          <cell r="D133">
            <v>14761.143970000001</v>
          </cell>
          <cell r="E133">
            <v>36314.300000000003</v>
          </cell>
          <cell r="F133">
            <v>36314.300000000003</v>
          </cell>
          <cell r="G133">
            <v>0</v>
          </cell>
          <cell r="H133">
            <v>36314.300000000003</v>
          </cell>
          <cell r="I133">
            <v>590.27699000000007</v>
          </cell>
          <cell r="J133">
            <v>1272.09807</v>
          </cell>
          <cell r="K133">
            <v>1059.97639</v>
          </cell>
          <cell r="L133">
            <v>2063.4100699999999</v>
          </cell>
          <cell r="M133">
            <v>1585.3835100000001</v>
          </cell>
          <cell r="N133">
            <v>2385.8135699999998</v>
          </cell>
          <cell r="O133">
            <v>0</v>
          </cell>
          <cell r="P133">
            <v>0</v>
          </cell>
          <cell r="Q133">
            <v>0</v>
          </cell>
          <cell r="R133">
            <v>0</v>
          </cell>
          <cell r="S133">
            <v>0</v>
          </cell>
          <cell r="T133">
            <v>0</v>
          </cell>
          <cell r="U133">
            <v>8956.9585999999999</v>
          </cell>
          <cell r="V133">
            <v>13128.199999999999</v>
          </cell>
          <cell r="W133">
            <v>13128.199999999999</v>
          </cell>
          <cell r="X133">
            <v>4171.241399999999</v>
          </cell>
          <cell r="Z133">
            <v>17913.9172</v>
          </cell>
          <cell r="AA133">
            <v>35314.300000000003</v>
          </cell>
          <cell r="AB133">
            <v>1000.0000000000036</v>
          </cell>
          <cell r="AC133">
            <v>2.7537361314964176E-2</v>
          </cell>
        </row>
        <row r="134">
          <cell r="V134" t="str">
            <v>Sub-Total YTD % Variance:</v>
          </cell>
          <cell r="W134">
            <v>0.3177314026294541</v>
          </cell>
          <cell r="X134">
            <v>0.3177314026294541</v>
          </cell>
        </row>
        <row r="135">
          <cell r="B135" t="str">
            <v>Allocated (IMM/Other Allocated Costs)</v>
          </cell>
          <cell r="D135">
            <v>1319.3759</v>
          </cell>
          <cell r="E135">
            <v>769.08900000000006</v>
          </cell>
          <cell r="F135">
            <v>769.08900000000006</v>
          </cell>
          <cell r="G135">
            <v>0</v>
          </cell>
          <cell r="H135">
            <v>769.08900000000006</v>
          </cell>
          <cell r="I135">
            <v>88.243930000000006</v>
          </cell>
          <cell r="J135">
            <v>82.860690000000005</v>
          </cell>
          <cell r="K135">
            <v>80.798900000000003</v>
          </cell>
          <cell r="L135">
            <v>203.54154</v>
          </cell>
          <cell r="M135">
            <v>174.86803999999998</v>
          </cell>
          <cell r="N135">
            <v>208.65131999999997</v>
          </cell>
          <cell r="O135">
            <v>0</v>
          </cell>
          <cell r="P135">
            <v>0</v>
          </cell>
          <cell r="Q135">
            <v>0</v>
          </cell>
          <cell r="R135">
            <v>0</v>
          </cell>
          <cell r="S135">
            <v>0</v>
          </cell>
          <cell r="T135">
            <v>0</v>
          </cell>
          <cell r="U135">
            <v>838.9644199999999</v>
          </cell>
          <cell r="V135">
            <v>307.34699999999998</v>
          </cell>
          <cell r="W135">
            <v>307.34699999999998</v>
          </cell>
          <cell r="X135">
            <v>-531.61741999999992</v>
          </cell>
          <cell r="Z135">
            <v>1677.9288399999996</v>
          </cell>
          <cell r="AA135">
            <v>769.08900000000006</v>
          </cell>
          <cell r="AB135">
            <v>0</v>
          </cell>
          <cell r="AC135">
            <v>0</v>
          </cell>
        </row>
        <row r="136">
          <cell r="B136" t="str">
            <v>TDBU Summary Div Ovh Residual</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Z136">
            <v>0</v>
          </cell>
          <cell r="AA136">
            <v>0</v>
          </cell>
          <cell r="AB136">
            <v>0</v>
          </cell>
          <cell r="AC136">
            <v>0</v>
          </cell>
        </row>
        <row r="137">
          <cell r="B137" t="str">
            <v>Pole Assessment &amp; Remediation</v>
          </cell>
          <cell r="C137" t="str">
            <v>Shareholder Funded</v>
          </cell>
          <cell r="D137">
            <v>0</v>
          </cell>
          <cell r="E137">
            <v>700</v>
          </cell>
          <cell r="F137">
            <v>700</v>
          </cell>
          <cell r="G137">
            <v>0</v>
          </cell>
          <cell r="H137">
            <v>700</v>
          </cell>
          <cell r="I137">
            <v>9.8430000000000004E-2</v>
          </cell>
          <cell r="J137">
            <v>0</v>
          </cell>
          <cell r="K137">
            <v>-0.16409000000000001</v>
          </cell>
          <cell r="L137">
            <v>6.5820000000000004E-2</v>
          </cell>
          <cell r="M137">
            <v>0</v>
          </cell>
          <cell r="N137">
            <v>0</v>
          </cell>
          <cell r="O137">
            <v>0</v>
          </cell>
          <cell r="P137">
            <v>0</v>
          </cell>
          <cell r="Q137">
            <v>0</v>
          </cell>
          <cell r="R137">
            <v>0</v>
          </cell>
          <cell r="S137">
            <v>0</v>
          </cell>
          <cell r="T137">
            <v>0</v>
          </cell>
          <cell r="U137">
            <v>1.5999999999999348E-4</v>
          </cell>
          <cell r="V137">
            <v>0</v>
          </cell>
          <cell r="W137">
            <v>0</v>
          </cell>
          <cell r="X137">
            <v>-1.5999999999999348E-4</v>
          </cell>
          <cell r="Z137">
            <v>3.1999999999998696E-4</v>
          </cell>
          <cell r="AA137">
            <v>700</v>
          </cell>
          <cell r="AB137">
            <v>0</v>
          </cell>
          <cell r="AC137">
            <v>0</v>
          </cell>
        </row>
        <row r="138">
          <cell r="B138" t="str">
            <v>Land Management/Acquisition</v>
          </cell>
          <cell r="C138" t="str">
            <v>Shareholder Funded</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Z138">
            <v>0</v>
          </cell>
          <cell r="AA138">
            <v>0</v>
          </cell>
          <cell r="AB138">
            <v>0</v>
          </cell>
          <cell r="AC138">
            <v>0</v>
          </cell>
        </row>
        <row r="139">
          <cell r="B139" t="str">
            <v>Service Guarantees/Other</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Z139">
            <v>0</v>
          </cell>
          <cell r="AA139">
            <v>0</v>
          </cell>
          <cell r="AB139">
            <v>0</v>
          </cell>
          <cell r="AC139">
            <v>0</v>
          </cell>
        </row>
        <row r="140">
          <cell r="B140" t="str">
            <v>Off-Ramp Contingency Plan/General Contingency</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Z140">
            <v>0</v>
          </cell>
          <cell r="AA140">
            <v>0</v>
          </cell>
          <cell r="AB140">
            <v>0</v>
          </cell>
          <cell r="AC140">
            <v>0</v>
          </cell>
        </row>
        <row r="141">
          <cell r="B141" t="str">
            <v xml:space="preserve"> Pole Assessment &amp; Remediation Target O&amp;M</v>
          </cell>
          <cell r="D141">
            <v>16080.51987</v>
          </cell>
          <cell r="E141">
            <v>37783.389000000003</v>
          </cell>
          <cell r="F141">
            <v>37783.389000000003</v>
          </cell>
          <cell r="G141">
            <v>0</v>
          </cell>
          <cell r="H141">
            <v>37783.389000000003</v>
          </cell>
          <cell r="I141">
            <v>678.61935000000005</v>
          </cell>
          <cell r="J141">
            <v>1354.95876</v>
          </cell>
          <cell r="K141">
            <v>1140.6112000000001</v>
          </cell>
          <cell r="L141">
            <v>2267.0174299999999</v>
          </cell>
          <cell r="M141">
            <v>1760.2515500000002</v>
          </cell>
          <cell r="N141">
            <v>2594.4648899999997</v>
          </cell>
          <cell r="O141">
            <v>0</v>
          </cell>
          <cell r="P141">
            <v>0</v>
          </cell>
          <cell r="Q141">
            <v>0</v>
          </cell>
          <cell r="R141">
            <v>0</v>
          </cell>
          <cell r="S141">
            <v>0</v>
          </cell>
          <cell r="T141">
            <v>0</v>
          </cell>
          <cell r="U141">
            <v>9795.9231799999998</v>
          </cell>
          <cell r="V141">
            <v>13435.546999999999</v>
          </cell>
          <cell r="W141">
            <v>13435.864731402628</v>
          </cell>
          <cell r="X141">
            <v>3639.9415514026286</v>
          </cell>
          <cell r="Y141">
            <v>0</v>
          </cell>
          <cell r="Z141">
            <v>19591.84636</v>
          </cell>
          <cell r="AA141">
            <v>36783.389000000003</v>
          </cell>
          <cell r="AB141">
            <v>1000.0000000000036</v>
          </cell>
          <cell r="AC141">
            <v>2.6466657080443566E-2</v>
          </cell>
        </row>
        <row r="142">
          <cell r="V142" t="str">
            <v>Total Target YTD % Variance:</v>
          </cell>
          <cell r="W142">
            <v>0.27091233978377799</v>
          </cell>
          <cell r="X142">
            <v>0.27091874647177588</v>
          </cell>
        </row>
        <row r="143">
          <cell r="B143" t="str">
            <v>Catalina Gas</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Z143">
            <v>0</v>
          </cell>
          <cell r="AA143">
            <v>0</v>
          </cell>
          <cell r="AB143">
            <v>0</v>
          </cell>
          <cell r="AC143">
            <v>0</v>
          </cell>
        </row>
        <row r="144">
          <cell r="B144" t="str">
            <v>Catalina Water</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Z144">
            <v>0</v>
          </cell>
          <cell r="AA144">
            <v>0</v>
          </cell>
          <cell r="AB144">
            <v>0</v>
          </cell>
          <cell r="AC144">
            <v>0</v>
          </cell>
        </row>
        <row r="145">
          <cell r="C145" t="str">
            <v>Total BTL Other Ratemaking</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Z145">
            <v>0</v>
          </cell>
          <cell r="AA145">
            <v>0</v>
          </cell>
          <cell r="AB145">
            <v>0</v>
          </cell>
          <cell r="AC145">
            <v>0</v>
          </cell>
        </row>
        <row r="146">
          <cell r="Z146">
            <v>0</v>
          </cell>
          <cell r="AC146">
            <v>0</v>
          </cell>
        </row>
        <row r="147">
          <cell r="B147" t="str">
            <v>Electric Transportation Lobbying</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Z147">
            <v>0</v>
          </cell>
          <cell r="AA147">
            <v>0</v>
          </cell>
          <cell r="AB147">
            <v>0</v>
          </cell>
          <cell r="AC147">
            <v>0</v>
          </cell>
        </row>
        <row r="148">
          <cell r="B148" t="str">
            <v>ESI Billing (Howard)</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Z148">
            <v>0</v>
          </cell>
          <cell r="AA148">
            <v>0</v>
          </cell>
          <cell r="AB148">
            <v>0</v>
          </cell>
          <cell r="AC148">
            <v>0</v>
          </cell>
        </row>
        <row r="149">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Z149">
            <v>0</v>
          </cell>
          <cell r="AA149">
            <v>0</v>
          </cell>
          <cell r="AB149">
            <v>0</v>
          </cell>
          <cell r="AC149">
            <v>0</v>
          </cell>
        </row>
        <row r="150">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Z150">
            <v>0</v>
          </cell>
          <cell r="AA150">
            <v>0</v>
          </cell>
          <cell r="AB150">
            <v>0</v>
          </cell>
          <cell r="AC150">
            <v>0</v>
          </cell>
        </row>
        <row r="151">
          <cell r="B151" t="str">
            <v>Land Management/Acquisition</v>
          </cell>
          <cell r="C151" t="str">
            <v>Non-Operating Expense</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Z151">
            <v>0</v>
          </cell>
          <cell r="AA151">
            <v>0</v>
          </cell>
          <cell r="AB151">
            <v>0</v>
          </cell>
          <cell r="AC151">
            <v>0</v>
          </cell>
        </row>
        <row r="152">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Z152">
            <v>0</v>
          </cell>
          <cell r="AA152">
            <v>0</v>
          </cell>
          <cell r="AB152">
            <v>0</v>
          </cell>
          <cell r="AC152">
            <v>0</v>
          </cell>
        </row>
        <row r="153">
          <cell r="C153" t="str">
            <v>Total BTL Shareholder Funded/Non-Operating Expense</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Z153">
            <v>0</v>
          </cell>
          <cell r="AA153">
            <v>0</v>
          </cell>
          <cell r="AB153">
            <v>0</v>
          </cell>
          <cell r="AC153">
            <v>0</v>
          </cell>
        </row>
      </sheetData>
      <sheetData sheetId="16"/>
      <sheetData sheetId="17"/>
      <sheetData sheetId="18">
        <row r="12">
          <cell r="B12" t="str">
            <v>Substation Mtnce</v>
          </cell>
        </row>
      </sheetData>
      <sheetData sheetId="19">
        <row r="12">
          <cell r="B12" t="str">
            <v>Substation Mtnce</v>
          </cell>
        </row>
      </sheetData>
      <sheetData sheetId="20">
        <row r="12">
          <cell r="B12" t="str">
            <v>Substation Mtnce</v>
          </cell>
        </row>
      </sheetData>
      <sheetData sheetId="21">
        <row r="12">
          <cell r="B12" t="str">
            <v>Substation Mtnce</v>
          </cell>
        </row>
      </sheetData>
      <sheetData sheetId="22">
        <row r="12">
          <cell r="B12" t="str">
            <v>Substation Mtnce</v>
          </cell>
        </row>
      </sheetData>
      <sheetData sheetId="23">
        <row r="12">
          <cell r="B12" t="str">
            <v>Substation Mtnce</v>
          </cell>
        </row>
      </sheetData>
      <sheetData sheetId="24"/>
      <sheetData sheetId="25">
        <row r="12">
          <cell r="B12" t="str">
            <v>Substation Mtnce</v>
          </cell>
        </row>
      </sheetData>
      <sheetData sheetId="26">
        <row r="12">
          <cell r="B12" t="str">
            <v>Substation Mtnce</v>
          </cell>
        </row>
      </sheetData>
      <sheetData sheetId="27">
        <row r="12">
          <cell r="B12" t="str">
            <v>Substation Mtnce</v>
          </cell>
        </row>
      </sheetData>
      <sheetData sheetId="28">
        <row r="12">
          <cell r="B12" t="str">
            <v>Substation Mtnce</v>
          </cell>
        </row>
      </sheetData>
      <sheetData sheetId="29">
        <row r="12">
          <cell r="B12" t="str">
            <v>Substation Mtnce</v>
          </cell>
        </row>
      </sheetData>
      <sheetData sheetId="30">
        <row r="12">
          <cell r="B12" t="str">
            <v>Substation Mtnce</v>
          </cell>
        </row>
      </sheetData>
      <sheetData sheetId="31"/>
      <sheetData sheetId="32">
        <row r="12">
          <cell r="B12" t="str">
            <v>Substation Mtnce</v>
          </cell>
        </row>
      </sheetData>
      <sheetData sheetId="33">
        <row r="12">
          <cell r="B12" t="str">
            <v>Substation Mtnce</v>
          </cell>
        </row>
      </sheetData>
      <sheetData sheetId="34">
        <row r="12">
          <cell r="B12" t="str">
            <v>Substation Mtnce</v>
          </cell>
        </row>
      </sheetData>
      <sheetData sheetId="35">
        <row r="12">
          <cell r="B12" t="str">
            <v>Substation Mtnce</v>
          </cell>
        </row>
      </sheetData>
      <sheetData sheetId="36"/>
      <sheetData sheetId="37"/>
      <sheetData sheetId="38"/>
      <sheetData sheetId="39">
        <row r="12">
          <cell r="B12" t="str">
            <v>Substation Mtnce</v>
          </cell>
        </row>
      </sheetData>
      <sheetData sheetId="40">
        <row r="12">
          <cell r="B12" t="str">
            <v>Substation Mtnce</v>
          </cell>
        </row>
      </sheetData>
      <sheetData sheetId="41"/>
      <sheetData sheetId="42">
        <row r="12">
          <cell r="B12" t="str">
            <v>Substation Mtnce</v>
          </cell>
        </row>
      </sheetData>
      <sheetData sheetId="43">
        <row r="12">
          <cell r="B12" t="str">
            <v>Substation Mtnce</v>
          </cell>
        </row>
      </sheetData>
      <sheetData sheetId="44">
        <row r="12">
          <cell r="B12" t="str">
            <v>Substation Mtnce</v>
          </cell>
        </row>
      </sheetData>
      <sheetData sheetId="45">
        <row r="12">
          <cell r="B12" t="str">
            <v>Substation Mtnce</v>
          </cell>
        </row>
      </sheetData>
      <sheetData sheetId="46">
        <row r="12">
          <cell r="B12" t="str">
            <v>Substation Mtnce</v>
          </cell>
        </row>
      </sheetData>
      <sheetData sheetId="47">
        <row r="12">
          <cell r="B12" t="str">
            <v>Substation Mtnce</v>
          </cell>
        </row>
      </sheetData>
      <sheetData sheetId="48"/>
      <sheetData sheetId="49"/>
      <sheetData sheetId="50"/>
      <sheetData sheetId="51">
        <row r="12">
          <cell r="B12" t="str">
            <v>Substation Mtnce</v>
          </cell>
        </row>
      </sheetData>
      <sheetData sheetId="52">
        <row r="12">
          <cell r="B12" t="str">
            <v>Substation Mtnce</v>
          </cell>
        </row>
      </sheetData>
      <sheetData sheetId="53">
        <row r="12">
          <cell r="B12" t="str">
            <v>Substation Mtnce</v>
          </cell>
        </row>
      </sheetData>
      <sheetData sheetId="54"/>
      <sheetData sheetId="55">
        <row r="12">
          <cell r="B12" t="str">
            <v>Substation Mtnce</v>
          </cell>
        </row>
      </sheetData>
      <sheetData sheetId="56">
        <row r="12">
          <cell r="B12" t="str">
            <v>Substation Mtnce</v>
          </cell>
          <cell r="C12" t="str">
            <v>Circuit Breakers</v>
          </cell>
          <cell r="E12">
            <v>0</v>
          </cell>
          <cell r="F12">
            <v>0</v>
          </cell>
          <cell r="G12">
            <v>0</v>
          </cell>
          <cell r="H12">
            <v>0</v>
          </cell>
          <cell r="Z12">
            <v>0</v>
          </cell>
        </row>
        <row r="13">
          <cell r="B13" t="str">
            <v>Substation Mtnce</v>
          </cell>
          <cell r="C13" t="str">
            <v>Transformers</v>
          </cell>
          <cell r="E13">
            <v>0</v>
          </cell>
          <cell r="F13">
            <v>0</v>
          </cell>
          <cell r="G13">
            <v>0</v>
          </cell>
          <cell r="H13">
            <v>0</v>
          </cell>
          <cell r="Z13">
            <v>0</v>
          </cell>
        </row>
        <row r="14">
          <cell r="B14" t="str">
            <v>Substation Mtnce</v>
          </cell>
          <cell r="C14" t="str">
            <v>Relay Routines</v>
          </cell>
          <cell r="E14">
            <v>0</v>
          </cell>
          <cell r="F14">
            <v>0</v>
          </cell>
          <cell r="G14">
            <v>0</v>
          </cell>
          <cell r="H14">
            <v>0</v>
          </cell>
          <cell r="Z14">
            <v>0</v>
          </cell>
        </row>
        <row r="15">
          <cell r="B15" t="str">
            <v>Substation Mtnce</v>
          </cell>
          <cell r="C15" t="str">
            <v>Other Equip (Regs,Disc,PMA)</v>
          </cell>
          <cell r="E15">
            <v>0</v>
          </cell>
          <cell r="F15">
            <v>0</v>
          </cell>
          <cell r="G15">
            <v>0</v>
          </cell>
          <cell r="H15">
            <v>0</v>
          </cell>
          <cell r="Z15">
            <v>0</v>
          </cell>
        </row>
        <row r="16">
          <cell r="B16" t="str">
            <v>Substation Mtnce</v>
          </cell>
          <cell r="C16" t="str">
            <v>Power Cable</v>
          </cell>
          <cell r="E16">
            <v>0</v>
          </cell>
          <cell r="F16">
            <v>0</v>
          </cell>
        </row>
        <row r="17">
          <cell r="B17" t="str">
            <v>Substation Mtnce</v>
          </cell>
          <cell r="C17" t="str">
            <v>Trench Covers</v>
          </cell>
          <cell r="E17">
            <v>0</v>
          </cell>
          <cell r="F17">
            <v>0</v>
          </cell>
        </row>
        <row r="18">
          <cell r="B18" t="str">
            <v>Substation Mtnce</v>
          </cell>
          <cell r="C18" t="str">
            <v>Equipment Washing</v>
          </cell>
          <cell r="E18">
            <v>0</v>
          </cell>
          <cell r="F18">
            <v>0</v>
          </cell>
          <cell r="G18">
            <v>0</v>
          </cell>
          <cell r="H18">
            <v>0</v>
          </cell>
          <cell r="Z18">
            <v>0</v>
          </cell>
        </row>
        <row r="19">
          <cell r="B19" t="str">
            <v>Substation Mtnce</v>
          </cell>
          <cell r="C19" t="str">
            <v>DC Systems</v>
          </cell>
          <cell r="E19">
            <v>0</v>
          </cell>
          <cell r="F19">
            <v>0</v>
          </cell>
          <cell r="G19">
            <v>0</v>
          </cell>
          <cell r="H19">
            <v>0</v>
          </cell>
          <cell r="Z19">
            <v>0</v>
          </cell>
        </row>
        <row r="20">
          <cell r="B20" t="str">
            <v>Substation Mtnce</v>
          </cell>
          <cell r="C20" t="str">
            <v>Storm Water Pollution Prev. Prgm.</v>
          </cell>
          <cell r="E20">
            <v>0</v>
          </cell>
          <cell r="F20">
            <v>0</v>
          </cell>
          <cell r="G20">
            <v>0</v>
          </cell>
          <cell r="H20">
            <v>0</v>
          </cell>
          <cell r="Z20">
            <v>0</v>
          </cell>
        </row>
        <row r="21">
          <cell r="B21" t="str">
            <v>Facility Maintenance</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Z21">
            <v>0</v>
          </cell>
        </row>
        <row r="22">
          <cell r="B22" t="str">
            <v>Line Mtnce</v>
          </cell>
          <cell r="C22" t="str">
            <v>Distribution Maintenance Items</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row>
        <row r="23">
          <cell r="B23" t="str">
            <v>Line Mtnce</v>
          </cell>
          <cell r="C23" t="str">
            <v>Transmission Maintenanc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row>
        <row r="24">
          <cell r="B24" t="str">
            <v>Line Mtnce</v>
          </cell>
          <cell r="C24" t="str">
            <v>Trans Line Rating Remediation</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row>
        <row r="25">
          <cell r="B25" t="str">
            <v>Line Mtnce</v>
          </cell>
          <cell r="C25" t="str">
            <v>Apparatus Repairs</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row>
        <row r="26">
          <cell r="B26" t="str">
            <v>Line Mtnce</v>
          </cell>
          <cell r="C26" t="str">
            <v>Insulator Washing</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row>
        <row r="27">
          <cell r="B27" t="str">
            <v>Line Mtnce</v>
          </cell>
          <cell r="C27" t="str">
            <v>Pole Remediation</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row>
        <row r="28">
          <cell r="B28" t="str">
            <v>Line Mtnce</v>
          </cell>
          <cell r="C28" t="str">
            <v>Civil Opera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row>
        <row r="29">
          <cell r="B29" t="str">
            <v>Line Mtnce</v>
          </cell>
          <cell r="C29" t="str">
            <v>Storm Water Pollution Prev. Prg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row>
        <row r="30">
          <cell r="B30" t="str">
            <v>Equipment Data Maintenance</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row>
        <row r="31">
          <cell r="B31" t="str">
            <v>Landbase Maintenance</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row>
        <row r="32">
          <cell r="B32" t="str">
            <v>Right Of Way Maintenance</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row>
        <row r="33">
          <cell r="B33" t="str">
            <v>Inspections</v>
          </cell>
          <cell r="C33" t="str">
            <v>Added Facilities (Mobil Oil)</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row>
        <row r="34">
          <cell r="B34" t="str">
            <v>Inspections</v>
          </cell>
          <cell r="C34" t="str">
            <v>Air Patrol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row>
        <row r="35">
          <cell r="B35" t="str">
            <v>Inspections</v>
          </cell>
          <cell r="C35" t="str">
            <v>Annual Grid Patrol - ESI</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row>
        <row r="36">
          <cell r="B36" t="str">
            <v>Inspections</v>
          </cell>
          <cell r="C36" t="str">
            <v>Apparatus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row>
        <row r="37">
          <cell r="B37" t="str">
            <v>Inspections</v>
          </cell>
          <cell r="C37" t="str">
            <v>Diagnostic Inspection of Distribution Syste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row>
        <row r="38">
          <cell r="B38" t="str">
            <v>Inspections</v>
          </cell>
          <cell r="C38" t="str">
            <v>Circuit Breaker (RTR)</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row>
        <row r="39">
          <cell r="B39" t="str">
            <v>Inspections</v>
          </cell>
          <cell r="C39" t="str">
            <v>Distribution Intrusive Pole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row>
        <row r="40">
          <cell r="B40" t="str">
            <v>Inspections</v>
          </cell>
          <cell r="C40" t="str">
            <v>Equipment Warranty</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Z40">
            <v>0</v>
          </cell>
        </row>
        <row r="41">
          <cell r="B41" t="str">
            <v>Inspections</v>
          </cell>
          <cell r="C41" t="str">
            <v>Inspect/Test Metering Equip (CSBU)</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Z41">
            <v>0</v>
          </cell>
        </row>
        <row r="42">
          <cell r="B42" t="str">
            <v>Inspections</v>
          </cell>
          <cell r="C42" t="str">
            <v>ODI (Overhead Detail Inspections)</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Z42">
            <v>0</v>
          </cell>
        </row>
        <row r="43">
          <cell r="B43" t="str">
            <v>Inspections</v>
          </cell>
          <cell r="C43" t="str">
            <v>SAMS</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Z43">
            <v>0</v>
          </cell>
        </row>
        <row r="44">
          <cell r="B44" t="str">
            <v>Inspections</v>
          </cell>
          <cell r="C44" t="str">
            <v>Pole Load Assessments</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Z44">
            <v>0</v>
          </cell>
        </row>
        <row r="45">
          <cell r="B45" t="str">
            <v>Inspections</v>
          </cell>
          <cell r="C45" t="str">
            <v>Pole Load Studie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row>
        <row r="46">
          <cell r="B46" t="str">
            <v>Inspections</v>
          </cell>
          <cell r="C46" t="str">
            <v>Transmission Intrusive Pole Inspections</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row>
        <row r="47">
          <cell r="B47" t="str">
            <v>Inspections</v>
          </cell>
          <cell r="C47" t="str">
            <v>Transmission Line Patrol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row>
        <row r="48">
          <cell r="B48" t="str">
            <v>Inspections</v>
          </cell>
          <cell r="C48" t="str">
            <v>Transmission Underground Structure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row>
        <row r="49">
          <cell r="B49" t="str">
            <v>Inspections</v>
          </cell>
          <cell r="C49" t="str">
            <v>U/G Civil Inspec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row>
        <row r="50">
          <cell r="B50" t="str">
            <v>Inspections</v>
          </cell>
          <cell r="C50" t="str">
            <v>UDI (Underground Detail Inspections)</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row>
        <row r="51">
          <cell r="B51" t="str">
            <v>Inspections</v>
          </cell>
          <cell r="C51" t="str">
            <v>WTR (Wireless Technology Rate)</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row>
        <row r="52">
          <cell r="B52" t="str">
            <v>Inspections</v>
          </cell>
          <cell r="C52" t="str">
            <v>3rd Party Attachments</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row>
        <row r="53">
          <cell r="B53" t="str">
            <v>Vegetation</v>
          </cell>
          <cell r="C53" t="str">
            <v>Vegetation Management</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row>
        <row r="54">
          <cell r="B54" t="str">
            <v>Vegetation</v>
          </cell>
          <cell r="C54" t="str">
            <v>Fire Hazard Prevention</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row>
        <row r="55">
          <cell r="B55" t="str">
            <v>Vegetation</v>
          </cell>
          <cell r="C55" t="str">
            <v>Line Clearing</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row>
        <row r="56">
          <cell r="B56" t="str">
            <v>Distribution Equip Refurbishment (TDBU)</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row>
        <row r="57">
          <cell r="B57" t="str">
            <v>Engineering/Planning</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row>
        <row r="58">
          <cell r="B58" t="str">
            <v>EV Readiness Activitie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row>
        <row r="59">
          <cell r="B59" t="str">
            <v>Government Lands &amp; Forestry</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row>
        <row r="60">
          <cell r="B60" t="str">
            <v>Geographic Information System (GIS)</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Z60">
            <v>0</v>
          </cell>
        </row>
        <row r="61">
          <cell r="B61" t="str">
            <v>Graffiti Removal</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Z61">
            <v>0</v>
          </cell>
        </row>
        <row r="62">
          <cell r="B62" t="str">
            <v>Grid Advance Activities</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Z62">
            <v>0</v>
          </cell>
        </row>
        <row r="63">
          <cell r="B63" t="str">
            <v>Grid Control Center</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row>
        <row r="64">
          <cell r="B64" t="str">
            <v>Innovation Management Activities</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row>
        <row r="65">
          <cell r="B65" t="str">
            <v>Joint Pole Operations</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row>
        <row r="66">
          <cell r="B66" t="str">
            <v>Land Acquistion</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Z66">
            <v>0</v>
          </cell>
        </row>
        <row r="67">
          <cell r="B67" t="str">
            <v>Land Managemen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Z67">
            <v>0</v>
          </cell>
        </row>
        <row r="68">
          <cell r="B68" t="str">
            <v>Forestry/Camp Edis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row>
        <row r="69">
          <cell r="B69" t="str">
            <v>Mapping</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row>
        <row r="70">
          <cell r="B70" t="str">
            <v>Misc. Operations/Maintenance</v>
          </cell>
          <cell r="D70">
            <v>29.701390000000004</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row>
        <row r="71">
          <cell r="B71" t="str">
            <v>Streetlight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row>
        <row r="72">
          <cell r="B72" t="str">
            <v>Substation Operations</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row>
        <row r="73">
          <cell r="B73" t="str">
            <v>Survey</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row>
        <row r="74">
          <cell r="B74" t="str">
            <v>Technology Development</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row>
        <row r="75">
          <cell r="B75" t="str">
            <v>Title/Escrow/Valuation</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row>
        <row r="76">
          <cell r="B76" t="str">
            <v>Troublemen/Trouble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row>
        <row r="77">
          <cell r="C77" t="str">
            <v>Subtotal Planned Work</v>
          </cell>
          <cell r="D77">
            <v>29.701390000000004</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row>
        <row r="78">
          <cell r="X78">
            <v>0</v>
          </cell>
        </row>
        <row r="79">
          <cell r="B79" t="str">
            <v>Breakdown/Reactive Mtnce</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row>
        <row r="80">
          <cell r="B80" t="str">
            <v>Stand-By/Idle Time</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Z80">
            <v>0</v>
          </cell>
        </row>
        <row r="81">
          <cell r="B81" t="str">
            <v>Storm</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Z81">
            <v>0</v>
          </cell>
        </row>
        <row r="82">
          <cell r="B82" t="str">
            <v>Toxic</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Z82">
            <v>0</v>
          </cell>
        </row>
        <row r="83">
          <cell r="C83" t="str">
            <v>Subtotal Unforeseen</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row>
        <row r="85">
          <cell r="B85" t="str">
            <v>Billing/Collection</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row>
        <row r="86">
          <cell r="B86" t="str">
            <v>BPTI Programs</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Z86">
            <v>0</v>
          </cell>
        </row>
        <row r="87">
          <cell r="B87" t="str">
            <v>Clerical/Administrative</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Z87">
            <v>0</v>
          </cell>
        </row>
        <row r="88">
          <cell r="B88" t="str">
            <v>Contract Analysis &amp; Mgmt</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row>
        <row r="89">
          <cell r="B89" t="str">
            <v>Cyber Security</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row>
        <row r="90">
          <cell r="B90" t="str">
            <v>Employee Related</v>
          </cell>
          <cell r="D90">
            <v>0</v>
          </cell>
          <cell r="E90">
            <v>0</v>
          </cell>
          <cell r="F90">
            <v>0</v>
          </cell>
          <cell r="G90">
            <v>12</v>
          </cell>
          <cell r="H90">
            <v>12</v>
          </cell>
          <cell r="I90">
            <v>2.4655900000000002</v>
          </cell>
          <cell r="J90">
            <v>2.57484</v>
          </cell>
          <cell r="K90">
            <v>2.5366200000000001</v>
          </cell>
          <cell r="L90">
            <v>2.74987</v>
          </cell>
          <cell r="M90">
            <v>2.0251000000000001</v>
          </cell>
          <cell r="N90">
            <v>-5.01708</v>
          </cell>
          <cell r="O90">
            <v>0</v>
          </cell>
          <cell r="P90">
            <v>0</v>
          </cell>
          <cell r="Q90">
            <v>0</v>
          </cell>
          <cell r="R90">
            <v>0</v>
          </cell>
          <cell r="S90">
            <v>0</v>
          </cell>
          <cell r="T90">
            <v>0</v>
          </cell>
          <cell r="U90">
            <v>7.3349400000000013</v>
          </cell>
          <cell r="V90">
            <v>0</v>
          </cell>
          <cell r="W90">
            <v>6</v>
          </cell>
          <cell r="X90">
            <v>-7.3349400000000013</v>
          </cell>
          <cell r="Z90">
            <v>14.669880000000003</v>
          </cell>
        </row>
        <row r="91">
          <cell r="B91" t="str">
            <v>Facilities Management</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row>
        <row r="92">
          <cell r="B92" t="str">
            <v>Field Accounting O&amp;M Activitie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row>
        <row r="93">
          <cell r="B93" t="str">
            <v>Grid Contract Mgm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row>
        <row r="94">
          <cell r="B94" t="str">
            <v>Job Orders</v>
          </cell>
          <cell r="D94">
            <v>7.1309999999999998E-2</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row>
        <row r="95">
          <cell r="B95" t="str">
            <v>Management/Supervision</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Z95">
            <v>0</v>
          </cell>
        </row>
        <row r="96">
          <cell r="B96" t="str">
            <v>Meeting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row>
        <row r="97">
          <cell r="B97" t="str">
            <v>NERC Compliance Regulatory</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row>
        <row r="98">
          <cell r="B98" t="str">
            <v>Property Service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row>
        <row r="99">
          <cell r="B99" t="str">
            <v>Safety</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row>
        <row r="100">
          <cell r="B100" t="str">
            <v>Training</v>
          </cell>
          <cell r="D100">
            <v>6.455000000000001E-2</v>
          </cell>
          <cell r="E100">
            <v>0</v>
          </cell>
          <cell r="F100">
            <v>0</v>
          </cell>
          <cell r="G100">
            <v>19</v>
          </cell>
          <cell r="H100">
            <v>19</v>
          </cell>
          <cell r="I100">
            <v>1.3719399999999999</v>
          </cell>
          <cell r="J100">
            <v>1.8794199999999999</v>
          </cell>
          <cell r="K100">
            <v>-0.16922000000000001</v>
          </cell>
          <cell r="L100">
            <v>0</v>
          </cell>
          <cell r="M100">
            <v>0</v>
          </cell>
          <cell r="N100">
            <v>0.19191</v>
          </cell>
          <cell r="O100">
            <v>0</v>
          </cell>
          <cell r="P100">
            <v>0</v>
          </cell>
          <cell r="Q100">
            <v>0</v>
          </cell>
          <cell r="R100">
            <v>0</v>
          </cell>
          <cell r="S100">
            <v>0</v>
          </cell>
          <cell r="T100">
            <v>0</v>
          </cell>
          <cell r="U100">
            <v>3.2740499999999999</v>
          </cell>
          <cell r="V100">
            <v>0</v>
          </cell>
          <cell r="W100">
            <v>9.5</v>
          </cell>
          <cell r="X100">
            <v>-3.2740499999999999</v>
          </cell>
          <cell r="Z100">
            <v>6.5480999999999998</v>
          </cell>
        </row>
        <row r="101">
          <cell r="B101" t="str">
            <v>Training—Delivery</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row>
        <row r="102">
          <cell r="B102" t="str">
            <v>Training—Seat Tim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row>
        <row r="103">
          <cell r="B103" t="str">
            <v>WISER/Rate Challenge Project</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row>
        <row r="104">
          <cell r="C104" t="str">
            <v>Subtotal People</v>
          </cell>
          <cell r="D104">
            <v>0.13586000000000001</v>
          </cell>
          <cell r="E104">
            <v>0</v>
          </cell>
          <cell r="F104">
            <v>0</v>
          </cell>
          <cell r="G104">
            <v>31</v>
          </cell>
          <cell r="H104">
            <v>31</v>
          </cell>
          <cell r="I104">
            <v>3.8375300000000001</v>
          </cell>
          <cell r="J104">
            <v>4.4542599999999997</v>
          </cell>
          <cell r="K104">
            <v>2.3673999999999999</v>
          </cell>
          <cell r="L104">
            <v>2.74987</v>
          </cell>
          <cell r="M104">
            <v>2.0251000000000001</v>
          </cell>
          <cell r="N104">
            <v>-4.82517</v>
          </cell>
          <cell r="O104">
            <v>0</v>
          </cell>
          <cell r="P104">
            <v>0</v>
          </cell>
          <cell r="Q104">
            <v>0</v>
          </cell>
          <cell r="R104">
            <v>0</v>
          </cell>
          <cell r="S104">
            <v>0</v>
          </cell>
          <cell r="T104">
            <v>0</v>
          </cell>
          <cell r="U104">
            <v>10.608990000000002</v>
          </cell>
          <cell r="V104">
            <v>0</v>
          </cell>
          <cell r="W104">
            <v>15.5</v>
          </cell>
          <cell r="X104">
            <v>-10.608990000000002</v>
          </cell>
          <cell r="Z104">
            <v>21.217980000000004</v>
          </cell>
        </row>
        <row r="106">
          <cell r="B106" t="str">
            <v>ADA Study</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Z106">
            <v>0</v>
          </cell>
        </row>
        <row r="107">
          <cell r="B107" t="str">
            <v>Catalina Diesel</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row>
        <row r="108">
          <cell r="B108" t="str">
            <v>Encroachments</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row>
        <row r="109">
          <cell r="B109" t="str">
            <v>CSBL Function</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row>
        <row r="110">
          <cell r="B110" t="str">
            <v>Grid Ops Lease Payments</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Z110">
            <v>0</v>
          </cell>
        </row>
        <row r="111">
          <cell r="B111" t="str">
            <v>Grid Contract General Functions</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Z111">
            <v>0</v>
          </cell>
        </row>
        <row r="112">
          <cell r="B112" t="str">
            <v>Line Rents</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Z112">
            <v>0</v>
          </cell>
        </row>
        <row r="113">
          <cell r="B113" t="str">
            <v>Meter/Transformer/JPA Credits</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Z113">
            <v>0</v>
          </cell>
        </row>
        <row r="114">
          <cell r="B114" t="str">
            <v>Real Properties Misc Expense</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Z114">
            <v>0</v>
          </cell>
        </row>
        <row r="115">
          <cell r="B115" t="str">
            <v>Policy Adjustments (Billing Disputes)</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Z115">
            <v>0</v>
          </cell>
        </row>
        <row r="116">
          <cell r="B116" t="str">
            <v>Minor Miscellaneous</v>
          </cell>
          <cell r="D116">
            <v>3.9962899999999997</v>
          </cell>
          <cell r="E116">
            <v>8.2000000000000011</v>
          </cell>
          <cell r="F116">
            <v>8.2000000000000011</v>
          </cell>
          <cell r="G116">
            <v>19.8</v>
          </cell>
          <cell r="H116">
            <v>28</v>
          </cell>
          <cell r="I116">
            <v>1.9665300000000001</v>
          </cell>
          <cell r="J116">
            <v>2.3689499999999999</v>
          </cell>
          <cell r="K116">
            <v>1.2251300000000001</v>
          </cell>
          <cell r="L116">
            <v>2.9766400000000002</v>
          </cell>
          <cell r="M116">
            <v>3.25339</v>
          </cell>
          <cell r="N116">
            <v>-6.1492400000000007</v>
          </cell>
          <cell r="O116">
            <v>0</v>
          </cell>
          <cell r="P116">
            <v>0</v>
          </cell>
          <cell r="Q116">
            <v>0</v>
          </cell>
          <cell r="R116">
            <v>0</v>
          </cell>
          <cell r="S116">
            <v>0</v>
          </cell>
          <cell r="T116">
            <v>0</v>
          </cell>
          <cell r="U116">
            <v>5.6413999999999991</v>
          </cell>
          <cell r="V116">
            <v>2.5999999999999996</v>
          </cell>
          <cell r="W116">
            <v>12.5</v>
          </cell>
          <cell r="X116">
            <v>-3.0413999999999994</v>
          </cell>
          <cell r="Z116">
            <v>11.282799999999998</v>
          </cell>
        </row>
        <row r="117">
          <cell r="B117" t="str">
            <v>Setting/Removing Meter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Z117">
            <v>0</v>
          </cell>
        </row>
        <row r="118">
          <cell r="B118" t="str">
            <v>Substation Misc Expense</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Z118">
            <v>0</v>
          </cell>
        </row>
        <row r="119">
          <cell r="B119" t="str">
            <v>TDBU Monthly Accrual Conversion</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Z119">
            <v>0</v>
          </cell>
        </row>
        <row r="120">
          <cell r="B120" t="str">
            <v>TDBU Summary Misc Account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Z120">
            <v>0</v>
          </cell>
        </row>
        <row r="121">
          <cell r="B121" t="str">
            <v>T/S Water / Trash Bills</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row>
        <row r="122">
          <cell r="B122" t="str">
            <v>Transmission Misc Expense</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row>
        <row r="123">
          <cell r="B123" t="str">
            <v>Underground Locates</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Z123">
            <v>0</v>
          </cell>
        </row>
        <row r="124">
          <cell r="B124" t="str">
            <v>WECC Dues</v>
          </cell>
          <cell r="C124" t="str">
            <v>Non-Statutory</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row>
        <row r="125">
          <cell r="B125" t="str">
            <v>Work Order Related Expense</v>
          </cell>
          <cell r="C125" t="str">
            <v>Distribution</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row>
        <row r="126">
          <cell r="B126" t="str">
            <v>Work Order Related Expense</v>
          </cell>
          <cell r="C126" t="str">
            <v>Pole Assessment &amp; Remediation</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Z126">
            <v>0</v>
          </cell>
        </row>
        <row r="127">
          <cell r="B127" t="str">
            <v>Work Order Related Expense</v>
          </cell>
          <cell r="C127" t="str">
            <v>Substation Construction &amp; Maintenance</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row>
        <row r="128">
          <cell r="B128" t="str">
            <v>Work Order Related Expense</v>
          </cell>
          <cell r="C128" t="str">
            <v>Transmission</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Z128">
            <v>0</v>
          </cell>
        </row>
        <row r="129">
          <cell r="B129" t="str">
            <v>Work Order Write-Off</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Z129">
            <v>0</v>
          </cell>
        </row>
        <row r="130">
          <cell r="B130" t="str">
            <v>Default</v>
          </cell>
          <cell r="D130">
            <v>1.213350000000001</v>
          </cell>
          <cell r="E130">
            <v>0</v>
          </cell>
          <cell r="F130">
            <v>0</v>
          </cell>
          <cell r="G130">
            <v>-19</v>
          </cell>
          <cell r="H130">
            <v>-19</v>
          </cell>
          <cell r="I130">
            <v>-8.1557099999999991</v>
          </cell>
          <cell r="J130">
            <v>-1.74627</v>
          </cell>
          <cell r="K130">
            <v>0.15749000000000002</v>
          </cell>
          <cell r="L130">
            <v>1.296</v>
          </cell>
          <cell r="M130">
            <v>0.49857999999999997</v>
          </cell>
          <cell r="N130">
            <v>-2.4447800000000002</v>
          </cell>
          <cell r="O130">
            <v>0</v>
          </cell>
          <cell r="P130">
            <v>0</v>
          </cell>
          <cell r="Q130">
            <v>0</v>
          </cell>
          <cell r="R130">
            <v>0</v>
          </cell>
          <cell r="S130">
            <v>0</v>
          </cell>
          <cell r="T130">
            <v>0</v>
          </cell>
          <cell r="U130">
            <v>-10.394690000000001</v>
          </cell>
          <cell r="V130">
            <v>0</v>
          </cell>
          <cell r="W130">
            <v>-9.5</v>
          </cell>
          <cell r="X130">
            <v>10.394690000000001</v>
          </cell>
          <cell r="Z130">
            <v>-20.789380000000001</v>
          </cell>
        </row>
        <row r="131">
          <cell r="C131" t="str">
            <v>Subtotal Sunk Costs</v>
          </cell>
          <cell r="D131">
            <v>5.2096400000000003</v>
          </cell>
          <cell r="E131">
            <v>8.2000000000000011</v>
          </cell>
          <cell r="F131">
            <v>8.2000000000000011</v>
          </cell>
          <cell r="G131">
            <v>0.80000000000000071</v>
          </cell>
          <cell r="H131">
            <v>9</v>
          </cell>
          <cell r="I131">
            <v>-6.1891799999999986</v>
          </cell>
          <cell r="J131">
            <v>0.6226799999999999</v>
          </cell>
          <cell r="K131">
            <v>1.3826200000000002</v>
          </cell>
          <cell r="L131">
            <v>4.27264</v>
          </cell>
          <cell r="M131">
            <v>3.75197</v>
          </cell>
          <cell r="N131">
            <v>-8.5940200000000004</v>
          </cell>
          <cell r="O131">
            <v>0</v>
          </cell>
          <cell r="P131">
            <v>0</v>
          </cell>
          <cell r="Q131">
            <v>0</v>
          </cell>
          <cell r="R131">
            <v>0</v>
          </cell>
          <cell r="S131">
            <v>0</v>
          </cell>
          <cell r="T131">
            <v>0</v>
          </cell>
          <cell r="U131">
            <v>-4.7532900000000016</v>
          </cell>
          <cell r="V131">
            <v>2.5999999999999996</v>
          </cell>
          <cell r="W131">
            <v>3</v>
          </cell>
          <cell r="X131">
            <v>7.3532900000000012</v>
          </cell>
          <cell r="Z131">
            <v>-9.5065800000000031</v>
          </cell>
        </row>
        <row r="133">
          <cell r="C133" t="str">
            <v>Sub-Total BP&amp;FM w/o Allocated</v>
          </cell>
          <cell r="D133">
            <v>35.046890000000005</v>
          </cell>
          <cell r="E133">
            <v>8.2000000000000011</v>
          </cell>
          <cell r="F133">
            <v>8.2000000000000011</v>
          </cell>
          <cell r="G133">
            <v>31.799999999999997</v>
          </cell>
          <cell r="H133">
            <v>40</v>
          </cell>
          <cell r="I133">
            <v>-2.3516499999999994</v>
          </cell>
          <cell r="J133">
            <v>5.0769399999999996</v>
          </cell>
          <cell r="K133">
            <v>3.7500200000000001</v>
          </cell>
          <cell r="L133">
            <v>7.0225100000000005</v>
          </cell>
          <cell r="M133">
            <v>5.7770699999999993</v>
          </cell>
          <cell r="N133">
            <v>-13.41919</v>
          </cell>
          <cell r="O133">
            <v>0</v>
          </cell>
          <cell r="P133">
            <v>0</v>
          </cell>
          <cell r="Q133">
            <v>0</v>
          </cell>
          <cell r="R133">
            <v>0</v>
          </cell>
          <cell r="S133">
            <v>0</v>
          </cell>
          <cell r="T133">
            <v>0</v>
          </cell>
          <cell r="U133">
            <v>5.8557000000000023</v>
          </cell>
          <cell r="V133">
            <v>2.5999999999999996</v>
          </cell>
          <cell r="W133">
            <v>18.5</v>
          </cell>
          <cell r="X133">
            <v>-3.2557000000000009</v>
          </cell>
          <cell r="Z133">
            <v>11.711400000000005</v>
          </cell>
        </row>
        <row r="134">
          <cell r="V134" t="str">
            <v>Sub-Total YTD % Variance:</v>
          </cell>
          <cell r="W134">
            <v>0.68347567567567558</v>
          </cell>
          <cell r="X134">
            <v>-1.2521923076923083</v>
          </cell>
        </row>
        <row r="135">
          <cell r="B135" t="str">
            <v>Allocated (IMM/Other Allocated Costs)</v>
          </cell>
          <cell r="D135">
            <v>9.4297800000000009</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Z135">
            <v>0</v>
          </cell>
        </row>
        <row r="136">
          <cell r="B136" t="str">
            <v>TDBU Summary Div Ovh Residual</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Z136">
            <v>0</v>
          </cell>
        </row>
        <row r="137">
          <cell r="B137" t="str">
            <v>Pole Assessment &amp; Remediation</v>
          </cell>
          <cell r="C137" t="str">
            <v>Shareholder Funded</v>
          </cell>
          <cell r="E137">
            <v>0</v>
          </cell>
          <cell r="F137">
            <v>0</v>
          </cell>
          <cell r="G137">
            <v>0</v>
          </cell>
          <cell r="H137">
            <v>0</v>
          </cell>
          <cell r="X137">
            <v>0</v>
          </cell>
          <cell r="Z137">
            <v>0</v>
          </cell>
        </row>
        <row r="138">
          <cell r="B138" t="str">
            <v>Land Management/Acquisition</v>
          </cell>
          <cell r="C138" t="str">
            <v>Shareholder Funded</v>
          </cell>
          <cell r="E138">
            <v>0</v>
          </cell>
          <cell r="F138">
            <v>0</v>
          </cell>
          <cell r="G138">
            <v>0</v>
          </cell>
          <cell r="H138">
            <v>0</v>
          </cell>
          <cell r="X138">
            <v>0</v>
          </cell>
          <cell r="Z138">
            <v>0</v>
          </cell>
        </row>
        <row r="139">
          <cell r="B139" t="str">
            <v>Service Guarantees/Other</v>
          </cell>
          <cell r="E139">
            <v>0</v>
          </cell>
          <cell r="F139">
            <v>0</v>
          </cell>
          <cell r="G139">
            <v>0</v>
          </cell>
          <cell r="H139">
            <v>0</v>
          </cell>
          <cell r="X139">
            <v>0</v>
          </cell>
          <cell r="Z139">
            <v>0</v>
          </cell>
        </row>
        <row r="140">
          <cell r="B140" t="str">
            <v>Off-Ramp Contingency Plan/General Contingency</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Z140">
            <v>0</v>
          </cell>
        </row>
        <row r="141">
          <cell r="B141" t="str">
            <v xml:space="preserve"> BP&amp;FM Target O&amp;M</v>
          </cell>
          <cell r="D141">
            <v>44.476670000000006</v>
          </cell>
          <cell r="E141">
            <v>8.2000000000000011</v>
          </cell>
          <cell r="F141">
            <v>8.2000000000000011</v>
          </cell>
          <cell r="G141">
            <v>31.799999999999997</v>
          </cell>
          <cell r="H141">
            <v>40</v>
          </cell>
          <cell r="I141">
            <v>-2.3516499999999994</v>
          </cell>
          <cell r="J141">
            <v>5.0769399999999996</v>
          </cell>
          <cell r="K141">
            <v>3.7500200000000001</v>
          </cell>
          <cell r="L141">
            <v>7.0225100000000005</v>
          </cell>
          <cell r="M141">
            <v>5.7770699999999993</v>
          </cell>
          <cell r="N141">
            <v>-13.41919</v>
          </cell>
          <cell r="O141">
            <v>0</v>
          </cell>
          <cell r="P141">
            <v>0</v>
          </cell>
          <cell r="Q141">
            <v>0</v>
          </cell>
          <cell r="R141">
            <v>0</v>
          </cell>
          <cell r="S141">
            <v>0</v>
          </cell>
          <cell r="T141">
            <v>0</v>
          </cell>
          <cell r="U141">
            <v>5.8557000000000023</v>
          </cell>
          <cell r="V141">
            <v>2.5999999999999996</v>
          </cell>
          <cell r="W141">
            <v>19.183475675675677</v>
          </cell>
          <cell r="X141">
            <v>-4.507892307692309</v>
          </cell>
          <cell r="Y141">
            <v>0</v>
          </cell>
          <cell r="Z141">
            <v>11.711400000000005</v>
          </cell>
        </row>
        <row r="142">
          <cell r="V142" t="str">
            <v>Total Target YTD % Variance:</v>
          </cell>
          <cell r="W142">
            <v>0.6947529165726245</v>
          </cell>
          <cell r="X142">
            <v>-1.7338047337278113</v>
          </cell>
        </row>
        <row r="143">
          <cell r="B143" t="str">
            <v>Catalina Gas</v>
          </cell>
          <cell r="E143">
            <v>0</v>
          </cell>
          <cell r="F143">
            <v>0</v>
          </cell>
          <cell r="G143">
            <v>0</v>
          </cell>
          <cell r="H143">
            <v>0</v>
          </cell>
          <cell r="X143">
            <v>0</v>
          </cell>
          <cell r="Z143">
            <v>0</v>
          </cell>
        </row>
        <row r="144">
          <cell r="B144" t="str">
            <v>Catalina Water</v>
          </cell>
          <cell r="E144">
            <v>0</v>
          </cell>
          <cell r="F144">
            <v>0</v>
          </cell>
          <cell r="G144">
            <v>0</v>
          </cell>
          <cell r="H144">
            <v>0</v>
          </cell>
          <cell r="X144">
            <v>0</v>
          </cell>
          <cell r="Z144">
            <v>0</v>
          </cell>
        </row>
        <row r="145">
          <cell r="C145" t="str">
            <v>Total BTL Other Ratemaking</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Z145">
            <v>0</v>
          </cell>
        </row>
        <row r="146">
          <cell r="Z146">
            <v>0</v>
          </cell>
        </row>
        <row r="147">
          <cell r="B147" t="str">
            <v>Electric Transportation Lobbying</v>
          </cell>
          <cell r="E147">
            <v>0</v>
          </cell>
          <cell r="F147">
            <v>0</v>
          </cell>
          <cell r="G147">
            <v>0</v>
          </cell>
          <cell r="H147">
            <v>0</v>
          </cell>
          <cell r="X147">
            <v>0</v>
          </cell>
          <cell r="Z147">
            <v>0</v>
          </cell>
        </row>
        <row r="148">
          <cell r="B148" t="str">
            <v>ESI Billing (Howard)</v>
          </cell>
          <cell r="E148">
            <v>0</v>
          </cell>
          <cell r="F148">
            <v>0</v>
          </cell>
          <cell r="G148">
            <v>0</v>
          </cell>
          <cell r="H148">
            <v>0</v>
          </cell>
          <cell r="X148">
            <v>0</v>
          </cell>
          <cell r="Z148">
            <v>0</v>
          </cell>
        </row>
        <row r="149">
          <cell r="E149">
            <v>0</v>
          </cell>
          <cell r="F149">
            <v>0</v>
          </cell>
          <cell r="G149">
            <v>0</v>
          </cell>
          <cell r="H149">
            <v>0</v>
          </cell>
          <cell r="X149">
            <v>0</v>
          </cell>
          <cell r="Z149">
            <v>0</v>
          </cell>
        </row>
        <row r="150">
          <cell r="E150">
            <v>0</v>
          </cell>
          <cell r="F150">
            <v>0</v>
          </cell>
          <cell r="G150">
            <v>0</v>
          </cell>
          <cell r="H150">
            <v>0</v>
          </cell>
          <cell r="X150">
            <v>0</v>
          </cell>
          <cell r="Z150">
            <v>0</v>
          </cell>
        </row>
        <row r="151">
          <cell r="B151" t="str">
            <v>Land Management/Acquisition</v>
          </cell>
          <cell r="C151" t="str">
            <v>Non-Operating Expense</v>
          </cell>
          <cell r="E151">
            <v>0</v>
          </cell>
          <cell r="F151">
            <v>0</v>
          </cell>
          <cell r="G151">
            <v>0</v>
          </cell>
          <cell r="H151">
            <v>0</v>
          </cell>
          <cell r="X151">
            <v>0</v>
          </cell>
          <cell r="Z151">
            <v>0</v>
          </cell>
        </row>
        <row r="152">
          <cell r="E152">
            <v>0</v>
          </cell>
          <cell r="F152">
            <v>0</v>
          </cell>
          <cell r="G152">
            <v>0</v>
          </cell>
          <cell r="H152">
            <v>0</v>
          </cell>
          <cell r="X152">
            <v>0</v>
          </cell>
          <cell r="Z152">
            <v>0</v>
          </cell>
        </row>
        <row r="153">
          <cell r="C153" t="str">
            <v>Total BTL Shareholder Funded/Non-Operating Expense</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Z153">
            <v>0</v>
          </cell>
        </row>
      </sheetData>
      <sheetData sheetId="57">
        <row r="12">
          <cell r="B12" t="str">
            <v>Substation Mtnce</v>
          </cell>
        </row>
      </sheetData>
      <sheetData sheetId="58">
        <row r="12">
          <cell r="B12" t="str">
            <v>Substation Mtnce</v>
          </cell>
        </row>
      </sheetData>
      <sheetData sheetId="59"/>
      <sheetData sheetId="60"/>
      <sheetData sheetId="61">
        <row r="7">
          <cell r="AO7">
            <v>-0.27381999999943218</v>
          </cell>
        </row>
      </sheetData>
      <sheetData sheetId="62"/>
      <sheetData sheetId="63"/>
      <sheetData sheetId="64"/>
      <sheetData sheetId="65"/>
      <sheetData sheetId="66"/>
      <sheetData sheetId="67"/>
      <sheetData sheetId="68"/>
      <sheetData sheetId="69"/>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row r="31">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X31">
            <v>0</v>
          </cell>
          <cell r="Z31">
            <v>0</v>
          </cell>
          <cell r="AB31">
            <v>0</v>
          </cell>
          <cell r="AD31">
            <v>0</v>
          </cell>
          <cell r="AF31">
            <v>0</v>
          </cell>
          <cell r="AG31">
            <v>0</v>
          </cell>
          <cell r="AH31">
            <v>0</v>
          </cell>
          <cell r="AI31">
            <v>0</v>
          </cell>
          <cell r="AJ31">
            <v>0</v>
          </cell>
          <cell r="AL31">
            <v>0</v>
          </cell>
          <cell r="AN31">
            <v>0</v>
          </cell>
          <cell r="AP31">
            <v>0</v>
          </cell>
          <cell r="AR31">
            <v>0</v>
          </cell>
          <cell r="AS31">
            <v>0</v>
          </cell>
          <cell r="AT31">
            <v>0</v>
          </cell>
        </row>
        <row r="32">
          <cell r="E32" t="str">
            <v>Total</v>
          </cell>
          <cell r="G32" t="str">
            <v>1st qtr</v>
          </cell>
          <cell r="I32" t="str">
            <v>2nd qtr</v>
          </cell>
          <cell r="K32" t="str">
            <v>3rd qtr</v>
          </cell>
          <cell r="M32" t="str">
            <v>4th qtr</v>
          </cell>
          <cell r="O32" t="str">
            <v>1st qtr</v>
          </cell>
          <cell r="P32" t="str">
            <v>2nd qtr</v>
          </cell>
          <cell r="Q32" t="str">
            <v>3rd qtr</v>
          </cell>
          <cell r="R32" t="str">
            <v>4th qtr</v>
          </cell>
          <cell r="V32" t="str">
            <v>Specific</v>
          </cell>
          <cell r="X32" t="str">
            <v>Blanket-Specific</v>
          </cell>
          <cell r="Z32" t="str">
            <v>Blanket</v>
          </cell>
          <cell r="AB32" t="str">
            <v>Specific</v>
          </cell>
          <cell r="AD32" t="str">
            <v>Blanket-Specific</v>
          </cell>
          <cell r="AF32" t="str">
            <v>Blanket</v>
          </cell>
          <cell r="AJ32">
            <v>2010</v>
          </cell>
          <cell r="AL32">
            <v>2011</v>
          </cell>
          <cell r="AN32">
            <v>2012</v>
          </cell>
          <cell r="AP32">
            <v>2013</v>
          </cell>
          <cell r="AR32">
            <v>2014</v>
          </cell>
          <cell r="AT32" t="str">
            <v>BOY 2010</v>
          </cell>
        </row>
        <row r="33">
          <cell r="B33" t="str">
            <v>Four Corners</v>
          </cell>
          <cell r="E33">
            <v>1</v>
          </cell>
          <cell r="G33">
            <v>0.25</v>
          </cell>
          <cell r="I33">
            <v>0.25</v>
          </cell>
          <cell r="K33">
            <v>0.25</v>
          </cell>
          <cell r="M33">
            <v>0.25</v>
          </cell>
          <cell r="O33">
            <v>8.3333333333333329E-2</v>
          </cell>
          <cell r="P33">
            <v>8.3333333333333329E-2</v>
          </cell>
          <cell r="Q33">
            <v>8.3333333333333329E-2</v>
          </cell>
          <cell r="R33">
            <v>8.3333333333333329E-2</v>
          </cell>
          <cell r="V33">
            <v>0</v>
          </cell>
          <cell r="X33">
            <v>3</v>
          </cell>
          <cell r="Z33">
            <v>1</v>
          </cell>
          <cell r="AB33">
            <v>0</v>
          </cell>
          <cell r="AD33">
            <v>3</v>
          </cell>
          <cell r="AF33">
            <v>1</v>
          </cell>
          <cell r="AJ33">
            <v>0.15</v>
          </cell>
          <cell r="AL33">
            <v>0.15</v>
          </cell>
          <cell r="AN33">
            <v>0.15</v>
          </cell>
          <cell r="AP33">
            <v>0.15</v>
          </cell>
          <cell r="AR33">
            <v>0.15</v>
          </cell>
          <cell r="AT33">
            <v>0.01</v>
          </cell>
        </row>
        <row r="34">
          <cell r="B34" t="str">
            <v>Hydro</v>
          </cell>
          <cell r="E34">
            <v>1</v>
          </cell>
          <cell r="G34">
            <v>0.16639999999999999</v>
          </cell>
          <cell r="I34">
            <v>0.23319999999999999</v>
          </cell>
          <cell r="K34">
            <v>0.1852</v>
          </cell>
          <cell r="M34">
            <v>0.41520000000000001</v>
          </cell>
          <cell r="O34">
            <v>5.5466666666666664E-2</v>
          </cell>
          <cell r="P34">
            <v>7.7733333333333335E-2</v>
          </cell>
          <cell r="Q34">
            <v>6.1733333333333335E-2</v>
          </cell>
          <cell r="R34">
            <v>0.1384</v>
          </cell>
          <cell r="V34">
            <v>0</v>
          </cell>
          <cell r="X34">
            <v>4</v>
          </cell>
          <cell r="Z34">
            <v>1</v>
          </cell>
          <cell r="AB34">
            <v>0</v>
          </cell>
          <cell r="AD34">
            <v>4</v>
          </cell>
          <cell r="AF34">
            <v>1</v>
          </cell>
          <cell r="AJ34">
            <v>0.08</v>
          </cell>
          <cell r="AL34">
            <v>0.08</v>
          </cell>
          <cell r="AN34">
            <v>0.08</v>
          </cell>
          <cell r="AP34">
            <v>0.08</v>
          </cell>
          <cell r="AR34">
            <v>0.08</v>
          </cell>
          <cell r="AT34">
            <v>0.06</v>
          </cell>
        </row>
        <row r="35">
          <cell r="B35" t="str">
            <v>Hydro COR</v>
          </cell>
          <cell r="E35">
            <v>1</v>
          </cell>
          <cell r="G35">
            <v>0.16639999999999999</v>
          </cell>
          <cell r="I35">
            <v>0.23319999999999999</v>
          </cell>
          <cell r="K35">
            <v>0.1852</v>
          </cell>
          <cell r="M35">
            <v>0.41520000000000001</v>
          </cell>
          <cell r="O35">
            <v>5.5466666666666664E-2</v>
          </cell>
          <cell r="P35">
            <v>7.7733333333333335E-2</v>
          </cell>
          <cell r="Q35">
            <v>6.1733333333333335E-2</v>
          </cell>
          <cell r="R35">
            <v>0.1384</v>
          </cell>
          <cell r="V35">
            <v>0</v>
          </cell>
          <cell r="X35">
            <v>1</v>
          </cell>
          <cell r="Z35">
            <v>1</v>
          </cell>
          <cell r="AB35">
            <v>0</v>
          </cell>
          <cell r="AD35">
            <v>1</v>
          </cell>
          <cell r="AF35">
            <v>1</v>
          </cell>
          <cell r="AJ35">
            <v>0.99990000000000001</v>
          </cell>
          <cell r="AL35">
            <v>0.99990000000000001</v>
          </cell>
          <cell r="AN35">
            <v>0.99990000000000001</v>
          </cell>
          <cell r="AP35">
            <v>0.99990000000000001</v>
          </cell>
          <cell r="AR35">
            <v>0.99990000000000001</v>
          </cell>
          <cell r="AT35">
            <v>0.99990000000000001</v>
          </cell>
        </row>
        <row r="36">
          <cell r="B36" t="str">
            <v>Mohave</v>
          </cell>
          <cell r="E36">
            <v>1</v>
          </cell>
          <cell r="G36">
            <v>0.25</v>
          </cell>
          <cell r="I36">
            <v>0.25</v>
          </cell>
          <cell r="K36">
            <v>0.25</v>
          </cell>
          <cell r="M36">
            <v>0.25</v>
          </cell>
          <cell r="O36">
            <v>8.3333333333333329E-2</v>
          </cell>
          <cell r="P36">
            <v>8.3333333333333329E-2</v>
          </cell>
          <cell r="Q36">
            <v>8.3333333333333329E-2</v>
          </cell>
          <cell r="R36">
            <v>8.3333333333333329E-2</v>
          </cell>
          <cell r="V36">
            <v>0</v>
          </cell>
          <cell r="X36">
            <v>3</v>
          </cell>
          <cell r="Z36">
            <v>1</v>
          </cell>
          <cell r="AB36">
            <v>0</v>
          </cell>
          <cell r="AD36">
            <v>3</v>
          </cell>
          <cell r="AF36">
            <v>1</v>
          </cell>
          <cell r="AJ36">
            <v>0</v>
          </cell>
          <cell r="AL36">
            <v>0</v>
          </cell>
          <cell r="AN36">
            <v>0</v>
          </cell>
          <cell r="AP36">
            <v>0</v>
          </cell>
          <cell r="AR36">
            <v>0</v>
          </cell>
          <cell r="AT36">
            <v>0</v>
          </cell>
        </row>
        <row r="37">
          <cell r="B37" t="str">
            <v>Mountainview</v>
          </cell>
          <cell r="E37">
            <v>1</v>
          </cell>
          <cell r="G37">
            <v>0.25</v>
          </cell>
          <cell r="I37">
            <v>0.25</v>
          </cell>
          <cell r="K37">
            <v>0.25</v>
          </cell>
          <cell r="M37">
            <v>0.25</v>
          </cell>
          <cell r="O37">
            <v>8.3333333333333329E-2</v>
          </cell>
          <cell r="P37">
            <v>8.3333333333333329E-2</v>
          </cell>
          <cell r="Q37">
            <v>8.3333333333333329E-2</v>
          </cell>
          <cell r="R37">
            <v>8.3333333333333329E-2</v>
          </cell>
          <cell r="V37">
            <v>0</v>
          </cell>
          <cell r="X37">
            <v>3</v>
          </cell>
          <cell r="Z37">
            <v>1</v>
          </cell>
          <cell r="AB37">
            <v>0</v>
          </cell>
          <cell r="AD37">
            <v>3</v>
          </cell>
          <cell r="AF37">
            <v>1</v>
          </cell>
          <cell r="AJ37">
            <v>0</v>
          </cell>
          <cell r="AL37">
            <v>0</v>
          </cell>
          <cell r="AN37">
            <v>0</v>
          </cell>
          <cell r="AP37">
            <v>0</v>
          </cell>
          <cell r="AR37">
            <v>0</v>
          </cell>
          <cell r="AT37">
            <v>0</v>
          </cell>
        </row>
        <row r="38">
          <cell r="B38" t="str">
            <v>Other Production</v>
          </cell>
          <cell r="E38">
            <v>1</v>
          </cell>
          <cell r="G38">
            <v>0.25</v>
          </cell>
          <cell r="I38">
            <v>0.25</v>
          </cell>
          <cell r="K38">
            <v>0.25</v>
          </cell>
          <cell r="M38">
            <v>0.25</v>
          </cell>
          <cell r="O38">
            <v>8.3333333333333329E-2</v>
          </cell>
          <cell r="P38">
            <v>8.3333333333333329E-2</v>
          </cell>
          <cell r="Q38">
            <v>8.3333333333333329E-2</v>
          </cell>
          <cell r="R38">
            <v>8.3333333333333329E-2</v>
          </cell>
          <cell r="V38">
            <v>0</v>
          </cell>
          <cell r="X38">
            <v>1</v>
          </cell>
          <cell r="Z38">
            <v>1</v>
          </cell>
          <cell r="AB38">
            <v>0</v>
          </cell>
          <cell r="AD38">
            <v>1</v>
          </cell>
          <cell r="AF38">
            <v>1</v>
          </cell>
          <cell r="AJ38">
            <v>0.99990000000000001</v>
          </cell>
          <cell r="AL38">
            <v>0.99990000000000001</v>
          </cell>
          <cell r="AN38">
            <v>0.99990000000000001</v>
          </cell>
          <cell r="AP38">
            <v>0.99990000000000001</v>
          </cell>
          <cell r="AR38">
            <v>0.99990000000000001</v>
          </cell>
          <cell r="AT38">
            <v>0.99990000000000001</v>
          </cell>
        </row>
        <row r="39">
          <cell r="B39" t="str">
            <v>Palo Verde</v>
          </cell>
          <cell r="E39">
            <v>1</v>
          </cell>
          <cell r="G39">
            <v>0.25</v>
          </cell>
          <cell r="I39">
            <v>0.25</v>
          </cell>
          <cell r="K39">
            <v>0.25</v>
          </cell>
          <cell r="M39">
            <v>0.25</v>
          </cell>
          <cell r="O39">
            <v>8.3333333333333329E-2</v>
          </cell>
          <cell r="P39">
            <v>8.3333333333333329E-2</v>
          </cell>
          <cell r="Q39">
            <v>8.3333333333333329E-2</v>
          </cell>
          <cell r="R39">
            <v>8.3333333333333329E-2</v>
          </cell>
          <cell r="V39">
            <v>0</v>
          </cell>
          <cell r="X39">
            <v>6</v>
          </cell>
          <cell r="Z39">
            <v>1</v>
          </cell>
          <cell r="AB39">
            <v>0</v>
          </cell>
          <cell r="AD39">
            <v>6</v>
          </cell>
          <cell r="AF39">
            <v>1</v>
          </cell>
          <cell r="AJ39">
            <v>0</v>
          </cell>
          <cell r="AL39">
            <v>0</v>
          </cell>
          <cell r="AN39">
            <v>0</v>
          </cell>
          <cell r="AP39">
            <v>0</v>
          </cell>
          <cell r="AR39">
            <v>0</v>
          </cell>
          <cell r="AT39">
            <v>0</v>
          </cell>
        </row>
        <row r="40">
          <cell r="B40" t="str">
            <v>Peakers</v>
          </cell>
          <cell r="E40">
            <v>1</v>
          </cell>
          <cell r="G40">
            <v>0.25</v>
          </cell>
          <cell r="I40">
            <v>0.25</v>
          </cell>
          <cell r="K40">
            <v>0.25</v>
          </cell>
          <cell r="M40">
            <v>0.25</v>
          </cell>
          <cell r="O40">
            <v>8.3333333333333329E-2</v>
          </cell>
          <cell r="P40">
            <v>8.3333333333333329E-2</v>
          </cell>
          <cell r="Q40">
            <v>8.3333333333333329E-2</v>
          </cell>
          <cell r="R40">
            <v>8.3333333333333329E-2</v>
          </cell>
          <cell r="V40">
            <v>0</v>
          </cell>
          <cell r="X40">
            <v>6</v>
          </cell>
          <cell r="Z40">
            <v>1</v>
          </cell>
          <cell r="AB40">
            <v>0</v>
          </cell>
          <cell r="AD40">
            <v>6</v>
          </cell>
          <cell r="AF40">
            <v>1</v>
          </cell>
          <cell r="AJ40">
            <v>0</v>
          </cell>
          <cell r="AL40">
            <v>0</v>
          </cell>
          <cell r="AN40">
            <v>0</v>
          </cell>
          <cell r="AP40">
            <v>0</v>
          </cell>
          <cell r="AR40">
            <v>0</v>
          </cell>
          <cell r="AT40">
            <v>0</v>
          </cell>
        </row>
        <row r="41">
          <cell r="B41" t="str">
            <v>Pebbly Beach</v>
          </cell>
          <cell r="E41">
            <v>1</v>
          </cell>
          <cell r="G41">
            <v>0.25</v>
          </cell>
          <cell r="I41">
            <v>0.25</v>
          </cell>
          <cell r="K41">
            <v>0.25</v>
          </cell>
          <cell r="M41">
            <v>0.25</v>
          </cell>
          <cell r="O41">
            <v>8.3333333333333329E-2</v>
          </cell>
          <cell r="P41">
            <v>8.3333333333333329E-2</v>
          </cell>
          <cell r="Q41">
            <v>8.3333333333333329E-2</v>
          </cell>
          <cell r="R41">
            <v>8.3333333333333329E-2</v>
          </cell>
          <cell r="V41">
            <v>0</v>
          </cell>
          <cell r="X41">
            <v>3</v>
          </cell>
          <cell r="Z41">
            <v>1</v>
          </cell>
          <cell r="AB41">
            <v>0</v>
          </cell>
          <cell r="AD41">
            <v>3</v>
          </cell>
          <cell r="AF41">
            <v>1</v>
          </cell>
          <cell r="AJ41">
            <v>0</v>
          </cell>
          <cell r="AL41">
            <v>0</v>
          </cell>
          <cell r="AN41">
            <v>0</v>
          </cell>
          <cell r="AP41">
            <v>0</v>
          </cell>
          <cell r="AR41">
            <v>0</v>
          </cell>
          <cell r="AT41">
            <v>0</v>
          </cell>
        </row>
        <row r="42">
          <cell r="B42" t="str">
            <v>San Onofre</v>
          </cell>
          <cell r="E42">
            <v>1</v>
          </cell>
          <cell r="G42">
            <v>0.24660000000000001</v>
          </cell>
          <cell r="I42">
            <v>0.22470000000000001</v>
          </cell>
          <cell r="K42">
            <v>0.19450000000000001</v>
          </cell>
          <cell r="M42">
            <v>0.3342</v>
          </cell>
          <cell r="O42">
            <v>8.2200000000000009E-2</v>
          </cell>
          <cell r="P42">
            <v>7.4900000000000008E-2</v>
          </cell>
          <cell r="Q42">
            <v>6.483333333333334E-2</v>
          </cell>
          <cell r="R42">
            <v>0.1114</v>
          </cell>
          <cell r="V42">
            <v>0</v>
          </cell>
          <cell r="X42">
            <v>5</v>
          </cell>
          <cell r="Z42">
            <v>1</v>
          </cell>
          <cell r="AB42">
            <v>0</v>
          </cell>
          <cell r="AD42">
            <v>5</v>
          </cell>
          <cell r="AF42">
            <v>1</v>
          </cell>
          <cell r="AJ42">
            <v>0</v>
          </cell>
          <cell r="AL42">
            <v>0</v>
          </cell>
          <cell r="AN42">
            <v>0</v>
          </cell>
          <cell r="AP42">
            <v>0</v>
          </cell>
          <cell r="AR42">
            <v>0</v>
          </cell>
          <cell r="AT42">
            <v>0</v>
          </cell>
        </row>
        <row r="43">
          <cell r="B43" t="str">
            <v>Mountainview COR</v>
          </cell>
          <cell r="E43">
            <v>1</v>
          </cell>
          <cell r="G43">
            <v>0.25</v>
          </cell>
          <cell r="I43">
            <v>0.25</v>
          </cell>
          <cell r="K43">
            <v>0.25</v>
          </cell>
          <cell r="M43">
            <v>0.25</v>
          </cell>
          <cell r="O43">
            <v>8.3333333333333329E-2</v>
          </cell>
          <cell r="P43">
            <v>8.3333333333333329E-2</v>
          </cell>
          <cell r="Q43">
            <v>8.3333333333333329E-2</v>
          </cell>
          <cell r="R43">
            <v>8.3333333333333329E-2</v>
          </cell>
          <cell r="V43">
            <v>0</v>
          </cell>
          <cell r="X43">
            <v>1</v>
          </cell>
          <cell r="Z43">
            <v>1</v>
          </cell>
          <cell r="AB43">
            <v>0</v>
          </cell>
          <cell r="AD43">
            <v>1</v>
          </cell>
          <cell r="AF43">
            <v>1</v>
          </cell>
          <cell r="AJ43">
            <v>0.99990000000000001</v>
          </cell>
          <cell r="AL43">
            <v>0.99990000000000001</v>
          </cell>
          <cell r="AN43">
            <v>0.99990000000000001</v>
          </cell>
          <cell r="AP43">
            <v>0.99990000000000001</v>
          </cell>
          <cell r="AR43">
            <v>0.99990000000000001</v>
          </cell>
          <cell r="AT43">
            <v>0.99990000000000001</v>
          </cell>
        </row>
        <row r="55">
          <cell r="E55" t="str">
            <v>Total</v>
          </cell>
          <cell r="G55" t="str">
            <v>1st qtr</v>
          </cell>
          <cell r="I55" t="str">
            <v>2nd qtr</v>
          </cell>
          <cell r="K55" t="str">
            <v>3rd qtr</v>
          </cell>
          <cell r="M55" t="str">
            <v>4th qtr</v>
          </cell>
          <cell r="O55" t="str">
            <v>1st qtr</v>
          </cell>
          <cell r="P55" t="str">
            <v>2nd qtr</v>
          </cell>
          <cell r="Q55" t="str">
            <v>3rd qtr</v>
          </cell>
          <cell r="R55" t="str">
            <v>4th qtr</v>
          </cell>
          <cell r="V55" t="str">
            <v>Specific</v>
          </cell>
          <cell r="X55" t="str">
            <v>Blanket-Specific</v>
          </cell>
          <cell r="Z55" t="str">
            <v>Blanket</v>
          </cell>
          <cell r="AB55" t="str">
            <v>Specific</v>
          </cell>
          <cell r="AD55" t="str">
            <v>Blanket-Specific</v>
          </cell>
          <cell r="AF55" t="str">
            <v>Blanket</v>
          </cell>
          <cell r="AJ55">
            <v>2010</v>
          </cell>
          <cell r="AL55">
            <v>2011</v>
          </cell>
          <cell r="AN55">
            <v>2012</v>
          </cell>
          <cell r="AP55">
            <v>2013</v>
          </cell>
          <cell r="AR55">
            <v>2014</v>
          </cell>
          <cell r="AT55" t="str">
            <v>BOY 2010</v>
          </cell>
        </row>
        <row r="56">
          <cell r="B56" t="str">
            <v>Distribution - Land Rights</v>
          </cell>
          <cell r="E56">
            <v>1</v>
          </cell>
          <cell r="G56">
            <v>0.25</v>
          </cell>
          <cell r="I56">
            <v>0.25</v>
          </cell>
          <cell r="K56">
            <v>0.25</v>
          </cell>
          <cell r="M56">
            <v>0.25</v>
          </cell>
          <cell r="O56">
            <v>8.3333333333333329E-2</v>
          </cell>
          <cell r="P56">
            <v>8.3333333333333329E-2</v>
          </cell>
          <cell r="Q56">
            <v>8.3333333333333329E-2</v>
          </cell>
          <cell r="R56">
            <v>8.3333333333333329E-2</v>
          </cell>
          <cell r="V56">
            <v>0</v>
          </cell>
          <cell r="X56">
            <v>1</v>
          </cell>
          <cell r="Z56">
            <v>1</v>
          </cell>
          <cell r="AB56">
            <v>0</v>
          </cell>
          <cell r="AD56">
            <v>1</v>
          </cell>
          <cell r="AF56">
            <v>1</v>
          </cell>
          <cell r="AJ56">
            <v>0</v>
          </cell>
          <cell r="AL56">
            <v>0</v>
          </cell>
          <cell r="AN56">
            <v>0</v>
          </cell>
          <cell r="AP56">
            <v>0</v>
          </cell>
          <cell r="AR56">
            <v>0</v>
          </cell>
          <cell r="AT56">
            <v>0</v>
          </cell>
        </row>
        <row r="57">
          <cell r="B57" t="str">
            <v>Distribution Land</v>
          </cell>
          <cell r="E57">
            <v>1</v>
          </cell>
          <cell r="G57">
            <v>0.25</v>
          </cell>
          <cell r="I57">
            <v>0.25</v>
          </cell>
          <cell r="K57">
            <v>0.25</v>
          </cell>
          <cell r="M57">
            <v>0.25</v>
          </cell>
          <cell r="O57">
            <v>8.3333333333333329E-2</v>
          </cell>
          <cell r="P57">
            <v>8.3333333333333329E-2</v>
          </cell>
          <cell r="Q57">
            <v>8.3333333333333329E-2</v>
          </cell>
          <cell r="R57">
            <v>8.3333333333333329E-2</v>
          </cell>
          <cell r="V57">
            <v>0</v>
          </cell>
          <cell r="X57">
            <v>1</v>
          </cell>
          <cell r="Z57">
            <v>1</v>
          </cell>
          <cell r="AB57">
            <v>0</v>
          </cell>
          <cell r="AD57">
            <v>1</v>
          </cell>
          <cell r="AF57">
            <v>1</v>
          </cell>
          <cell r="AJ57">
            <v>0</v>
          </cell>
          <cell r="AL57">
            <v>0</v>
          </cell>
          <cell r="AN57">
            <v>0</v>
          </cell>
          <cell r="AP57">
            <v>0</v>
          </cell>
          <cell r="AR57">
            <v>0</v>
          </cell>
          <cell r="AT57">
            <v>0</v>
          </cell>
        </row>
        <row r="58">
          <cell r="B58" t="str">
            <v>Distribution Lines</v>
          </cell>
          <cell r="E58">
            <v>1</v>
          </cell>
          <cell r="G58">
            <v>0.24612000000000001</v>
          </cell>
          <cell r="I58">
            <v>0.25401000000000001</v>
          </cell>
          <cell r="K58">
            <v>0.22164</v>
          </cell>
          <cell r="M58">
            <v>0.27822999999999998</v>
          </cell>
          <cell r="O58">
            <v>8.2040000000000002E-2</v>
          </cell>
          <cell r="P58">
            <v>8.4670000000000009E-2</v>
          </cell>
          <cell r="Q58">
            <v>7.3880000000000001E-2</v>
          </cell>
          <cell r="R58">
            <v>9.274333333333333E-2</v>
          </cell>
          <cell r="V58">
            <v>0</v>
          </cell>
          <cell r="X58">
            <v>5</v>
          </cell>
          <cell r="Z58">
            <v>1</v>
          </cell>
          <cell r="AB58">
            <v>0</v>
          </cell>
          <cell r="AD58">
            <v>5</v>
          </cell>
          <cell r="AF58">
            <v>1</v>
          </cell>
          <cell r="AJ58">
            <v>0.13750000000000001</v>
          </cell>
          <cell r="AL58">
            <v>0.13750000000000001</v>
          </cell>
          <cell r="AN58">
            <v>0.13750000000000001</v>
          </cell>
          <cell r="AP58">
            <v>0.13750000000000001</v>
          </cell>
          <cell r="AR58">
            <v>0.13750000000000001</v>
          </cell>
          <cell r="AT58">
            <v>0.26</v>
          </cell>
        </row>
        <row r="59">
          <cell r="B59" t="str">
            <v>Distribution Substations</v>
          </cell>
          <cell r="E59">
            <v>1</v>
          </cell>
          <cell r="G59">
            <v>0.22720000000000001</v>
          </cell>
          <cell r="I59">
            <v>0.26729999999999998</v>
          </cell>
          <cell r="K59">
            <v>0.1928</v>
          </cell>
          <cell r="M59">
            <v>0.31269999999999998</v>
          </cell>
          <cell r="O59">
            <v>7.5733333333333333E-2</v>
          </cell>
          <cell r="P59">
            <v>8.9099999999999999E-2</v>
          </cell>
          <cell r="Q59">
            <v>6.4266666666666666E-2</v>
          </cell>
          <cell r="R59">
            <v>0.10423333333333333</v>
          </cell>
          <cell r="V59">
            <v>0</v>
          </cell>
          <cell r="X59">
            <v>4</v>
          </cell>
          <cell r="Z59">
            <v>1</v>
          </cell>
          <cell r="AB59">
            <v>0</v>
          </cell>
          <cell r="AD59">
            <v>4</v>
          </cell>
          <cell r="AF59">
            <v>1</v>
          </cell>
          <cell r="AJ59">
            <v>5.5E-2</v>
          </cell>
          <cell r="AL59">
            <v>5.5E-2</v>
          </cell>
          <cell r="AN59">
            <v>5.5E-2</v>
          </cell>
          <cell r="AP59">
            <v>5.5E-2</v>
          </cell>
          <cell r="AR59">
            <v>5.5E-2</v>
          </cell>
          <cell r="AT59">
            <v>0.13</v>
          </cell>
        </row>
        <row r="60">
          <cell r="B60" t="str">
            <v>ESC-Distribution Lines</v>
          </cell>
          <cell r="E60">
            <v>1</v>
          </cell>
          <cell r="G60">
            <v>0.24612000000000001</v>
          </cell>
          <cell r="I60">
            <v>0.25401000000000001</v>
          </cell>
          <cell r="K60">
            <v>0.22164</v>
          </cell>
          <cell r="M60">
            <v>0.27822999999999998</v>
          </cell>
          <cell r="O60">
            <v>8.2040000000000002E-2</v>
          </cell>
          <cell r="P60">
            <v>8.4670000000000009E-2</v>
          </cell>
          <cell r="Q60">
            <v>7.3880000000000001E-2</v>
          </cell>
          <cell r="R60">
            <v>9.274333333333333E-2</v>
          </cell>
          <cell r="V60">
            <v>0</v>
          </cell>
          <cell r="X60">
            <v>5</v>
          </cell>
          <cell r="Z60">
            <v>1</v>
          </cell>
          <cell r="AB60">
            <v>0</v>
          </cell>
          <cell r="AD60">
            <v>5</v>
          </cell>
          <cell r="AF60">
            <v>1</v>
          </cell>
          <cell r="AJ60">
            <v>0</v>
          </cell>
          <cell r="AL60">
            <v>0</v>
          </cell>
          <cell r="AN60">
            <v>0</v>
          </cell>
          <cell r="AP60">
            <v>0</v>
          </cell>
          <cell r="AR60">
            <v>0</v>
          </cell>
          <cell r="AT60">
            <v>0</v>
          </cell>
        </row>
        <row r="61">
          <cell r="B61" t="str">
            <v>Transmission - Land Rights</v>
          </cell>
          <cell r="E61">
            <v>1</v>
          </cell>
          <cell r="G61">
            <v>0.25</v>
          </cell>
          <cell r="I61">
            <v>0.25</v>
          </cell>
          <cell r="K61">
            <v>0.25</v>
          </cell>
          <cell r="M61">
            <v>0.25</v>
          </cell>
          <cell r="O61">
            <v>8.3333333333333329E-2</v>
          </cell>
          <cell r="P61">
            <v>8.3333333333333329E-2</v>
          </cell>
          <cell r="Q61">
            <v>8.3333333333333329E-2</v>
          </cell>
          <cell r="R61">
            <v>8.3333333333333329E-2</v>
          </cell>
          <cell r="V61">
            <v>0</v>
          </cell>
          <cell r="X61">
            <v>1</v>
          </cell>
          <cell r="Z61">
            <v>1</v>
          </cell>
          <cell r="AB61">
            <v>0</v>
          </cell>
          <cell r="AD61">
            <v>1</v>
          </cell>
          <cell r="AF61">
            <v>1</v>
          </cell>
          <cell r="AJ61">
            <v>0</v>
          </cell>
          <cell r="AL61">
            <v>0</v>
          </cell>
          <cell r="AN61">
            <v>0</v>
          </cell>
          <cell r="AP61">
            <v>0</v>
          </cell>
          <cell r="AR61">
            <v>0</v>
          </cell>
          <cell r="AT61">
            <v>0</v>
          </cell>
        </row>
        <row r="62">
          <cell r="B62" t="str">
            <v>Transmission Lines</v>
          </cell>
          <cell r="E62">
            <v>1</v>
          </cell>
          <cell r="G62">
            <v>0.1799</v>
          </cell>
          <cell r="I62">
            <v>0.25019999999999998</v>
          </cell>
          <cell r="K62">
            <v>0.2477</v>
          </cell>
          <cell r="M62">
            <v>0.32219999999999999</v>
          </cell>
          <cell r="O62">
            <v>5.9966666666666668E-2</v>
          </cell>
          <cell r="P62">
            <v>8.3399999999999988E-2</v>
          </cell>
          <cell r="Q62">
            <v>8.2566666666666663E-2</v>
          </cell>
          <cell r="R62">
            <v>0.1074</v>
          </cell>
          <cell r="V62">
            <v>0</v>
          </cell>
          <cell r="X62">
            <v>4</v>
          </cell>
          <cell r="Z62">
            <v>1</v>
          </cell>
          <cell r="AB62">
            <v>0</v>
          </cell>
          <cell r="AD62">
            <v>4</v>
          </cell>
          <cell r="AF62">
            <v>1</v>
          </cell>
          <cell r="AJ62">
            <v>0.13</v>
          </cell>
          <cell r="AL62">
            <v>0.13</v>
          </cell>
          <cell r="AN62">
            <v>0.13</v>
          </cell>
          <cell r="AP62">
            <v>0.13</v>
          </cell>
          <cell r="AR62">
            <v>0.13</v>
          </cell>
          <cell r="AT62">
            <v>0.08</v>
          </cell>
        </row>
        <row r="63">
          <cell r="B63" t="str">
            <v>Transmission Substations</v>
          </cell>
          <cell r="E63">
            <v>1</v>
          </cell>
          <cell r="G63">
            <v>0.19919999999999999</v>
          </cell>
          <cell r="I63">
            <v>0.2656</v>
          </cell>
          <cell r="K63">
            <v>0.21149999999999999</v>
          </cell>
          <cell r="M63">
            <v>0.32369999999999999</v>
          </cell>
          <cell r="O63">
            <v>6.6400000000000001E-2</v>
          </cell>
          <cell r="P63">
            <v>8.8533333333333339E-2</v>
          </cell>
          <cell r="Q63">
            <v>7.0499999999999993E-2</v>
          </cell>
          <cell r="R63">
            <v>0.1079</v>
          </cell>
          <cell r="V63">
            <v>0</v>
          </cell>
          <cell r="X63">
            <v>6</v>
          </cell>
          <cell r="Z63">
            <v>1</v>
          </cell>
          <cell r="AB63">
            <v>0</v>
          </cell>
          <cell r="AD63">
            <v>6</v>
          </cell>
          <cell r="AF63">
            <v>1</v>
          </cell>
          <cell r="AJ63">
            <v>0.03</v>
          </cell>
          <cell r="AL63">
            <v>0.03</v>
          </cell>
          <cell r="AN63">
            <v>0.03</v>
          </cell>
          <cell r="AP63">
            <v>0.03</v>
          </cell>
          <cell r="AR63">
            <v>0.03</v>
          </cell>
          <cell r="AT63">
            <v>0.1</v>
          </cell>
        </row>
        <row r="64">
          <cell r="E64" t="str">
            <v>Total</v>
          </cell>
          <cell r="G64" t="str">
            <v>1st qtr</v>
          </cell>
          <cell r="I64" t="str">
            <v>2nd qtr</v>
          </cell>
          <cell r="K64" t="str">
            <v>3rd qtr</v>
          </cell>
          <cell r="M64" t="str">
            <v>4th qtr</v>
          </cell>
          <cell r="O64" t="str">
            <v>1st qtr</v>
          </cell>
          <cell r="P64" t="str">
            <v>2nd qtr</v>
          </cell>
          <cell r="Q64" t="str">
            <v>3rd qtr</v>
          </cell>
          <cell r="R64" t="str">
            <v>4th qtr</v>
          </cell>
          <cell r="V64" t="str">
            <v>Specific</v>
          </cell>
          <cell r="X64" t="str">
            <v>Blanket-Specific</v>
          </cell>
          <cell r="Z64" t="str">
            <v>Blanket</v>
          </cell>
          <cell r="AB64" t="str">
            <v>Specific</v>
          </cell>
          <cell r="AD64" t="str">
            <v>Blanket-Specific</v>
          </cell>
          <cell r="AF64" t="str">
            <v>Blanket</v>
          </cell>
          <cell r="AJ64">
            <v>2010</v>
          </cell>
          <cell r="AL64">
            <v>2011</v>
          </cell>
          <cell r="AN64">
            <v>2012</v>
          </cell>
          <cell r="AP64">
            <v>2013</v>
          </cell>
          <cell r="AR64">
            <v>2014</v>
          </cell>
          <cell r="AT64" t="str">
            <v>BOY 2010</v>
          </cell>
        </row>
        <row r="65">
          <cell r="B65" t="str">
            <v>Catalina Common</v>
          </cell>
          <cell r="E65">
            <v>1</v>
          </cell>
          <cell r="G65">
            <v>0.25</v>
          </cell>
          <cell r="I65">
            <v>0.25</v>
          </cell>
          <cell r="K65">
            <v>0.25</v>
          </cell>
          <cell r="M65">
            <v>0.25</v>
          </cell>
          <cell r="O65">
            <v>8.3333333333333329E-2</v>
          </cell>
          <cell r="P65">
            <v>8.3333333333333329E-2</v>
          </cell>
          <cell r="Q65">
            <v>8.3333333333333329E-2</v>
          </cell>
          <cell r="R65">
            <v>8.3333333333333329E-2</v>
          </cell>
          <cell r="V65">
            <v>0</v>
          </cell>
          <cell r="X65">
            <v>1</v>
          </cell>
          <cell r="Z65">
            <v>1</v>
          </cell>
          <cell r="AB65">
            <v>0</v>
          </cell>
          <cell r="AD65">
            <v>1</v>
          </cell>
          <cell r="AF65">
            <v>1</v>
          </cell>
          <cell r="AJ65">
            <v>0</v>
          </cell>
          <cell r="AL65">
            <v>0</v>
          </cell>
          <cell r="AN65">
            <v>0</v>
          </cell>
          <cell r="AP65">
            <v>0</v>
          </cell>
          <cell r="AR65">
            <v>0</v>
          </cell>
          <cell r="AT65">
            <v>0</v>
          </cell>
        </row>
        <row r="66">
          <cell r="B66" t="str">
            <v>Computers</v>
          </cell>
          <cell r="E66">
            <v>1</v>
          </cell>
          <cell r="G66">
            <v>0.16389999999999999</v>
          </cell>
          <cell r="I66">
            <v>0.2041</v>
          </cell>
          <cell r="K66">
            <v>0.18959999999999999</v>
          </cell>
          <cell r="M66">
            <v>0.44240000000000002</v>
          </cell>
          <cell r="O66">
            <v>5.4633333333333332E-2</v>
          </cell>
          <cell r="P66">
            <v>6.8033333333333335E-2</v>
          </cell>
          <cell r="Q66">
            <v>6.3199999999999992E-2</v>
          </cell>
          <cell r="R66">
            <v>0.14746666666666666</v>
          </cell>
          <cell r="V66">
            <v>0</v>
          </cell>
          <cell r="X66">
            <v>6</v>
          </cell>
          <cell r="Z66">
            <v>1</v>
          </cell>
          <cell r="AB66">
            <v>0</v>
          </cell>
          <cell r="AD66">
            <v>6</v>
          </cell>
          <cell r="AF66">
            <v>1</v>
          </cell>
          <cell r="AJ66">
            <v>0</v>
          </cell>
          <cell r="AL66">
            <v>0</v>
          </cell>
          <cell r="AN66">
            <v>0</v>
          </cell>
          <cell r="AP66">
            <v>0</v>
          </cell>
          <cell r="AR66">
            <v>0</v>
          </cell>
          <cell r="AT66">
            <v>0</v>
          </cell>
        </row>
        <row r="67">
          <cell r="B67" t="str">
            <v>ESC-Computers</v>
          </cell>
          <cell r="E67">
            <v>1</v>
          </cell>
          <cell r="G67">
            <v>0.16389999999999999</v>
          </cell>
          <cell r="I67">
            <v>0.2041</v>
          </cell>
          <cell r="K67">
            <v>0.18959999999999999</v>
          </cell>
          <cell r="M67">
            <v>0.44240000000000002</v>
          </cell>
          <cell r="O67">
            <v>5.4633333333333332E-2</v>
          </cell>
          <cell r="P67">
            <v>6.8033333333333335E-2</v>
          </cell>
          <cell r="Q67">
            <v>6.3199999999999992E-2</v>
          </cell>
          <cell r="R67">
            <v>0.14746666666666666</v>
          </cell>
          <cell r="V67">
            <v>0</v>
          </cell>
          <cell r="X67">
            <v>6</v>
          </cell>
          <cell r="Z67">
            <v>1</v>
          </cell>
          <cell r="AB67">
            <v>0</v>
          </cell>
          <cell r="AD67">
            <v>6</v>
          </cell>
          <cell r="AF67">
            <v>1</v>
          </cell>
          <cell r="AJ67">
            <v>0</v>
          </cell>
          <cell r="AL67">
            <v>0</v>
          </cell>
          <cell r="AN67">
            <v>0</v>
          </cell>
          <cell r="AP67">
            <v>0</v>
          </cell>
          <cell r="AR67">
            <v>0</v>
          </cell>
          <cell r="AT67">
            <v>0</v>
          </cell>
        </row>
        <row r="68">
          <cell r="B68" t="str">
            <v>ESC-General Buildings</v>
          </cell>
          <cell r="E68">
            <v>1</v>
          </cell>
          <cell r="G68">
            <v>0.25</v>
          </cell>
          <cell r="I68">
            <v>0.25</v>
          </cell>
          <cell r="K68">
            <v>0.25</v>
          </cell>
          <cell r="M68">
            <v>0.25</v>
          </cell>
          <cell r="O68">
            <v>8.3333333333333329E-2</v>
          </cell>
          <cell r="P68">
            <v>8.3333333333333329E-2</v>
          </cell>
          <cell r="Q68">
            <v>8.3333333333333329E-2</v>
          </cell>
          <cell r="R68">
            <v>8.3333333333333329E-2</v>
          </cell>
          <cell r="V68">
            <v>0</v>
          </cell>
          <cell r="X68">
            <v>5</v>
          </cell>
          <cell r="Z68">
            <v>1</v>
          </cell>
          <cell r="AB68">
            <v>0</v>
          </cell>
          <cell r="AD68">
            <v>5</v>
          </cell>
          <cell r="AF68">
            <v>1</v>
          </cell>
          <cell r="AJ68">
            <v>6.5000000000000002E-2</v>
          </cell>
          <cell r="AL68">
            <v>6.5000000000000002E-2</v>
          </cell>
          <cell r="AN68">
            <v>6.5000000000000002E-2</v>
          </cell>
          <cell r="AP68">
            <v>6.5000000000000002E-2</v>
          </cell>
          <cell r="AR68">
            <v>6.5000000000000002E-2</v>
          </cell>
          <cell r="AT68">
            <v>0</v>
          </cell>
        </row>
        <row r="69">
          <cell r="B69" t="str">
            <v>ESC-Telecommunication</v>
          </cell>
          <cell r="E69">
            <v>1</v>
          </cell>
          <cell r="G69">
            <v>0.25</v>
          </cell>
          <cell r="I69">
            <v>0.25</v>
          </cell>
          <cell r="K69">
            <v>0.25</v>
          </cell>
          <cell r="M69">
            <v>0.25</v>
          </cell>
          <cell r="O69">
            <v>8.3333333333333329E-2</v>
          </cell>
          <cell r="P69">
            <v>8.3333333333333329E-2</v>
          </cell>
          <cell r="Q69">
            <v>8.3333333333333329E-2</v>
          </cell>
          <cell r="R69">
            <v>8.3333333333333329E-2</v>
          </cell>
          <cell r="V69">
            <v>0</v>
          </cell>
          <cell r="X69">
            <v>5</v>
          </cell>
          <cell r="Z69">
            <v>1</v>
          </cell>
          <cell r="AB69">
            <v>0</v>
          </cell>
          <cell r="AD69">
            <v>5</v>
          </cell>
          <cell r="AF69">
            <v>1</v>
          </cell>
          <cell r="AJ69">
            <v>0</v>
          </cell>
          <cell r="AL69">
            <v>0</v>
          </cell>
          <cell r="AN69">
            <v>0</v>
          </cell>
          <cell r="AP69">
            <v>0</v>
          </cell>
          <cell r="AR69">
            <v>0</v>
          </cell>
          <cell r="AT69">
            <v>0</v>
          </cell>
        </row>
        <row r="70">
          <cell r="B70" t="str">
            <v>Furniture &amp; Equipment</v>
          </cell>
          <cell r="E70">
            <v>1</v>
          </cell>
          <cell r="G70">
            <v>0.1069</v>
          </cell>
          <cell r="I70">
            <v>0.11119999999999999</v>
          </cell>
          <cell r="K70">
            <v>0.15959999999999999</v>
          </cell>
          <cell r="M70">
            <v>0.62239999999999995</v>
          </cell>
          <cell r="O70">
            <v>3.5633333333333329E-2</v>
          </cell>
          <cell r="P70">
            <v>3.7066666666666664E-2</v>
          </cell>
          <cell r="Q70">
            <v>5.3199999999999997E-2</v>
          </cell>
          <cell r="R70">
            <v>0.20746666666666666</v>
          </cell>
          <cell r="V70">
            <v>0</v>
          </cell>
          <cell r="X70">
            <v>2</v>
          </cell>
          <cell r="Z70">
            <v>1</v>
          </cell>
          <cell r="AB70">
            <v>0</v>
          </cell>
          <cell r="AD70">
            <v>2</v>
          </cell>
          <cell r="AF70">
            <v>1</v>
          </cell>
          <cell r="AJ70">
            <v>0</v>
          </cell>
          <cell r="AL70">
            <v>0</v>
          </cell>
          <cell r="AN70">
            <v>0</v>
          </cell>
          <cell r="AP70">
            <v>0</v>
          </cell>
          <cell r="AR70">
            <v>0</v>
          </cell>
          <cell r="AT70">
            <v>0</v>
          </cell>
        </row>
        <row r="71">
          <cell r="B71" t="str">
            <v>General - Fee Land</v>
          </cell>
          <cell r="E71">
            <v>1</v>
          </cell>
          <cell r="G71">
            <v>0.25</v>
          </cell>
          <cell r="I71">
            <v>0.25</v>
          </cell>
          <cell r="K71">
            <v>0.25</v>
          </cell>
          <cell r="M71">
            <v>0.25</v>
          </cell>
          <cell r="O71">
            <v>8.3333333333333329E-2</v>
          </cell>
          <cell r="P71">
            <v>8.3333333333333329E-2</v>
          </cell>
          <cell r="Q71">
            <v>8.3333333333333329E-2</v>
          </cell>
          <cell r="R71">
            <v>8.3333333333333329E-2</v>
          </cell>
          <cell r="V71">
            <v>0</v>
          </cell>
          <cell r="X71">
            <v>1</v>
          </cell>
          <cell r="Z71">
            <v>1</v>
          </cell>
          <cell r="AB71">
            <v>0</v>
          </cell>
          <cell r="AD71">
            <v>1</v>
          </cell>
          <cell r="AF71">
            <v>1</v>
          </cell>
          <cell r="AJ71">
            <v>0</v>
          </cell>
          <cell r="AL71">
            <v>0</v>
          </cell>
          <cell r="AN71">
            <v>0</v>
          </cell>
          <cell r="AP71">
            <v>0</v>
          </cell>
          <cell r="AR71">
            <v>0</v>
          </cell>
          <cell r="AT71">
            <v>0</v>
          </cell>
        </row>
        <row r="72">
          <cell r="B72" t="str">
            <v>General - Land Rights</v>
          </cell>
          <cell r="E72">
            <v>1</v>
          </cell>
          <cell r="G72">
            <v>0.25</v>
          </cell>
          <cell r="I72">
            <v>0.25</v>
          </cell>
          <cell r="K72">
            <v>0.25</v>
          </cell>
          <cell r="M72">
            <v>0.25</v>
          </cell>
          <cell r="O72">
            <v>8.3333333333333329E-2</v>
          </cell>
          <cell r="P72">
            <v>8.3333333333333329E-2</v>
          </cell>
          <cell r="Q72">
            <v>8.3333333333333329E-2</v>
          </cell>
          <cell r="R72">
            <v>8.3333333333333329E-2</v>
          </cell>
          <cell r="V72">
            <v>0</v>
          </cell>
          <cell r="X72">
            <v>1</v>
          </cell>
          <cell r="Z72">
            <v>1</v>
          </cell>
          <cell r="AB72">
            <v>0</v>
          </cell>
          <cell r="AD72">
            <v>1</v>
          </cell>
          <cell r="AF72">
            <v>1</v>
          </cell>
          <cell r="AJ72">
            <v>0</v>
          </cell>
          <cell r="AL72">
            <v>0</v>
          </cell>
          <cell r="AN72">
            <v>0</v>
          </cell>
          <cell r="AP72">
            <v>0</v>
          </cell>
          <cell r="AR72">
            <v>0</v>
          </cell>
          <cell r="AT72">
            <v>0</v>
          </cell>
        </row>
        <row r="73">
          <cell r="B73" t="str">
            <v>General Buildings</v>
          </cell>
          <cell r="E73">
            <v>1</v>
          </cell>
          <cell r="G73">
            <v>0.25</v>
          </cell>
          <cell r="I73">
            <v>0.25</v>
          </cell>
          <cell r="K73">
            <v>0.25</v>
          </cell>
          <cell r="M73">
            <v>0.25</v>
          </cell>
          <cell r="O73">
            <v>8.3333333333333329E-2</v>
          </cell>
          <cell r="P73">
            <v>8.3333333333333329E-2</v>
          </cell>
          <cell r="Q73">
            <v>8.3333333333333329E-2</v>
          </cell>
          <cell r="R73">
            <v>8.3333333333333329E-2</v>
          </cell>
          <cell r="V73">
            <v>0</v>
          </cell>
          <cell r="X73">
            <v>5</v>
          </cell>
          <cell r="Z73">
            <v>1</v>
          </cell>
          <cell r="AB73">
            <v>0</v>
          </cell>
          <cell r="AD73">
            <v>5</v>
          </cell>
          <cell r="AF73">
            <v>1</v>
          </cell>
          <cell r="AJ73">
            <v>6.5000000000000002E-2</v>
          </cell>
          <cell r="AL73">
            <v>6.5000000000000002E-2</v>
          </cell>
          <cell r="AN73">
            <v>6.5000000000000002E-2</v>
          </cell>
          <cell r="AP73">
            <v>6.5000000000000002E-2</v>
          </cell>
          <cell r="AR73">
            <v>6.5000000000000002E-2</v>
          </cell>
          <cell r="AT73">
            <v>0.03</v>
          </cell>
        </row>
        <row r="74">
          <cell r="B74" t="str">
            <v>General Other</v>
          </cell>
          <cell r="E74">
            <v>1</v>
          </cell>
          <cell r="G74">
            <v>0.2089</v>
          </cell>
          <cell r="I74">
            <v>0.2293</v>
          </cell>
          <cell r="K74">
            <v>0.22370000000000001</v>
          </cell>
          <cell r="M74">
            <v>0.33810000000000001</v>
          </cell>
          <cell r="O74">
            <v>6.9633333333333339E-2</v>
          </cell>
          <cell r="P74">
            <v>7.6433333333333339E-2</v>
          </cell>
          <cell r="Q74">
            <v>7.456666666666667E-2</v>
          </cell>
          <cell r="R74">
            <v>0.11270000000000001</v>
          </cell>
          <cell r="V74">
            <v>0</v>
          </cell>
          <cell r="X74">
            <v>4</v>
          </cell>
          <cell r="Z74">
            <v>1</v>
          </cell>
          <cell r="AB74">
            <v>0</v>
          </cell>
          <cell r="AD74">
            <v>4</v>
          </cell>
          <cell r="AF74">
            <v>1</v>
          </cell>
          <cell r="AJ74">
            <v>0</v>
          </cell>
          <cell r="AL74">
            <v>0</v>
          </cell>
          <cell r="AN74">
            <v>0</v>
          </cell>
          <cell r="AP74">
            <v>0</v>
          </cell>
          <cell r="AR74">
            <v>0</v>
          </cell>
          <cell r="AT74">
            <v>0</v>
          </cell>
        </row>
        <row r="75">
          <cell r="B75" t="str">
            <v>General Plant</v>
          </cell>
          <cell r="E75">
            <v>1</v>
          </cell>
          <cell r="G75">
            <v>0.25</v>
          </cell>
          <cell r="I75">
            <v>0.25</v>
          </cell>
          <cell r="K75">
            <v>0.25</v>
          </cell>
          <cell r="M75">
            <v>0.25</v>
          </cell>
          <cell r="O75">
            <v>8.3333333333333329E-2</v>
          </cell>
          <cell r="P75">
            <v>8.3333333333333329E-2</v>
          </cell>
          <cell r="Q75">
            <v>8.3333333333333329E-2</v>
          </cell>
          <cell r="R75">
            <v>8.3333333333333329E-2</v>
          </cell>
          <cell r="V75">
            <v>0</v>
          </cell>
          <cell r="X75">
            <v>1</v>
          </cell>
          <cell r="Z75">
            <v>1</v>
          </cell>
          <cell r="AB75">
            <v>0</v>
          </cell>
          <cell r="AD75">
            <v>1</v>
          </cell>
          <cell r="AF75">
            <v>1</v>
          </cell>
          <cell r="AJ75">
            <v>0</v>
          </cell>
          <cell r="AL75">
            <v>0</v>
          </cell>
          <cell r="AN75">
            <v>0</v>
          </cell>
          <cell r="AP75">
            <v>0</v>
          </cell>
          <cell r="AR75">
            <v>0</v>
          </cell>
          <cell r="AT75">
            <v>0</v>
          </cell>
        </row>
        <row r="76">
          <cell r="B76" t="str">
            <v>Security Monitoring (DDSMS)</v>
          </cell>
          <cell r="E76">
            <v>1</v>
          </cell>
          <cell r="G76">
            <v>0.25</v>
          </cell>
          <cell r="I76">
            <v>0.25</v>
          </cell>
          <cell r="K76">
            <v>0.25</v>
          </cell>
          <cell r="M76">
            <v>0.25</v>
          </cell>
          <cell r="O76">
            <v>8.3333333333333329E-2</v>
          </cell>
          <cell r="P76">
            <v>8.3333333333333329E-2</v>
          </cell>
          <cell r="Q76">
            <v>8.3333333333333329E-2</v>
          </cell>
          <cell r="R76">
            <v>8.3333333333333329E-2</v>
          </cell>
          <cell r="V76">
            <v>0</v>
          </cell>
          <cell r="X76">
            <v>3</v>
          </cell>
          <cell r="Z76">
            <v>1</v>
          </cell>
          <cell r="AB76">
            <v>0</v>
          </cell>
          <cell r="AD76">
            <v>3</v>
          </cell>
          <cell r="AF76">
            <v>1</v>
          </cell>
          <cell r="AJ76">
            <v>0</v>
          </cell>
          <cell r="AL76">
            <v>0</v>
          </cell>
          <cell r="AN76">
            <v>0</v>
          </cell>
          <cell r="AP76">
            <v>0</v>
          </cell>
          <cell r="AR76">
            <v>0</v>
          </cell>
          <cell r="AT76">
            <v>0</v>
          </cell>
        </row>
        <row r="77">
          <cell r="B77" t="str">
            <v>Stores/Lab/Miscellaneous</v>
          </cell>
          <cell r="E77">
            <v>1</v>
          </cell>
          <cell r="G77">
            <v>0.1656</v>
          </cell>
          <cell r="I77">
            <v>0.16159999999999999</v>
          </cell>
          <cell r="K77">
            <v>0.1573</v>
          </cell>
          <cell r="M77">
            <v>0.51549999999999996</v>
          </cell>
          <cell r="O77">
            <v>5.5199999999999999E-2</v>
          </cell>
          <cell r="P77">
            <v>5.3866666666666667E-2</v>
          </cell>
          <cell r="Q77">
            <v>5.2433333333333332E-2</v>
          </cell>
          <cell r="R77">
            <v>0.17183333333333331</v>
          </cell>
          <cell r="V77">
            <v>0</v>
          </cell>
          <cell r="X77">
            <v>4</v>
          </cell>
          <cell r="Z77">
            <v>1</v>
          </cell>
          <cell r="AB77">
            <v>0</v>
          </cell>
          <cell r="AD77">
            <v>4</v>
          </cell>
          <cell r="AF77">
            <v>1</v>
          </cell>
          <cell r="AJ77">
            <v>0</v>
          </cell>
          <cell r="AL77">
            <v>0</v>
          </cell>
          <cell r="AN77">
            <v>0</v>
          </cell>
          <cell r="AP77">
            <v>0</v>
          </cell>
          <cell r="AR77">
            <v>0</v>
          </cell>
          <cell r="AT77">
            <v>0</v>
          </cell>
        </row>
        <row r="78">
          <cell r="B78" t="str">
            <v>Telecommunications</v>
          </cell>
          <cell r="E78">
            <v>1</v>
          </cell>
          <cell r="G78">
            <v>0.25</v>
          </cell>
          <cell r="I78">
            <v>0.25</v>
          </cell>
          <cell r="K78">
            <v>0.25</v>
          </cell>
          <cell r="M78">
            <v>0.25</v>
          </cell>
          <cell r="O78">
            <v>8.3333333333333329E-2</v>
          </cell>
          <cell r="P78">
            <v>8.3333333333333329E-2</v>
          </cell>
          <cell r="Q78">
            <v>8.3333333333333329E-2</v>
          </cell>
          <cell r="R78">
            <v>8.3333333333333329E-2</v>
          </cell>
          <cell r="V78">
            <v>0</v>
          </cell>
          <cell r="X78">
            <v>5</v>
          </cell>
          <cell r="Z78">
            <v>1</v>
          </cell>
          <cell r="AB78">
            <v>0</v>
          </cell>
          <cell r="AD78">
            <v>5</v>
          </cell>
          <cell r="AF78">
            <v>1</v>
          </cell>
          <cell r="AJ78">
            <v>0</v>
          </cell>
          <cell r="AL78">
            <v>0</v>
          </cell>
          <cell r="AN78">
            <v>0</v>
          </cell>
          <cell r="AP78">
            <v>0</v>
          </cell>
          <cell r="AR78">
            <v>0</v>
          </cell>
          <cell r="AT78">
            <v>0</v>
          </cell>
        </row>
        <row r="81">
          <cell r="E81" t="str">
            <v>Total</v>
          </cell>
          <cell r="G81" t="str">
            <v>1st qtr</v>
          </cell>
          <cell r="I81" t="str">
            <v>2nd qtr</v>
          </cell>
          <cell r="K81" t="str">
            <v>3rd qtr</v>
          </cell>
          <cell r="M81" t="str">
            <v>4th qtr</v>
          </cell>
          <cell r="O81" t="str">
            <v>1st qtr</v>
          </cell>
          <cell r="P81" t="str">
            <v>2nd qtr</v>
          </cell>
          <cell r="Q81" t="str">
            <v>3rd qtr</v>
          </cell>
          <cell r="R81" t="str">
            <v>4th qtr</v>
          </cell>
          <cell r="V81" t="str">
            <v>Specific</v>
          </cell>
          <cell r="X81" t="str">
            <v>Blanket-Specific</v>
          </cell>
          <cell r="Z81" t="str">
            <v>Blanket</v>
          </cell>
          <cell r="AB81" t="str">
            <v>Specific</v>
          </cell>
          <cell r="AD81" t="str">
            <v>Blanket-Specific</v>
          </cell>
          <cell r="AF81" t="str">
            <v>Blanket</v>
          </cell>
          <cell r="AJ81">
            <v>2010</v>
          </cell>
          <cell r="AL81">
            <v>2011</v>
          </cell>
          <cell r="AN81">
            <v>2012</v>
          </cell>
          <cell r="AP81">
            <v>2013</v>
          </cell>
          <cell r="AR81">
            <v>2014</v>
          </cell>
          <cell r="AT81" t="str">
            <v>BOY 2010</v>
          </cell>
        </row>
        <row r="82">
          <cell r="B82" t="str">
            <v>Cap Soft 5yr</v>
          </cell>
          <cell r="E82">
            <v>1</v>
          </cell>
          <cell r="G82">
            <v>0.25</v>
          </cell>
          <cell r="I82">
            <v>0.25</v>
          </cell>
          <cell r="K82">
            <v>0.25</v>
          </cell>
          <cell r="M82">
            <v>0.25</v>
          </cell>
          <cell r="O82">
            <v>8.3333333333333329E-2</v>
          </cell>
          <cell r="P82">
            <v>8.3333333333333329E-2</v>
          </cell>
          <cell r="Q82">
            <v>8.3333333333333329E-2</v>
          </cell>
          <cell r="R82">
            <v>8.3333333333333329E-2</v>
          </cell>
          <cell r="V82">
            <v>0</v>
          </cell>
          <cell r="X82">
            <v>5</v>
          </cell>
          <cell r="Z82">
            <v>1</v>
          </cell>
          <cell r="AB82">
            <v>0</v>
          </cell>
          <cell r="AD82">
            <v>5</v>
          </cell>
          <cell r="AF82">
            <v>1</v>
          </cell>
          <cell r="AJ82">
            <v>0</v>
          </cell>
          <cell r="AL82">
            <v>0</v>
          </cell>
          <cell r="AN82">
            <v>0</v>
          </cell>
          <cell r="AP82">
            <v>0</v>
          </cell>
          <cell r="AR82">
            <v>0</v>
          </cell>
          <cell r="AT82">
            <v>0</v>
          </cell>
        </row>
        <row r="83">
          <cell r="B83" t="str">
            <v>Cap Soft 7yr</v>
          </cell>
          <cell r="E83">
            <v>1</v>
          </cell>
          <cell r="G83">
            <v>0.25</v>
          </cell>
          <cell r="I83">
            <v>0.25</v>
          </cell>
          <cell r="K83">
            <v>0.25</v>
          </cell>
          <cell r="M83">
            <v>0.25</v>
          </cell>
          <cell r="O83">
            <v>8.3333333333333329E-2</v>
          </cell>
          <cell r="P83">
            <v>8.3333333333333329E-2</v>
          </cell>
          <cell r="Q83">
            <v>8.3333333333333329E-2</v>
          </cell>
          <cell r="R83">
            <v>8.3333333333333329E-2</v>
          </cell>
          <cell r="V83">
            <v>0</v>
          </cell>
          <cell r="X83">
            <v>5</v>
          </cell>
          <cell r="Z83">
            <v>1</v>
          </cell>
          <cell r="AB83">
            <v>0</v>
          </cell>
          <cell r="AD83">
            <v>5</v>
          </cell>
          <cell r="AF83">
            <v>1</v>
          </cell>
          <cell r="AJ83">
            <v>0</v>
          </cell>
          <cell r="AL83">
            <v>0</v>
          </cell>
          <cell r="AN83">
            <v>0</v>
          </cell>
          <cell r="AP83">
            <v>0</v>
          </cell>
          <cell r="AR83">
            <v>0</v>
          </cell>
          <cell r="AT83">
            <v>0</v>
          </cell>
        </row>
        <row r="84">
          <cell r="B84" t="str">
            <v>ESC-Cap Soft 7yr</v>
          </cell>
          <cell r="E84">
            <v>1</v>
          </cell>
          <cell r="G84">
            <v>0.25</v>
          </cell>
          <cell r="I84">
            <v>0.25</v>
          </cell>
          <cell r="K84">
            <v>0.25</v>
          </cell>
          <cell r="M84">
            <v>0.25</v>
          </cell>
          <cell r="O84">
            <v>8.3333333333333329E-2</v>
          </cell>
          <cell r="P84">
            <v>8.3333333333333329E-2</v>
          </cell>
          <cell r="Q84">
            <v>8.3333333333333329E-2</v>
          </cell>
          <cell r="R84">
            <v>8.3333333333333329E-2</v>
          </cell>
          <cell r="V84">
            <v>0</v>
          </cell>
          <cell r="X84">
            <v>5</v>
          </cell>
          <cell r="Z84">
            <v>1</v>
          </cell>
          <cell r="AB84">
            <v>0</v>
          </cell>
          <cell r="AD84">
            <v>5</v>
          </cell>
          <cell r="AF84">
            <v>1</v>
          </cell>
          <cell r="AJ84">
            <v>0</v>
          </cell>
          <cell r="AL84">
            <v>0</v>
          </cell>
          <cell r="AN84">
            <v>0</v>
          </cell>
          <cell r="AP84">
            <v>0</v>
          </cell>
          <cell r="AR84">
            <v>0</v>
          </cell>
          <cell r="AT84">
            <v>0</v>
          </cell>
        </row>
        <row r="85">
          <cell r="B85" t="str">
            <v>Hydro Relicensing</v>
          </cell>
          <cell r="E85">
            <v>1</v>
          </cell>
          <cell r="G85">
            <v>0.25</v>
          </cell>
          <cell r="I85">
            <v>0.25</v>
          </cell>
          <cell r="K85">
            <v>0.25</v>
          </cell>
          <cell r="M85">
            <v>0.25</v>
          </cell>
          <cell r="O85">
            <v>8.3333333333333329E-2</v>
          </cell>
          <cell r="P85">
            <v>8.3333333333333329E-2</v>
          </cell>
          <cell r="Q85">
            <v>8.3333333333333329E-2</v>
          </cell>
          <cell r="R85">
            <v>8.3333333333333329E-2</v>
          </cell>
          <cell r="V85">
            <v>0</v>
          </cell>
          <cell r="X85">
            <v>1</v>
          </cell>
          <cell r="Z85">
            <v>1</v>
          </cell>
          <cell r="AB85">
            <v>0</v>
          </cell>
          <cell r="AD85">
            <v>1</v>
          </cell>
          <cell r="AF85">
            <v>1</v>
          </cell>
          <cell r="AJ85">
            <v>0</v>
          </cell>
          <cell r="AL85">
            <v>0</v>
          </cell>
          <cell r="AN85">
            <v>0</v>
          </cell>
          <cell r="AP85">
            <v>0</v>
          </cell>
          <cell r="AR85">
            <v>0</v>
          </cell>
          <cell r="AT85">
            <v>0</v>
          </cell>
        </row>
        <row r="86">
          <cell r="B86" t="str">
            <v>Fuel Cell</v>
          </cell>
          <cell r="E86">
            <v>1</v>
          </cell>
          <cell r="G86">
            <v>0.25</v>
          </cell>
          <cell r="I86">
            <v>0.25</v>
          </cell>
          <cell r="K86">
            <v>0.25</v>
          </cell>
          <cell r="M86">
            <v>0.25</v>
          </cell>
          <cell r="O86">
            <v>8.3333333333333329E-2</v>
          </cell>
          <cell r="P86">
            <v>8.3333333333333329E-2</v>
          </cell>
          <cell r="Q86">
            <v>8.3333333333333329E-2</v>
          </cell>
          <cell r="R86">
            <v>8.3333333333333329E-2</v>
          </cell>
          <cell r="V86">
            <v>0</v>
          </cell>
          <cell r="X86">
            <v>3</v>
          </cell>
          <cell r="Z86">
            <v>1</v>
          </cell>
          <cell r="AB86">
            <v>0</v>
          </cell>
          <cell r="AD86">
            <v>3</v>
          </cell>
          <cell r="AF86">
            <v>1</v>
          </cell>
          <cell r="AJ86">
            <v>0</v>
          </cell>
          <cell r="AL86">
            <v>0</v>
          </cell>
          <cell r="AN86">
            <v>0</v>
          </cell>
          <cell r="AP86">
            <v>0</v>
          </cell>
          <cell r="AR86">
            <v>0</v>
          </cell>
          <cell r="AT86">
            <v>0</v>
          </cell>
        </row>
        <row r="95">
          <cell r="E95" t="str">
            <v>Total</v>
          </cell>
          <cell r="G95" t="str">
            <v>1st qtr</v>
          </cell>
          <cell r="I95" t="str">
            <v>2nd qtr</v>
          </cell>
          <cell r="K95" t="str">
            <v>3rd qtr</v>
          </cell>
          <cell r="M95" t="str">
            <v>4th qtr</v>
          </cell>
          <cell r="O95" t="str">
            <v>1st qtr</v>
          </cell>
          <cell r="P95" t="str">
            <v>2nd qtr</v>
          </cell>
          <cell r="Q95" t="str">
            <v>3rd qtr</v>
          </cell>
          <cell r="R95" t="str">
            <v>4th qtr</v>
          </cell>
          <cell r="V95" t="str">
            <v>Specific</v>
          </cell>
          <cell r="X95" t="str">
            <v>Blanket-Specific</v>
          </cell>
          <cell r="Z95" t="str">
            <v>Blanket</v>
          </cell>
          <cell r="AB95" t="str">
            <v>Specific</v>
          </cell>
          <cell r="AD95" t="str">
            <v>Blanket-Specific</v>
          </cell>
          <cell r="AF95" t="str">
            <v>Blanket</v>
          </cell>
          <cell r="AJ95">
            <v>2010</v>
          </cell>
          <cell r="AL95">
            <v>2011</v>
          </cell>
          <cell r="AN95">
            <v>2012</v>
          </cell>
          <cell r="AP95">
            <v>2013</v>
          </cell>
          <cell r="AR95">
            <v>2014</v>
          </cell>
          <cell r="AT95" t="str">
            <v>BOY 2010</v>
          </cell>
        </row>
        <row r="96">
          <cell r="B96" t="str">
            <v>Mohave COR</v>
          </cell>
          <cell r="E96">
            <v>1</v>
          </cell>
          <cell r="G96">
            <v>0.25</v>
          </cell>
          <cell r="I96">
            <v>0.25</v>
          </cell>
          <cell r="K96">
            <v>0.25</v>
          </cell>
          <cell r="M96">
            <v>0.25</v>
          </cell>
          <cell r="O96">
            <v>8.3333333333333329E-2</v>
          </cell>
          <cell r="P96">
            <v>8.3333333333333329E-2</v>
          </cell>
          <cell r="Q96">
            <v>8.3333333333333329E-2</v>
          </cell>
          <cell r="R96">
            <v>8.3333333333333329E-2</v>
          </cell>
          <cell r="V96">
            <v>0</v>
          </cell>
          <cell r="X96">
            <v>1</v>
          </cell>
          <cell r="Z96">
            <v>1</v>
          </cell>
          <cell r="AB96">
            <v>0</v>
          </cell>
          <cell r="AD96">
            <v>1</v>
          </cell>
          <cell r="AF96">
            <v>1</v>
          </cell>
          <cell r="AJ96">
            <v>0.99990000000000001</v>
          </cell>
          <cell r="AL96">
            <v>0.99990000000000001</v>
          </cell>
          <cell r="AN96">
            <v>0.99990000000000001</v>
          </cell>
          <cell r="AP96">
            <v>0.99990000000000001</v>
          </cell>
          <cell r="AR96">
            <v>0.99990000000000001</v>
          </cell>
          <cell r="AT96">
            <v>0.99990000000000001</v>
          </cell>
        </row>
        <row r="97">
          <cell r="B97" t="str">
            <v>Mountainview COR</v>
          </cell>
          <cell r="E97">
            <v>1</v>
          </cell>
          <cell r="G97">
            <v>0.25</v>
          </cell>
          <cell r="I97">
            <v>0.25</v>
          </cell>
          <cell r="K97">
            <v>0.25</v>
          </cell>
          <cell r="M97">
            <v>0.25</v>
          </cell>
          <cell r="O97">
            <v>8.3333333333333329E-2</v>
          </cell>
          <cell r="P97">
            <v>8.3333333333333329E-2</v>
          </cell>
          <cell r="Q97">
            <v>8.3333333333333329E-2</v>
          </cell>
          <cell r="R97">
            <v>8.3333333333333329E-2</v>
          </cell>
          <cell r="V97">
            <v>0</v>
          </cell>
          <cell r="X97">
            <v>1</v>
          </cell>
          <cell r="Z97">
            <v>1</v>
          </cell>
          <cell r="AB97">
            <v>0</v>
          </cell>
          <cell r="AD97">
            <v>1</v>
          </cell>
          <cell r="AF97">
            <v>1</v>
          </cell>
          <cell r="AJ97">
            <v>0.99990000000000001</v>
          </cell>
          <cell r="AL97">
            <v>0.99990000000000001</v>
          </cell>
          <cell r="AN97">
            <v>0.99990000000000001</v>
          </cell>
          <cell r="AP97">
            <v>0.99990000000000001</v>
          </cell>
          <cell r="AR97">
            <v>0.99990000000000001</v>
          </cell>
          <cell r="AT97">
            <v>0.99990000000000001</v>
          </cell>
        </row>
        <row r="98">
          <cell r="B98" t="str">
            <v>Solar PV</v>
          </cell>
          <cell r="E98">
            <v>1</v>
          </cell>
          <cell r="G98">
            <v>0.25</v>
          </cell>
          <cell r="I98">
            <v>0.25</v>
          </cell>
          <cell r="K98">
            <v>0.25</v>
          </cell>
          <cell r="M98">
            <v>0.25</v>
          </cell>
          <cell r="O98">
            <v>8.3333333333333329E-2</v>
          </cell>
          <cell r="P98">
            <v>8.3333333333333329E-2</v>
          </cell>
          <cell r="Q98">
            <v>8.3333333333333329E-2</v>
          </cell>
          <cell r="R98">
            <v>8.3333333333333329E-2</v>
          </cell>
          <cell r="V98">
            <v>0</v>
          </cell>
          <cell r="X98">
            <v>5</v>
          </cell>
          <cell r="Z98">
            <v>1</v>
          </cell>
          <cell r="AB98">
            <v>0</v>
          </cell>
          <cell r="AD98">
            <v>5</v>
          </cell>
          <cell r="AF98">
            <v>1</v>
          </cell>
          <cell r="AJ98">
            <v>0</v>
          </cell>
          <cell r="AL98">
            <v>0</v>
          </cell>
          <cell r="AN98">
            <v>0</v>
          </cell>
          <cell r="AP98">
            <v>0</v>
          </cell>
          <cell r="AR98">
            <v>0</v>
          </cell>
          <cell r="AT98">
            <v>0</v>
          </cell>
        </row>
        <row r="99">
          <cell r="B99" t="str">
            <v>Non-GRC</v>
          </cell>
          <cell r="E99">
            <v>1</v>
          </cell>
          <cell r="G99">
            <v>0.25</v>
          </cell>
          <cell r="I99">
            <v>0.25</v>
          </cell>
          <cell r="K99">
            <v>0.25</v>
          </cell>
          <cell r="M99">
            <v>0.25</v>
          </cell>
          <cell r="O99">
            <v>8.3333333333333329E-2</v>
          </cell>
          <cell r="P99">
            <v>8.3333333333333329E-2</v>
          </cell>
          <cell r="Q99">
            <v>8.3333333333333329E-2</v>
          </cell>
          <cell r="R99">
            <v>8.3333333333333329E-2</v>
          </cell>
          <cell r="V99">
            <v>0</v>
          </cell>
          <cell r="X99">
            <v>1</v>
          </cell>
          <cell r="Z99">
            <v>1</v>
          </cell>
          <cell r="AB99">
            <v>0</v>
          </cell>
          <cell r="AD99">
            <v>1</v>
          </cell>
          <cell r="AF99">
            <v>1</v>
          </cell>
          <cell r="AJ99">
            <v>0</v>
          </cell>
          <cell r="AL99">
            <v>0</v>
          </cell>
          <cell r="AN99">
            <v>0</v>
          </cell>
          <cell r="AP99">
            <v>0</v>
          </cell>
          <cell r="AR99">
            <v>0</v>
          </cell>
          <cell r="AT99">
            <v>0</v>
          </cell>
        </row>
        <row r="100">
          <cell r="B100" t="str">
            <v>Transmission Substations COR</v>
          </cell>
          <cell r="E100">
            <v>1</v>
          </cell>
          <cell r="G100">
            <v>0.19919999999999999</v>
          </cell>
          <cell r="I100">
            <v>0.2656</v>
          </cell>
          <cell r="K100">
            <v>0.21149999999999999</v>
          </cell>
          <cell r="M100">
            <v>0.32369999999999999</v>
          </cell>
          <cell r="O100">
            <v>6.6400000000000001E-2</v>
          </cell>
          <cell r="P100">
            <v>8.8533333333333339E-2</v>
          </cell>
          <cell r="Q100">
            <v>7.0499999999999993E-2</v>
          </cell>
          <cell r="R100">
            <v>0.1079</v>
          </cell>
          <cell r="V100">
            <v>0</v>
          </cell>
          <cell r="X100">
            <v>6</v>
          </cell>
          <cell r="Z100">
            <v>1</v>
          </cell>
          <cell r="AB100">
            <v>0</v>
          </cell>
          <cell r="AD100">
            <v>6</v>
          </cell>
          <cell r="AF100">
            <v>1</v>
          </cell>
          <cell r="AJ100">
            <v>8.72E-2</v>
          </cell>
          <cell r="AL100">
            <v>8.72E-2</v>
          </cell>
          <cell r="AN100">
            <v>8.72E-2</v>
          </cell>
          <cell r="AP100">
            <v>8.72E-2</v>
          </cell>
          <cell r="AR100">
            <v>8.72E-2</v>
          </cell>
          <cell r="AT100">
            <v>8.72E-2</v>
          </cell>
        </row>
        <row r="101">
          <cell r="B101" t="str">
            <v>Transmission Lines COR</v>
          </cell>
          <cell r="E101">
            <v>1</v>
          </cell>
          <cell r="G101">
            <v>0.1799</v>
          </cell>
          <cell r="I101">
            <v>0.25019999999999998</v>
          </cell>
          <cell r="K101">
            <v>0.2477</v>
          </cell>
          <cell r="M101">
            <v>0.32219999999999999</v>
          </cell>
          <cell r="O101">
            <v>5.9966666666666668E-2</v>
          </cell>
          <cell r="P101">
            <v>8.3399999999999988E-2</v>
          </cell>
          <cell r="Q101">
            <v>8.2566666666666663E-2</v>
          </cell>
          <cell r="R101">
            <v>0.1074</v>
          </cell>
          <cell r="V101">
            <v>0</v>
          </cell>
          <cell r="X101">
            <v>4</v>
          </cell>
          <cell r="Z101">
            <v>1</v>
          </cell>
          <cell r="AB101">
            <v>0</v>
          </cell>
          <cell r="AD101">
            <v>4</v>
          </cell>
          <cell r="AF101">
            <v>1</v>
          </cell>
          <cell r="AJ101">
            <v>0.2167</v>
          </cell>
          <cell r="AL101">
            <v>0.2167</v>
          </cell>
          <cell r="AN101">
            <v>0.2167</v>
          </cell>
          <cell r="AP101">
            <v>0.2167</v>
          </cell>
          <cell r="AR101">
            <v>0.2167</v>
          </cell>
          <cell r="AT101">
            <v>0.2167</v>
          </cell>
        </row>
        <row r="102">
          <cell r="B102" t="str">
            <v>Distribution Substations COR</v>
          </cell>
          <cell r="E102">
            <v>1</v>
          </cell>
          <cell r="G102">
            <v>0.22720000000000001</v>
          </cell>
          <cell r="I102">
            <v>0.26729999999999998</v>
          </cell>
          <cell r="K102">
            <v>0.1928</v>
          </cell>
          <cell r="M102">
            <v>0.31269999999999998</v>
          </cell>
          <cell r="O102">
            <v>7.5733333333333333E-2</v>
          </cell>
          <cell r="P102">
            <v>8.9099999999999999E-2</v>
          </cell>
          <cell r="Q102">
            <v>6.4266666666666666E-2</v>
          </cell>
          <cell r="R102">
            <v>0.10423333333333333</v>
          </cell>
          <cell r="V102">
            <v>0</v>
          </cell>
          <cell r="X102">
            <v>4</v>
          </cell>
          <cell r="Z102">
            <v>1</v>
          </cell>
          <cell r="AB102">
            <v>0</v>
          </cell>
          <cell r="AD102">
            <v>4</v>
          </cell>
          <cell r="AF102">
            <v>1</v>
          </cell>
          <cell r="AJ102">
            <v>0.99990000000000001</v>
          </cell>
          <cell r="AL102">
            <v>0.99990000000000001</v>
          </cell>
          <cell r="AN102">
            <v>0.99990000000000001</v>
          </cell>
          <cell r="AP102">
            <v>0.99990000000000001</v>
          </cell>
          <cell r="AR102">
            <v>0.99990000000000001</v>
          </cell>
          <cell r="AT102">
            <v>0.99990000000000001</v>
          </cell>
        </row>
        <row r="103">
          <cell r="B103" t="str">
            <v>Distribution Lines COR</v>
          </cell>
          <cell r="E103">
            <v>1</v>
          </cell>
          <cell r="G103">
            <v>0.24612000000000001</v>
          </cell>
          <cell r="I103">
            <v>0.25401000000000001</v>
          </cell>
          <cell r="K103">
            <v>0.22164</v>
          </cell>
          <cell r="M103">
            <v>0.27822999999999998</v>
          </cell>
          <cell r="O103">
            <v>8.2040000000000002E-2</v>
          </cell>
          <cell r="P103">
            <v>8.4670000000000009E-2</v>
          </cell>
          <cell r="Q103">
            <v>7.3880000000000001E-2</v>
          </cell>
          <cell r="R103">
            <v>9.274333333333333E-2</v>
          </cell>
          <cell r="V103">
            <v>0</v>
          </cell>
          <cell r="X103">
            <v>5</v>
          </cell>
          <cell r="Z103">
            <v>1</v>
          </cell>
          <cell r="AB103">
            <v>0</v>
          </cell>
          <cell r="AD103">
            <v>5</v>
          </cell>
          <cell r="AF103">
            <v>1</v>
          </cell>
          <cell r="AJ103">
            <v>0.99990000000000001</v>
          </cell>
          <cell r="AL103">
            <v>0.99990000000000001</v>
          </cell>
          <cell r="AN103">
            <v>0.99990000000000001</v>
          </cell>
          <cell r="AP103">
            <v>0.99990000000000001</v>
          </cell>
          <cell r="AR103">
            <v>0.99990000000000001</v>
          </cell>
          <cell r="AT103">
            <v>0.99990000000000001</v>
          </cell>
        </row>
        <row r="104">
          <cell r="B104" t="str">
            <v>Transmission Substations ISO COR</v>
          </cell>
          <cell r="E104">
            <v>1</v>
          </cell>
          <cell r="G104">
            <v>0.19919999999999999</v>
          </cell>
          <cell r="I104">
            <v>0.2656</v>
          </cell>
          <cell r="K104">
            <v>0.21149999999999999</v>
          </cell>
          <cell r="M104">
            <v>0.32369999999999999</v>
          </cell>
          <cell r="O104">
            <v>6.6400000000000001E-2</v>
          </cell>
          <cell r="P104">
            <v>8.8533333333333339E-2</v>
          </cell>
          <cell r="Q104">
            <v>7.0499999999999993E-2</v>
          </cell>
          <cell r="R104">
            <v>0.1079</v>
          </cell>
          <cell r="V104">
            <v>0</v>
          </cell>
          <cell r="X104">
            <v>6</v>
          </cell>
          <cell r="Z104">
            <v>1</v>
          </cell>
          <cell r="AB104">
            <v>0</v>
          </cell>
          <cell r="AD104">
            <v>6</v>
          </cell>
          <cell r="AF104">
            <v>1</v>
          </cell>
          <cell r="AJ104">
            <v>1.6000000000000001E-3</v>
          </cell>
          <cell r="AL104">
            <v>1.6000000000000001E-3</v>
          </cell>
          <cell r="AN104">
            <v>1.6000000000000001E-3</v>
          </cell>
          <cell r="AP104">
            <v>1.6000000000000001E-3</v>
          </cell>
          <cell r="AR104">
            <v>1.6000000000000001E-3</v>
          </cell>
          <cell r="AT104">
            <v>1.6000000000000001E-3</v>
          </cell>
        </row>
        <row r="105">
          <cell r="B105" t="str">
            <v>Transmission Lines ISO COR</v>
          </cell>
          <cell r="E105">
            <v>1</v>
          </cell>
          <cell r="G105">
            <v>0.1799</v>
          </cell>
          <cell r="I105">
            <v>0.25019999999999998</v>
          </cell>
          <cell r="K105">
            <v>0.2477</v>
          </cell>
          <cell r="M105">
            <v>0.32219999999999999</v>
          </cell>
          <cell r="O105">
            <v>5.9966666666666668E-2</v>
          </cell>
          <cell r="P105">
            <v>8.3399999999999988E-2</v>
          </cell>
          <cell r="Q105">
            <v>8.2566666666666663E-2</v>
          </cell>
          <cell r="R105">
            <v>0.1074</v>
          </cell>
          <cell r="V105">
            <v>0</v>
          </cell>
          <cell r="X105">
            <v>4</v>
          </cell>
          <cell r="Z105">
            <v>1</v>
          </cell>
          <cell r="AB105">
            <v>0</v>
          </cell>
          <cell r="AD105">
            <v>4</v>
          </cell>
          <cell r="AF105">
            <v>1</v>
          </cell>
          <cell r="AJ105">
            <v>1.9E-2</v>
          </cell>
          <cell r="AL105">
            <v>1.9E-2</v>
          </cell>
          <cell r="AN105">
            <v>1.9E-2</v>
          </cell>
          <cell r="AP105">
            <v>1.9E-2</v>
          </cell>
          <cell r="AR105">
            <v>1.9E-2</v>
          </cell>
          <cell r="AT105">
            <v>1.9E-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row r="1">
          <cell r="A1" t="str">
            <v>Cde N° CL000985</v>
          </cell>
        </row>
      </sheetData>
      <sheetData sheetId="233"/>
      <sheetData sheetId="234"/>
      <sheetData sheetId="235"/>
      <sheetData sheetId="236"/>
      <sheetData sheetId="237"/>
      <sheetData sheetId="238"/>
      <sheetData sheetId="239"/>
      <sheetData sheetId="240"/>
      <sheetData sheetId="241"/>
      <sheetData sheetId="242"/>
      <sheetData sheetId="243"/>
      <sheetData sheetId="244" refreshError="1">
        <row r="1">
          <cell r="A1" t="str">
            <v>Cde N° CL001116</v>
          </cell>
        </row>
      </sheetData>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Area List"/>
      <sheetName val="Sheet1"/>
    </sheetNames>
    <sheetDataSet>
      <sheetData sheetId="0"/>
      <sheetData sheetId="1"/>
      <sheetData sheetId="2">
        <row r="1">
          <cell r="A1" t="str">
            <v>Cost Center Number</v>
          </cell>
          <cell r="B1" t="str">
            <v>Cost Center Description</v>
          </cell>
          <cell r="C1" t="str">
            <v>B-L</v>
          </cell>
          <cell r="D1" t="str">
            <v>Category</v>
          </cell>
          <cell r="E1" t="str">
            <v>Sub Category</v>
          </cell>
        </row>
        <row r="2">
          <cell r="A2" t="str">
            <v>F500002</v>
          </cell>
          <cell r="B2" t="str">
            <v>MGMT/SUP</v>
          </cell>
          <cell r="C2" t="str">
            <v>ETS</v>
          </cell>
          <cell r="D2" t="str">
            <v>Other</v>
          </cell>
          <cell r="E2" t="str">
            <v>Management/Supervision</v>
          </cell>
        </row>
        <row r="3">
          <cell r="A3" t="str">
            <v>F500005</v>
          </cell>
          <cell r="B3" t="str">
            <v>NON IMM JOB</v>
          </cell>
          <cell r="C3" t="str">
            <v>ETS</v>
          </cell>
          <cell r="D3" t="str">
            <v>Other</v>
          </cell>
          <cell r="E3" t="str">
            <v>Non IMM Job Orders</v>
          </cell>
        </row>
        <row r="4">
          <cell r="A4" t="str">
            <v>F500006</v>
          </cell>
          <cell r="B4" t="str">
            <v>CLRCL/ADM</v>
          </cell>
          <cell r="C4" t="str">
            <v>ETS</v>
          </cell>
          <cell r="D4" t="str">
            <v>Other</v>
          </cell>
          <cell r="E4" t="str">
            <v>Clerical/Administrative</v>
          </cell>
        </row>
        <row r="5">
          <cell r="A5" t="str">
            <v>F500007</v>
          </cell>
          <cell r="B5" t="str">
            <v>GRID CONTROL</v>
          </cell>
          <cell r="C5" t="str">
            <v>ETS</v>
          </cell>
          <cell r="D5" t="str">
            <v>Other</v>
          </cell>
          <cell r="E5" t="str">
            <v>Engineering/Planning</v>
          </cell>
        </row>
        <row r="6">
          <cell r="A6" t="str">
            <v>F500008</v>
          </cell>
          <cell r="B6" t="str">
            <v>TRNSM SYS PL</v>
          </cell>
          <cell r="C6" t="str">
            <v>ETS</v>
          </cell>
          <cell r="D6" t="str">
            <v>Operations</v>
          </cell>
          <cell r="E6" t="str">
            <v>Grid Control/Planning</v>
          </cell>
        </row>
        <row r="7">
          <cell r="A7" t="str">
            <v>F500010</v>
          </cell>
          <cell r="B7" t="str">
            <v>NON IMM JOB</v>
          </cell>
          <cell r="C7" t="str">
            <v>BPFM</v>
          </cell>
          <cell r="D7" t="str">
            <v>Other</v>
          </cell>
          <cell r="E7" t="str">
            <v>Non IMM Job Orders</v>
          </cell>
        </row>
        <row r="8">
          <cell r="A8" t="str">
            <v>F500012</v>
          </cell>
          <cell r="B8" t="str">
            <v>NON IMM JOB</v>
          </cell>
          <cell r="C8" t="str">
            <v>BPFM</v>
          </cell>
          <cell r="D8" t="str">
            <v>Other</v>
          </cell>
          <cell r="E8" t="str">
            <v>Non IMM Job Orders</v>
          </cell>
        </row>
        <row r="9">
          <cell r="A9" t="str">
            <v>F500016</v>
          </cell>
          <cell r="B9" t="str">
            <v>CLRCL/ADM</v>
          </cell>
          <cell r="C9" t="str">
            <v>BPFM</v>
          </cell>
          <cell r="D9" t="str">
            <v>Other</v>
          </cell>
          <cell r="E9" t="str">
            <v>Clerical/Administrative</v>
          </cell>
        </row>
        <row r="10">
          <cell r="A10" t="str">
            <v>F500018</v>
          </cell>
          <cell r="B10" t="str">
            <v>NON IMM JOB</v>
          </cell>
          <cell r="C10" t="str">
            <v>BPFM</v>
          </cell>
          <cell r="D10" t="str">
            <v>Other</v>
          </cell>
          <cell r="E10" t="str">
            <v>Non IMM Job Orders</v>
          </cell>
        </row>
        <row r="11">
          <cell r="A11" t="str">
            <v>F500020</v>
          </cell>
          <cell r="B11" t="str">
            <v>MGMT/SUP</v>
          </cell>
          <cell r="C11" t="str">
            <v>BPFM</v>
          </cell>
          <cell r="D11" t="str">
            <v>Other</v>
          </cell>
          <cell r="E11" t="str">
            <v>Management/Supervision</v>
          </cell>
        </row>
        <row r="12">
          <cell r="A12" t="str">
            <v>F500022</v>
          </cell>
          <cell r="B12" t="str">
            <v>NON IMM JOB</v>
          </cell>
          <cell r="C12" t="str">
            <v>BPFM</v>
          </cell>
          <cell r="D12" t="str">
            <v>Other</v>
          </cell>
          <cell r="E12" t="str">
            <v>Non IMM Job Orders</v>
          </cell>
        </row>
        <row r="13">
          <cell r="A13" t="str">
            <v>F500024</v>
          </cell>
          <cell r="B13" t="str">
            <v>NON IMM JOB</v>
          </cell>
          <cell r="C13" t="str">
            <v>CPC</v>
          </cell>
          <cell r="D13" t="str">
            <v>Other</v>
          </cell>
          <cell r="E13" t="str">
            <v>Non IMM Job Orders</v>
          </cell>
        </row>
        <row r="14">
          <cell r="A14" t="str">
            <v>F500029</v>
          </cell>
          <cell r="B14" t="str">
            <v>MGMT/SUP</v>
          </cell>
          <cell r="C14" t="str">
            <v>CPC</v>
          </cell>
          <cell r="D14" t="str">
            <v>Other</v>
          </cell>
          <cell r="E14" t="str">
            <v>Management/Supervision</v>
          </cell>
        </row>
        <row r="15">
          <cell r="A15" t="str">
            <v>F500033</v>
          </cell>
          <cell r="B15" t="str">
            <v>MGMT/SUP</v>
          </cell>
          <cell r="C15" t="str">
            <v>CPC</v>
          </cell>
          <cell r="D15" t="str">
            <v>Other</v>
          </cell>
          <cell r="E15" t="str">
            <v>Management/Supervision</v>
          </cell>
        </row>
        <row r="16">
          <cell r="A16" t="str">
            <v>F500036</v>
          </cell>
          <cell r="B16" t="str">
            <v>NON IMM JOB</v>
          </cell>
          <cell r="C16" t="str">
            <v>ETS</v>
          </cell>
          <cell r="D16" t="str">
            <v>Other</v>
          </cell>
          <cell r="E16" t="str">
            <v>Non IMM Job Orders</v>
          </cell>
        </row>
        <row r="17">
          <cell r="A17" t="str">
            <v>F500038</v>
          </cell>
          <cell r="B17" t="str">
            <v>NON IMM JOB</v>
          </cell>
          <cell r="C17" t="str">
            <v>ETS</v>
          </cell>
          <cell r="D17" t="str">
            <v>Other</v>
          </cell>
          <cell r="E17" t="str">
            <v>Non IMM Job Orders</v>
          </cell>
        </row>
        <row r="18">
          <cell r="A18" t="str">
            <v>F500045</v>
          </cell>
          <cell r="B18" t="str">
            <v>NON IMM JOB</v>
          </cell>
          <cell r="C18" t="str">
            <v>ETS</v>
          </cell>
          <cell r="D18" t="str">
            <v>Other</v>
          </cell>
          <cell r="E18" t="str">
            <v>Non IMM Job Orders</v>
          </cell>
        </row>
        <row r="19">
          <cell r="A19" t="str">
            <v>F500046</v>
          </cell>
          <cell r="B19" t="str">
            <v>CLRCL/ADM</v>
          </cell>
          <cell r="C19" t="str">
            <v>ETS</v>
          </cell>
          <cell r="D19" t="str">
            <v>Other</v>
          </cell>
          <cell r="E19" t="str">
            <v>Clerical/Administrative</v>
          </cell>
        </row>
        <row r="20">
          <cell r="A20" t="str">
            <v>F500048</v>
          </cell>
          <cell r="B20" t="str">
            <v>ENGINEERING/</v>
          </cell>
          <cell r="C20" t="str">
            <v>ETS</v>
          </cell>
          <cell r="D20" t="str">
            <v>Other</v>
          </cell>
          <cell r="E20" t="str">
            <v>Engineering/Planning</v>
          </cell>
        </row>
        <row r="21">
          <cell r="A21" t="str">
            <v>F500049</v>
          </cell>
          <cell r="B21" t="str">
            <v>NON IMM JOB</v>
          </cell>
          <cell r="C21" t="str">
            <v>ETS</v>
          </cell>
          <cell r="D21" t="str">
            <v>Other</v>
          </cell>
          <cell r="E21" t="str">
            <v>Non IMM Job Orders</v>
          </cell>
        </row>
        <row r="22">
          <cell r="A22" t="str">
            <v>F500052</v>
          </cell>
          <cell r="B22" t="str">
            <v>MGMT/SUP</v>
          </cell>
          <cell r="C22" t="str">
            <v>CPC</v>
          </cell>
          <cell r="D22" t="str">
            <v>Other</v>
          </cell>
          <cell r="E22" t="str">
            <v>Management/Supervision</v>
          </cell>
        </row>
        <row r="23">
          <cell r="A23" t="str">
            <v>F500055</v>
          </cell>
          <cell r="B23" t="str">
            <v>NON IMM JOB</v>
          </cell>
          <cell r="C23" t="str">
            <v>CPC</v>
          </cell>
          <cell r="D23" t="str">
            <v>Other</v>
          </cell>
          <cell r="E23" t="str">
            <v>Non IMM Job Orders</v>
          </cell>
        </row>
        <row r="24">
          <cell r="A24" t="str">
            <v>F500062</v>
          </cell>
          <cell r="B24" t="str">
            <v>MGMT/SUP</v>
          </cell>
          <cell r="C24" t="str">
            <v>ETS</v>
          </cell>
          <cell r="D24" t="str">
            <v>Other</v>
          </cell>
          <cell r="E24" t="str">
            <v>Non IMM Job Orders</v>
          </cell>
        </row>
        <row r="25">
          <cell r="A25" t="str">
            <v>F500063</v>
          </cell>
          <cell r="B25" t="str">
            <v>SYLMAR/PALO</v>
          </cell>
          <cell r="C25" t="str">
            <v>BPFM</v>
          </cell>
          <cell r="D25" t="str">
            <v>Operations</v>
          </cell>
          <cell r="E25" t="str">
            <v>Transmission Operations</v>
          </cell>
        </row>
        <row r="26">
          <cell r="A26" t="str">
            <v>F500064</v>
          </cell>
          <cell r="B26" t="str">
            <v>TRNSM LINES/</v>
          </cell>
          <cell r="C26" t="str">
            <v>BPFM</v>
          </cell>
          <cell r="D26" t="str">
            <v>Breakdown Maintenance</v>
          </cell>
          <cell r="E26" t="str">
            <v>Transmission Lines/Towers</v>
          </cell>
        </row>
        <row r="27">
          <cell r="A27" t="str">
            <v>F500065</v>
          </cell>
          <cell r="B27" t="str">
            <v>TRNSM LINES/</v>
          </cell>
          <cell r="C27" t="str">
            <v>BPFM</v>
          </cell>
          <cell r="D27" t="str">
            <v>Breakdown Maintenance</v>
          </cell>
          <cell r="E27" t="str">
            <v>Transmission Lines/Towers</v>
          </cell>
        </row>
        <row r="28">
          <cell r="A28" t="str">
            <v>F500067</v>
          </cell>
          <cell r="B28" t="str">
            <v>SUBS STRCT/E</v>
          </cell>
          <cell r="C28" t="str">
            <v>BPFM</v>
          </cell>
          <cell r="D28" t="str">
            <v>Breakdown Maintenance</v>
          </cell>
          <cell r="E28" t="str">
            <v>Substation Structures/Equipment</v>
          </cell>
        </row>
        <row r="29">
          <cell r="A29" t="str">
            <v>F500088</v>
          </cell>
          <cell r="B29" t="str">
            <v>SYLMAR/PALO</v>
          </cell>
          <cell r="C29" t="str">
            <v>BPFM</v>
          </cell>
          <cell r="D29" t="str">
            <v>Operations</v>
          </cell>
          <cell r="E29" t="str">
            <v>Substation Operations</v>
          </cell>
        </row>
        <row r="30">
          <cell r="A30" t="str">
            <v>F500089</v>
          </cell>
          <cell r="B30" t="str">
            <v>SUBS STRCT/E</v>
          </cell>
          <cell r="C30" t="str">
            <v>BPFM</v>
          </cell>
          <cell r="D30" t="str">
            <v>Breakdown Maintenance</v>
          </cell>
          <cell r="E30" t="str">
            <v>Substation Structures/Equipment</v>
          </cell>
        </row>
        <row r="31">
          <cell r="A31" t="str">
            <v>F500091</v>
          </cell>
          <cell r="B31" t="str">
            <v>NON IMM JOB</v>
          </cell>
          <cell r="C31" t="str">
            <v>ETS</v>
          </cell>
          <cell r="D31" t="str">
            <v>Other</v>
          </cell>
          <cell r="E31" t="str">
            <v>Non IMM Job Orders</v>
          </cell>
        </row>
        <row r="32">
          <cell r="A32" t="str">
            <v>F500092</v>
          </cell>
          <cell r="B32" t="str">
            <v>ENGINEERING/</v>
          </cell>
          <cell r="C32" t="str">
            <v>ETS</v>
          </cell>
          <cell r="D32" t="str">
            <v>Other</v>
          </cell>
          <cell r="E32" t="str">
            <v>Engineering/Planning</v>
          </cell>
        </row>
        <row r="33">
          <cell r="A33" t="str">
            <v>F500093</v>
          </cell>
          <cell r="B33" t="str">
            <v>ENGINEERING/</v>
          </cell>
          <cell r="C33" t="str">
            <v>ETS</v>
          </cell>
          <cell r="D33" t="str">
            <v>Other</v>
          </cell>
          <cell r="E33" t="str">
            <v>Engineering/Planning</v>
          </cell>
        </row>
        <row r="34">
          <cell r="A34" t="str">
            <v>F500094</v>
          </cell>
          <cell r="B34" t="str">
            <v>OPER EXP SUB</v>
          </cell>
          <cell r="C34" t="str">
            <v>ETS</v>
          </cell>
          <cell r="D34" t="str">
            <v>Other</v>
          </cell>
          <cell r="E34" t="str">
            <v>Engineering/Planning</v>
          </cell>
        </row>
        <row r="35">
          <cell r="A35" t="str">
            <v>F500103</v>
          </cell>
          <cell r="B35" t="str">
            <v>MGMT/SUP</v>
          </cell>
          <cell r="C35" t="str">
            <v>ETS</v>
          </cell>
          <cell r="D35" t="str">
            <v>Operations</v>
          </cell>
          <cell r="E35" t="str">
            <v>Grid Control/Planning</v>
          </cell>
        </row>
        <row r="36">
          <cell r="A36" t="str">
            <v>F500104</v>
          </cell>
          <cell r="B36" t="str">
            <v>CLRCL/ADM</v>
          </cell>
          <cell r="C36" t="str">
            <v>ETS</v>
          </cell>
          <cell r="D36" t="str">
            <v>Other</v>
          </cell>
          <cell r="E36" t="str">
            <v>Clerical/Administrative</v>
          </cell>
        </row>
        <row r="37">
          <cell r="A37" t="str">
            <v>F500105</v>
          </cell>
          <cell r="B37" t="str">
            <v>CLRCL/ADM</v>
          </cell>
          <cell r="C37" t="str">
            <v>ETS</v>
          </cell>
          <cell r="D37" t="str">
            <v>Other</v>
          </cell>
          <cell r="E37" t="str">
            <v>Clerical/Administrative</v>
          </cell>
        </row>
        <row r="38">
          <cell r="A38" t="str">
            <v>F500108</v>
          </cell>
          <cell r="B38" t="str">
            <v>HIST ACC CON</v>
          </cell>
          <cell r="C38" t="str">
            <v>TDBU - Accural</v>
          </cell>
          <cell r="D38" t="str">
            <v>Monthly A/P Accrual</v>
          </cell>
          <cell r="E38" t="str">
            <v>Monthly A/P Accrual</v>
          </cell>
        </row>
        <row r="39">
          <cell r="A39" t="str">
            <v>F500109</v>
          </cell>
          <cell r="B39" t="str">
            <v>MANAGEMENT/S</v>
          </cell>
          <cell r="C39" t="str">
            <v>BPFM</v>
          </cell>
          <cell r="D39" t="str">
            <v>Other</v>
          </cell>
          <cell r="E39" t="str">
            <v>Management/Supervision</v>
          </cell>
        </row>
        <row r="40">
          <cell r="A40" t="str">
            <v>F500113</v>
          </cell>
          <cell r="B40" t="str">
            <v>NON IMM JOB</v>
          </cell>
          <cell r="C40" t="str">
            <v>BPFM</v>
          </cell>
          <cell r="D40" t="str">
            <v>Other</v>
          </cell>
          <cell r="E40" t="str">
            <v>Non IMM Job Orders</v>
          </cell>
        </row>
        <row r="41">
          <cell r="A41" t="str">
            <v>F500115</v>
          </cell>
          <cell r="B41" t="str">
            <v>NON IMM JOB</v>
          </cell>
          <cell r="C41" t="str">
            <v>BPFM</v>
          </cell>
          <cell r="D41" t="str">
            <v>Other</v>
          </cell>
          <cell r="E41" t="str">
            <v>Non IMM Job Orders</v>
          </cell>
        </row>
        <row r="42">
          <cell r="A42" t="str">
            <v>F500118</v>
          </cell>
          <cell r="B42" t="str">
            <v>SERVICE REQU</v>
          </cell>
          <cell r="C42" t="str">
            <v>ETS</v>
          </cell>
          <cell r="D42" t="str">
            <v>Operations</v>
          </cell>
          <cell r="E42" t="str">
            <v>Service Requests</v>
          </cell>
        </row>
        <row r="43">
          <cell r="A43" t="str">
            <v>F500119</v>
          </cell>
          <cell r="B43" t="str">
            <v>MGMT/SUP</v>
          </cell>
          <cell r="C43" t="str">
            <v>ETS</v>
          </cell>
          <cell r="D43" t="str">
            <v>Other</v>
          </cell>
          <cell r="E43" t="str">
            <v>Management/Supervision</v>
          </cell>
        </row>
        <row r="44">
          <cell r="A44" t="str">
            <v>F500121</v>
          </cell>
          <cell r="B44" t="str">
            <v>MGMT/SUP</v>
          </cell>
          <cell r="C44" t="str">
            <v>ETS</v>
          </cell>
          <cell r="D44" t="str">
            <v>Other</v>
          </cell>
          <cell r="E44" t="str">
            <v>Management/Supervision</v>
          </cell>
        </row>
        <row r="45">
          <cell r="A45" t="str">
            <v>F500123</v>
          </cell>
          <cell r="B45" t="str">
            <v>NON IMM JOB</v>
          </cell>
          <cell r="C45" t="str">
            <v>BPFM</v>
          </cell>
          <cell r="D45" t="str">
            <v>Other</v>
          </cell>
          <cell r="E45" t="str">
            <v>Non IMM Job Orders</v>
          </cell>
        </row>
        <row r="46">
          <cell r="A46" t="str">
            <v>F500124</v>
          </cell>
          <cell r="B46" t="str">
            <v>NON IMM JOB</v>
          </cell>
          <cell r="C46" t="str">
            <v>BPFM</v>
          </cell>
          <cell r="D46" t="str">
            <v>Other</v>
          </cell>
          <cell r="E46" t="str">
            <v>Non IMM Job Orders</v>
          </cell>
        </row>
        <row r="47">
          <cell r="A47" t="str">
            <v>F500126</v>
          </cell>
          <cell r="B47" t="str">
            <v>ENGINEERING/</v>
          </cell>
          <cell r="C47" t="str">
            <v>ETS</v>
          </cell>
          <cell r="D47" t="str">
            <v>Other</v>
          </cell>
          <cell r="E47" t="str">
            <v>Engineering/Planning</v>
          </cell>
        </row>
        <row r="48">
          <cell r="A48" t="str">
            <v>F500128</v>
          </cell>
          <cell r="B48" t="str">
            <v>ENGINEERING/</v>
          </cell>
          <cell r="C48" t="str">
            <v>ETS</v>
          </cell>
          <cell r="D48" t="str">
            <v>Other</v>
          </cell>
          <cell r="E48" t="str">
            <v>Engineering/Planning</v>
          </cell>
        </row>
        <row r="49">
          <cell r="A49" t="str">
            <v>F500140</v>
          </cell>
          <cell r="B49" t="str">
            <v>TRNSPNDR LEA</v>
          </cell>
          <cell r="C49" t="str">
            <v>ETS</v>
          </cell>
          <cell r="D49" t="str">
            <v>Operations</v>
          </cell>
          <cell r="E49" t="str">
            <v>Transponder Lease Payments</v>
          </cell>
        </row>
        <row r="50">
          <cell r="A50" t="str">
            <v>F500141</v>
          </cell>
          <cell r="B50" t="str">
            <v>MGMT/SUP</v>
          </cell>
          <cell r="C50" t="str">
            <v>ETS</v>
          </cell>
          <cell r="D50" t="str">
            <v>Other</v>
          </cell>
          <cell r="E50" t="str">
            <v>Management/Supervision</v>
          </cell>
        </row>
        <row r="51">
          <cell r="A51" t="str">
            <v>F500147</v>
          </cell>
          <cell r="B51" t="str">
            <v>NON IMM JOB</v>
          </cell>
          <cell r="C51" t="str">
            <v>BPFM</v>
          </cell>
          <cell r="D51" t="str">
            <v>Other</v>
          </cell>
          <cell r="E51" t="str">
            <v>Non IMM Job Orders</v>
          </cell>
        </row>
        <row r="52">
          <cell r="A52" t="str">
            <v>F500151</v>
          </cell>
          <cell r="B52" t="str">
            <v>NON IMM JOB</v>
          </cell>
          <cell r="C52" t="str">
            <v>BPFM</v>
          </cell>
          <cell r="D52" t="str">
            <v>Other</v>
          </cell>
          <cell r="E52" t="str">
            <v>Non IMM Job Orders</v>
          </cell>
        </row>
        <row r="53">
          <cell r="A53" t="str">
            <v>F500153</v>
          </cell>
          <cell r="B53" t="str">
            <v>ENGINEERING/</v>
          </cell>
          <cell r="C53" t="str">
            <v>BPFM</v>
          </cell>
          <cell r="D53" t="str">
            <v>Other</v>
          </cell>
          <cell r="E53" t="str">
            <v>Engineering/Planning</v>
          </cell>
        </row>
        <row r="54">
          <cell r="A54" t="str">
            <v>F500156</v>
          </cell>
          <cell r="B54" t="str">
            <v>MGMT/SUP</v>
          </cell>
          <cell r="C54" t="str">
            <v>ETS</v>
          </cell>
          <cell r="D54" t="str">
            <v>Other</v>
          </cell>
          <cell r="E54" t="str">
            <v>Management/Supervision</v>
          </cell>
        </row>
        <row r="55">
          <cell r="A55" t="str">
            <v>F500158</v>
          </cell>
          <cell r="B55" t="str">
            <v>SERVICE REQU</v>
          </cell>
          <cell r="C55" t="str">
            <v>ETS</v>
          </cell>
          <cell r="D55" t="str">
            <v>Operations</v>
          </cell>
          <cell r="E55" t="str">
            <v>Service Requests</v>
          </cell>
        </row>
        <row r="56">
          <cell r="A56" t="str">
            <v>F500159</v>
          </cell>
          <cell r="B56" t="str">
            <v>NON IMM JOB</v>
          </cell>
          <cell r="C56" t="str">
            <v>ETS</v>
          </cell>
          <cell r="D56" t="str">
            <v>Other</v>
          </cell>
          <cell r="E56" t="str">
            <v>Non IMM Job Orders</v>
          </cell>
        </row>
        <row r="57">
          <cell r="A57" t="str">
            <v>F500161</v>
          </cell>
          <cell r="B57" t="str">
            <v>MGMT/SUP</v>
          </cell>
          <cell r="C57" t="str">
            <v>ETS</v>
          </cell>
          <cell r="D57" t="str">
            <v>Other</v>
          </cell>
          <cell r="E57" t="str">
            <v>Management/Supervision</v>
          </cell>
        </row>
        <row r="58">
          <cell r="A58" t="str">
            <v>F500163</v>
          </cell>
          <cell r="B58" t="str">
            <v>SERVICE REQU</v>
          </cell>
          <cell r="C58" t="str">
            <v>ETS</v>
          </cell>
          <cell r="D58" t="str">
            <v>Operations</v>
          </cell>
          <cell r="E58" t="str">
            <v>Service Requests</v>
          </cell>
        </row>
        <row r="59">
          <cell r="A59" t="str">
            <v>F500164</v>
          </cell>
          <cell r="B59" t="str">
            <v>ANALYSIS</v>
          </cell>
          <cell r="C59" t="str">
            <v>ETS</v>
          </cell>
          <cell r="D59" t="str">
            <v>Other</v>
          </cell>
          <cell r="E59" t="str">
            <v>Analysis</v>
          </cell>
        </row>
        <row r="60">
          <cell r="A60" t="str">
            <v>F500166</v>
          </cell>
          <cell r="B60" t="str">
            <v>MGMT/SUP</v>
          </cell>
          <cell r="C60" t="str">
            <v>ETS</v>
          </cell>
          <cell r="D60" t="str">
            <v>Other</v>
          </cell>
          <cell r="E60" t="str">
            <v>Management/Supervision</v>
          </cell>
        </row>
        <row r="61">
          <cell r="A61" t="str">
            <v>F500169</v>
          </cell>
          <cell r="B61" t="str">
            <v>Grd Auto Com</v>
          </cell>
          <cell r="C61" t="str">
            <v>ETS</v>
          </cell>
          <cell r="D61" t="str">
            <v>Other</v>
          </cell>
          <cell r="E61" t="str">
            <v>Engineering/Planning</v>
          </cell>
        </row>
        <row r="62">
          <cell r="A62" t="str">
            <v>F500170</v>
          </cell>
          <cell r="B62" t="str">
            <v>MGMT/SUP</v>
          </cell>
          <cell r="C62" t="str">
            <v>ETS</v>
          </cell>
          <cell r="D62" t="str">
            <v>Other</v>
          </cell>
          <cell r="E62" t="str">
            <v>Management/Supervision</v>
          </cell>
        </row>
        <row r="63">
          <cell r="A63" t="str">
            <v>F500172</v>
          </cell>
          <cell r="B63" t="str">
            <v>SERVICE REQU</v>
          </cell>
          <cell r="C63" t="str">
            <v>ETS</v>
          </cell>
          <cell r="D63" t="str">
            <v>Operations</v>
          </cell>
          <cell r="E63" t="str">
            <v>Service Requests</v>
          </cell>
        </row>
        <row r="64">
          <cell r="A64" t="str">
            <v>F500175</v>
          </cell>
          <cell r="B64" t="str">
            <v>NON IMM JOB</v>
          </cell>
          <cell r="C64" t="str">
            <v>BPFM</v>
          </cell>
          <cell r="D64" t="str">
            <v>Other</v>
          </cell>
          <cell r="E64" t="str">
            <v>Non IMM Job Orders</v>
          </cell>
        </row>
        <row r="65">
          <cell r="A65" t="str">
            <v>F500181</v>
          </cell>
          <cell r="B65" t="str">
            <v>MGMT/SUP</v>
          </cell>
          <cell r="C65" t="str">
            <v>ETS</v>
          </cell>
          <cell r="D65" t="str">
            <v>Other</v>
          </cell>
          <cell r="E65" t="str">
            <v>Management/Supervision</v>
          </cell>
        </row>
        <row r="66">
          <cell r="A66" t="str">
            <v>F500187</v>
          </cell>
          <cell r="B66" t="str">
            <v>MGMT/SUP</v>
          </cell>
          <cell r="C66" t="str">
            <v>ETS</v>
          </cell>
          <cell r="D66" t="str">
            <v>Other</v>
          </cell>
          <cell r="E66" t="str">
            <v>Management/Supervision</v>
          </cell>
        </row>
        <row r="67">
          <cell r="A67" t="str">
            <v>F500189</v>
          </cell>
          <cell r="B67" t="str">
            <v>ANALYSIS</v>
          </cell>
          <cell r="C67" t="str">
            <v>ETS</v>
          </cell>
          <cell r="D67" t="str">
            <v>Other</v>
          </cell>
          <cell r="E67" t="str">
            <v>Analysis</v>
          </cell>
        </row>
        <row r="68">
          <cell r="A68" t="str">
            <v>F500192</v>
          </cell>
          <cell r="B68" t="str">
            <v>NON IMM JOB</v>
          </cell>
          <cell r="C68" t="str">
            <v>BPFM</v>
          </cell>
          <cell r="D68" t="str">
            <v>Other</v>
          </cell>
          <cell r="E68" t="str">
            <v>Non IMM Job Orders</v>
          </cell>
        </row>
        <row r="69">
          <cell r="A69" t="str">
            <v>F500196</v>
          </cell>
          <cell r="B69" t="str">
            <v>MGMT/SUP</v>
          </cell>
          <cell r="C69" t="str">
            <v>ETS</v>
          </cell>
          <cell r="D69" t="str">
            <v>Other</v>
          </cell>
          <cell r="E69" t="str">
            <v>Management/Supervision</v>
          </cell>
        </row>
        <row r="70">
          <cell r="A70" t="str">
            <v>F500199</v>
          </cell>
          <cell r="B70" t="str">
            <v>NON IMM JOB</v>
          </cell>
          <cell r="C70" t="str">
            <v>ETS</v>
          </cell>
          <cell r="D70" t="str">
            <v>Other</v>
          </cell>
          <cell r="E70" t="str">
            <v>Non IMM Job Orders</v>
          </cell>
        </row>
        <row r="71">
          <cell r="A71" t="str">
            <v>F500214</v>
          </cell>
          <cell r="B71" t="str">
            <v>MGMT/SUP</v>
          </cell>
          <cell r="C71" t="str">
            <v>ETS</v>
          </cell>
          <cell r="D71" t="str">
            <v>Other</v>
          </cell>
          <cell r="E71" t="str">
            <v>Management/Supervision</v>
          </cell>
        </row>
        <row r="72">
          <cell r="A72" t="str">
            <v>F500215</v>
          </cell>
          <cell r="B72" t="str">
            <v>MGMT/SUP</v>
          </cell>
          <cell r="C72" t="str">
            <v>ETS</v>
          </cell>
          <cell r="D72" t="str">
            <v>Other</v>
          </cell>
          <cell r="E72" t="str">
            <v>Management/Supervision</v>
          </cell>
        </row>
        <row r="73">
          <cell r="A73" t="str">
            <v>F500216</v>
          </cell>
          <cell r="B73" t="str">
            <v>PACKAGED SOF</v>
          </cell>
          <cell r="C73" t="str">
            <v>ETS</v>
          </cell>
          <cell r="D73" t="str">
            <v>Other</v>
          </cell>
          <cell r="E73" t="str">
            <v>Packaged Software</v>
          </cell>
        </row>
        <row r="74">
          <cell r="A74" t="str">
            <v>F500218</v>
          </cell>
          <cell r="B74" t="str">
            <v>NON IMM JOB</v>
          </cell>
          <cell r="C74" t="str">
            <v>ETS</v>
          </cell>
          <cell r="D74" t="str">
            <v>Other</v>
          </cell>
          <cell r="E74" t="str">
            <v>Non IMM Job Orders</v>
          </cell>
        </row>
        <row r="75">
          <cell r="A75" t="str">
            <v>F500220</v>
          </cell>
          <cell r="B75" t="str">
            <v>BILL/COLLECT</v>
          </cell>
          <cell r="C75" t="str">
            <v>BPFM</v>
          </cell>
          <cell r="D75" t="str">
            <v>Operations</v>
          </cell>
          <cell r="E75" t="str">
            <v>Billing/Collections/Bkkpg</v>
          </cell>
        </row>
        <row r="76">
          <cell r="A76" t="str">
            <v>F500222</v>
          </cell>
          <cell r="B76" t="str">
            <v>MGMT/SUP</v>
          </cell>
          <cell r="C76" t="str">
            <v>BPFM</v>
          </cell>
          <cell r="D76" t="str">
            <v>Other</v>
          </cell>
          <cell r="E76" t="str">
            <v>Management/Supervision</v>
          </cell>
        </row>
        <row r="77">
          <cell r="A77" t="str">
            <v>F500231</v>
          </cell>
          <cell r="B77" t="str">
            <v>EMPL CONTRIB</v>
          </cell>
          <cell r="C77" t="str">
            <v>BPFM</v>
          </cell>
          <cell r="D77" t="str">
            <v>Other</v>
          </cell>
          <cell r="E77" t="str">
            <v>Employee Contribution</v>
          </cell>
        </row>
        <row r="78">
          <cell r="A78" t="str">
            <v>F500232</v>
          </cell>
          <cell r="B78" t="str">
            <v>EMPL RECOG B</v>
          </cell>
          <cell r="C78" t="str">
            <v>BPFM</v>
          </cell>
          <cell r="D78" t="str">
            <v>Other</v>
          </cell>
          <cell r="E78" t="str">
            <v>Employee Recognition</v>
          </cell>
        </row>
        <row r="79">
          <cell r="A79" t="str">
            <v>F500233</v>
          </cell>
          <cell r="B79" t="str">
            <v>MGMT/SUP</v>
          </cell>
          <cell r="C79" t="str">
            <v>BPFM</v>
          </cell>
          <cell r="D79" t="str">
            <v>Other</v>
          </cell>
          <cell r="E79" t="str">
            <v>Management/Supervision</v>
          </cell>
        </row>
        <row r="80">
          <cell r="A80" t="str">
            <v>F500239</v>
          </cell>
          <cell r="B80" t="str">
            <v>NON IMM JOB</v>
          </cell>
          <cell r="C80" t="str">
            <v>BPFM</v>
          </cell>
          <cell r="D80" t="str">
            <v>Other</v>
          </cell>
          <cell r="E80" t="str">
            <v>Non IMM Job Orders</v>
          </cell>
        </row>
        <row r="81">
          <cell r="A81" t="str">
            <v>F500240</v>
          </cell>
          <cell r="B81" t="str">
            <v>FACILITY PLA</v>
          </cell>
          <cell r="C81" t="str">
            <v>BPFM</v>
          </cell>
          <cell r="D81" t="str">
            <v>Other</v>
          </cell>
          <cell r="E81" t="str">
            <v>Facility Planning</v>
          </cell>
        </row>
        <row r="82">
          <cell r="A82" t="str">
            <v>F500241</v>
          </cell>
          <cell r="B82" t="str">
            <v>SERVICE REQU</v>
          </cell>
          <cell r="C82" t="str">
            <v>ETS</v>
          </cell>
          <cell r="D82" t="str">
            <v>Operations</v>
          </cell>
          <cell r="E82" t="str">
            <v>Service Requests</v>
          </cell>
        </row>
        <row r="83">
          <cell r="A83" t="str">
            <v>F500248</v>
          </cell>
          <cell r="B83" t="str">
            <v>GEN OP EXP</v>
          </cell>
          <cell r="C83" t="str">
            <v>ETS</v>
          </cell>
          <cell r="D83" t="str">
            <v>Other</v>
          </cell>
          <cell r="E83" t="str">
            <v>Engineering/Planning</v>
          </cell>
        </row>
        <row r="84">
          <cell r="A84" t="str">
            <v>F500253</v>
          </cell>
          <cell r="B84" t="str">
            <v>NON IMM JOB</v>
          </cell>
          <cell r="C84" t="str">
            <v>ETS</v>
          </cell>
          <cell r="D84" t="str">
            <v>Other</v>
          </cell>
          <cell r="E84" t="str">
            <v>Non IMM Job Orders</v>
          </cell>
        </row>
        <row r="85">
          <cell r="A85" t="str">
            <v>F500256</v>
          </cell>
          <cell r="B85" t="str">
            <v>NON IMM JOB</v>
          </cell>
          <cell r="C85" t="str">
            <v>BPFM</v>
          </cell>
          <cell r="D85" t="str">
            <v>Other</v>
          </cell>
          <cell r="E85" t="str">
            <v>Non IMM Job Orders</v>
          </cell>
        </row>
        <row r="86">
          <cell r="A86" t="str">
            <v>F500264</v>
          </cell>
          <cell r="B86" t="str">
            <v>GEN OP EXP</v>
          </cell>
          <cell r="C86" t="str">
            <v>ETS</v>
          </cell>
          <cell r="D86" t="str">
            <v>Other</v>
          </cell>
          <cell r="E86" t="str">
            <v>Engineering/Planning</v>
          </cell>
        </row>
        <row r="87">
          <cell r="A87" t="str">
            <v>F500266</v>
          </cell>
          <cell r="B87" t="str">
            <v>SUBS OPERATI</v>
          </cell>
          <cell r="C87" t="str">
            <v>ETS</v>
          </cell>
          <cell r="D87" t="str">
            <v>Breakdown Maintenance</v>
          </cell>
          <cell r="E87" t="str">
            <v>Substation Structures/Equipment</v>
          </cell>
        </row>
        <row r="88">
          <cell r="A88" t="str">
            <v>F500267</v>
          </cell>
          <cell r="B88" t="str">
            <v>CATALINA GEN</v>
          </cell>
          <cell r="C88" t="str">
            <v>ETS</v>
          </cell>
          <cell r="D88" t="str">
            <v>Operations</v>
          </cell>
          <cell r="E88" t="str">
            <v>Catalina Generation-Ops</v>
          </cell>
        </row>
        <row r="89">
          <cell r="A89" t="str">
            <v>F500269</v>
          </cell>
          <cell r="B89" t="str">
            <v>NON IMM JOB</v>
          </cell>
          <cell r="C89" t="str">
            <v>BPFM</v>
          </cell>
          <cell r="D89" t="str">
            <v>Other</v>
          </cell>
          <cell r="E89" t="str">
            <v>Non IMM Job Orders</v>
          </cell>
        </row>
        <row r="90">
          <cell r="A90" t="str">
            <v>F500273</v>
          </cell>
          <cell r="B90" t="str">
            <v>FACILITY PLA</v>
          </cell>
          <cell r="C90" t="str">
            <v>BPFM</v>
          </cell>
          <cell r="D90" t="str">
            <v>Other</v>
          </cell>
          <cell r="E90" t="str">
            <v>Facility Planning</v>
          </cell>
        </row>
        <row r="91">
          <cell r="A91" t="str">
            <v>F500276</v>
          </cell>
          <cell r="B91" t="str">
            <v>NON IMM JOB</v>
          </cell>
          <cell r="C91" t="str">
            <v>BPFM</v>
          </cell>
          <cell r="D91" t="str">
            <v>Other</v>
          </cell>
          <cell r="E91" t="str">
            <v>Non IMM Job Orders</v>
          </cell>
        </row>
        <row r="92">
          <cell r="A92" t="str">
            <v>F500286</v>
          </cell>
          <cell r="B92" t="str">
            <v>ENGINEERING/</v>
          </cell>
          <cell r="C92" t="str">
            <v>ETS</v>
          </cell>
          <cell r="D92" t="str">
            <v>Other</v>
          </cell>
          <cell r="E92" t="str">
            <v>Engineering/Planning</v>
          </cell>
        </row>
        <row r="93">
          <cell r="A93" t="str">
            <v>F500289</v>
          </cell>
          <cell r="B93" t="str">
            <v>ENGINEERING/</v>
          </cell>
          <cell r="C93" t="str">
            <v>ETS</v>
          </cell>
          <cell r="D93" t="str">
            <v>Other</v>
          </cell>
          <cell r="E93" t="str">
            <v>Engineering/Planning</v>
          </cell>
        </row>
        <row r="94">
          <cell r="A94" t="str">
            <v>F500290</v>
          </cell>
          <cell r="B94" t="str">
            <v>GEN OP EXP</v>
          </cell>
          <cell r="C94" t="str">
            <v>ETS</v>
          </cell>
          <cell r="D94" t="str">
            <v>Other</v>
          </cell>
          <cell r="E94" t="str">
            <v>Engineering/Planning</v>
          </cell>
        </row>
        <row r="95">
          <cell r="A95" t="str">
            <v>F500294</v>
          </cell>
          <cell r="B95" t="str">
            <v>OPER EXP SUB</v>
          </cell>
          <cell r="C95" t="str">
            <v>ETS</v>
          </cell>
          <cell r="D95" t="str">
            <v>Other</v>
          </cell>
          <cell r="E95" t="str">
            <v>Engineering/Planning</v>
          </cell>
        </row>
        <row r="96">
          <cell r="A96" t="str">
            <v>F500300</v>
          </cell>
          <cell r="B96" t="str">
            <v>ENGINEERING/</v>
          </cell>
          <cell r="C96" t="str">
            <v>ETS</v>
          </cell>
          <cell r="D96" t="str">
            <v>Other</v>
          </cell>
          <cell r="E96" t="str">
            <v>Engineering/Planning</v>
          </cell>
        </row>
        <row r="97">
          <cell r="A97" t="str">
            <v>F500301</v>
          </cell>
          <cell r="B97" t="str">
            <v>OPER EXP SUB</v>
          </cell>
          <cell r="C97" t="str">
            <v>ETS</v>
          </cell>
          <cell r="D97" t="str">
            <v>Other</v>
          </cell>
          <cell r="E97" t="str">
            <v>Engineering/Planning</v>
          </cell>
        </row>
        <row r="98">
          <cell r="A98" t="str">
            <v>F500304</v>
          </cell>
          <cell r="B98" t="str">
            <v>ENGINEERING/</v>
          </cell>
          <cell r="C98" t="str">
            <v>ETS</v>
          </cell>
          <cell r="D98" t="str">
            <v>Other</v>
          </cell>
          <cell r="E98" t="str">
            <v>Engineering/Planning</v>
          </cell>
        </row>
        <row r="99">
          <cell r="A99" t="str">
            <v>F500305</v>
          </cell>
          <cell r="B99" t="str">
            <v>ENGINEERING/</v>
          </cell>
          <cell r="C99" t="str">
            <v>ETS</v>
          </cell>
          <cell r="D99" t="str">
            <v>Other</v>
          </cell>
          <cell r="E99" t="str">
            <v>Engineering/Planning</v>
          </cell>
        </row>
        <row r="100">
          <cell r="A100" t="str">
            <v>F500306</v>
          </cell>
          <cell r="B100" t="str">
            <v>ENGINEERING/</v>
          </cell>
          <cell r="C100" t="str">
            <v>ETS</v>
          </cell>
          <cell r="D100" t="str">
            <v>Other</v>
          </cell>
          <cell r="E100" t="str">
            <v>Engineering/Planning</v>
          </cell>
        </row>
        <row r="101">
          <cell r="A101" t="str">
            <v>F500309</v>
          </cell>
          <cell r="B101" t="str">
            <v>CLRCL/ADM</v>
          </cell>
          <cell r="C101" t="str">
            <v>BPFM</v>
          </cell>
          <cell r="D101" t="str">
            <v>Other</v>
          </cell>
          <cell r="E101" t="str">
            <v>Clerical/Administrative</v>
          </cell>
        </row>
        <row r="102">
          <cell r="A102" t="str">
            <v>F500310</v>
          </cell>
          <cell r="B102" t="str">
            <v>NON IMM JOB</v>
          </cell>
          <cell r="C102" t="str">
            <v>BPFM</v>
          </cell>
          <cell r="D102" t="str">
            <v>Other</v>
          </cell>
          <cell r="E102" t="str">
            <v>Non IMM Job Orders</v>
          </cell>
        </row>
        <row r="103">
          <cell r="A103" t="str">
            <v>F500312</v>
          </cell>
          <cell r="B103" t="str">
            <v>MGMT/SUP</v>
          </cell>
          <cell r="C103" t="str">
            <v>BPFM</v>
          </cell>
          <cell r="D103" t="str">
            <v>Other</v>
          </cell>
          <cell r="E103" t="str">
            <v>Management/Supervision</v>
          </cell>
        </row>
        <row r="104">
          <cell r="A104" t="str">
            <v>F500313</v>
          </cell>
          <cell r="B104" t="str">
            <v>BARK BEETLE</v>
          </cell>
          <cell r="C104" t="str">
            <v>Balancing Account Bark Beetle</v>
          </cell>
          <cell r="D104" t="str">
            <v>Balancing Accounting</v>
          </cell>
          <cell r="E104" t="str">
            <v>Balancing Accounting</v>
          </cell>
        </row>
        <row r="105">
          <cell r="A105" t="str">
            <v>F500317</v>
          </cell>
          <cell r="B105" t="str">
            <v>MGMT AND SUP</v>
          </cell>
          <cell r="C105" t="str">
            <v>PWRD</v>
          </cell>
          <cell r="D105" t="str">
            <v>Other</v>
          </cell>
          <cell r="E105" t="str">
            <v>Management/Supervision</v>
          </cell>
        </row>
        <row r="106">
          <cell r="A106" t="str">
            <v>F500319</v>
          </cell>
          <cell r="B106" t="str">
            <v>SJOA - MGMT/</v>
          </cell>
          <cell r="C106" t="str">
            <v>PWRD</v>
          </cell>
          <cell r="D106" t="str">
            <v>Other</v>
          </cell>
          <cell r="E106" t="str">
            <v>Management/Supervision</v>
          </cell>
        </row>
        <row r="107">
          <cell r="A107" t="str">
            <v>F500320</v>
          </cell>
          <cell r="B107" t="str">
            <v>METE - MGMT/</v>
          </cell>
          <cell r="C107" t="str">
            <v>PWRD</v>
          </cell>
          <cell r="D107" t="str">
            <v>Other</v>
          </cell>
          <cell r="E107" t="str">
            <v>Management/Supervision</v>
          </cell>
        </row>
        <row r="108">
          <cell r="A108" t="str">
            <v>F500321</v>
          </cell>
          <cell r="B108" t="str">
            <v>METW - MGMT/</v>
          </cell>
          <cell r="C108" t="str">
            <v>PWRD</v>
          </cell>
          <cell r="D108" t="str">
            <v>Other</v>
          </cell>
          <cell r="E108" t="str">
            <v>Management/Supervision</v>
          </cell>
        </row>
        <row r="109">
          <cell r="A109" t="str">
            <v>F500322</v>
          </cell>
          <cell r="B109" t="str">
            <v>EAST - MGMT/</v>
          </cell>
          <cell r="C109" t="str">
            <v>PWRD</v>
          </cell>
          <cell r="D109" t="str">
            <v>Other</v>
          </cell>
          <cell r="E109" t="str">
            <v>Management/Supervision</v>
          </cell>
        </row>
        <row r="110">
          <cell r="A110" t="str">
            <v>F500325</v>
          </cell>
          <cell r="B110" t="str">
            <v>NCST - MGMT/</v>
          </cell>
          <cell r="C110" t="str">
            <v>PWRD</v>
          </cell>
          <cell r="D110" t="str">
            <v>Other</v>
          </cell>
          <cell r="E110" t="str">
            <v>Management/Supervision</v>
          </cell>
        </row>
        <row r="111">
          <cell r="A111" t="str">
            <v>F500327</v>
          </cell>
          <cell r="B111" t="str">
            <v>SJOA - TOOLS</v>
          </cell>
          <cell r="C111" t="str">
            <v>PWRD</v>
          </cell>
          <cell r="D111" t="str">
            <v>Operations</v>
          </cell>
          <cell r="E111" t="str">
            <v>Substation Operations</v>
          </cell>
        </row>
        <row r="112">
          <cell r="A112" t="str">
            <v>F500328</v>
          </cell>
          <cell r="B112" t="str">
            <v>METE - TOOLS</v>
          </cell>
          <cell r="C112" t="str">
            <v>PWRD</v>
          </cell>
          <cell r="D112" t="str">
            <v>Operations</v>
          </cell>
          <cell r="E112" t="str">
            <v>Substation Operations</v>
          </cell>
        </row>
        <row r="113">
          <cell r="A113" t="str">
            <v>F500329</v>
          </cell>
          <cell r="B113" t="str">
            <v>METW - TOOLS</v>
          </cell>
          <cell r="C113" t="str">
            <v>PWRD</v>
          </cell>
          <cell r="D113" t="str">
            <v>Operations</v>
          </cell>
          <cell r="E113" t="str">
            <v>Substation Operations</v>
          </cell>
        </row>
        <row r="114">
          <cell r="A114" t="str">
            <v>F500330</v>
          </cell>
          <cell r="B114" t="str">
            <v>EAST - TOOLS</v>
          </cell>
          <cell r="C114" t="str">
            <v>PWRD</v>
          </cell>
          <cell r="D114" t="str">
            <v>Operations</v>
          </cell>
          <cell r="E114" t="str">
            <v>Substation Operations</v>
          </cell>
        </row>
        <row r="115">
          <cell r="A115" t="str">
            <v>F500331</v>
          </cell>
          <cell r="B115" t="str">
            <v>ORAN - TOOLS</v>
          </cell>
          <cell r="C115" t="str">
            <v>PWRD</v>
          </cell>
          <cell r="D115" t="str">
            <v>Operations</v>
          </cell>
          <cell r="E115" t="str">
            <v>Substation Operations</v>
          </cell>
        </row>
        <row r="116">
          <cell r="A116" t="str">
            <v>F500332</v>
          </cell>
          <cell r="B116" t="str">
            <v>SJAC - TOOLS</v>
          </cell>
          <cell r="C116" t="str">
            <v>PWRD</v>
          </cell>
          <cell r="D116" t="str">
            <v>Operations</v>
          </cell>
          <cell r="E116" t="str">
            <v>Substation Operations</v>
          </cell>
        </row>
        <row r="117">
          <cell r="A117" t="str">
            <v>F500333</v>
          </cell>
          <cell r="B117" t="str">
            <v>NCST - TOOLS</v>
          </cell>
          <cell r="C117" t="str">
            <v>PWRD</v>
          </cell>
          <cell r="D117" t="str">
            <v>Operations</v>
          </cell>
          <cell r="E117" t="str">
            <v>Substation Operations</v>
          </cell>
        </row>
        <row r="118">
          <cell r="A118" t="str">
            <v>F500334</v>
          </cell>
          <cell r="B118" t="str">
            <v>HIGH - TOOLS</v>
          </cell>
          <cell r="C118" t="str">
            <v>PWRD</v>
          </cell>
          <cell r="D118" t="str">
            <v>Operations</v>
          </cell>
          <cell r="E118" t="str">
            <v>Substation Operations</v>
          </cell>
        </row>
        <row r="119">
          <cell r="A119" t="str">
            <v>F500335</v>
          </cell>
          <cell r="B119" t="str">
            <v>SJOA -  LN R</v>
          </cell>
          <cell r="C119" t="str">
            <v>PWRD</v>
          </cell>
          <cell r="D119" t="str">
            <v>Operations</v>
          </cell>
          <cell r="E119" t="str">
            <v>Rents</v>
          </cell>
        </row>
        <row r="120">
          <cell r="A120" t="str">
            <v>F500336</v>
          </cell>
          <cell r="B120" t="str">
            <v>METE - LN RE</v>
          </cell>
          <cell r="C120" t="str">
            <v>PWRD</v>
          </cell>
          <cell r="D120" t="str">
            <v>Operations</v>
          </cell>
          <cell r="E120" t="str">
            <v>Rents</v>
          </cell>
        </row>
        <row r="121">
          <cell r="A121" t="str">
            <v>F500337</v>
          </cell>
          <cell r="B121" t="str">
            <v>NETW - LN RE</v>
          </cell>
          <cell r="C121" t="str">
            <v>PWRD</v>
          </cell>
          <cell r="D121" t="str">
            <v>Operations</v>
          </cell>
          <cell r="E121" t="str">
            <v>Rents</v>
          </cell>
        </row>
        <row r="122">
          <cell r="A122" t="str">
            <v>F500338</v>
          </cell>
          <cell r="B122" t="str">
            <v>EAST - LN RE</v>
          </cell>
          <cell r="C122" t="str">
            <v>PWRD</v>
          </cell>
          <cell r="D122" t="str">
            <v>Operations</v>
          </cell>
          <cell r="E122" t="str">
            <v>Rents</v>
          </cell>
        </row>
        <row r="123">
          <cell r="A123" t="str">
            <v>F500339</v>
          </cell>
          <cell r="B123" t="str">
            <v>ORAN -  LN R</v>
          </cell>
          <cell r="C123" t="str">
            <v>PWRD</v>
          </cell>
          <cell r="D123" t="str">
            <v>Operations</v>
          </cell>
          <cell r="E123" t="str">
            <v>Rents</v>
          </cell>
        </row>
        <row r="124">
          <cell r="A124" t="str">
            <v>F500340</v>
          </cell>
          <cell r="B124" t="str">
            <v>SJAC - LN RE</v>
          </cell>
          <cell r="C124" t="str">
            <v>PWRD</v>
          </cell>
          <cell r="D124" t="str">
            <v>Operations</v>
          </cell>
          <cell r="E124" t="str">
            <v>Rents</v>
          </cell>
        </row>
        <row r="125">
          <cell r="A125" t="str">
            <v>F500341</v>
          </cell>
          <cell r="B125" t="str">
            <v>NCST - LN RE</v>
          </cell>
          <cell r="C125" t="str">
            <v>PWRD</v>
          </cell>
          <cell r="D125" t="str">
            <v>Operations</v>
          </cell>
          <cell r="E125" t="str">
            <v>Rents</v>
          </cell>
        </row>
        <row r="126">
          <cell r="A126" t="str">
            <v>F500342</v>
          </cell>
          <cell r="B126" t="str">
            <v>HIGH - LN RE</v>
          </cell>
          <cell r="C126" t="str">
            <v>PWRD</v>
          </cell>
          <cell r="D126" t="str">
            <v>Operations</v>
          </cell>
          <cell r="E126" t="str">
            <v>Rents</v>
          </cell>
        </row>
        <row r="127">
          <cell r="A127" t="str">
            <v>F500343</v>
          </cell>
          <cell r="B127" t="str">
            <v>SJOA - TRNS</v>
          </cell>
          <cell r="C127" t="str">
            <v>PWRD</v>
          </cell>
          <cell r="D127" t="str">
            <v>Operations</v>
          </cell>
          <cell r="E127" t="str">
            <v>Transmission Operations</v>
          </cell>
        </row>
        <row r="128">
          <cell r="A128" t="str">
            <v>F500344</v>
          </cell>
          <cell r="B128" t="str">
            <v>METE - TRNS</v>
          </cell>
          <cell r="C128" t="str">
            <v>PWRD</v>
          </cell>
          <cell r="D128" t="str">
            <v>Operations</v>
          </cell>
          <cell r="E128" t="str">
            <v>Transmission Operations</v>
          </cell>
        </row>
        <row r="129">
          <cell r="A129" t="str">
            <v>F500345</v>
          </cell>
          <cell r="B129" t="str">
            <v>METW - TRNS</v>
          </cell>
          <cell r="C129" t="str">
            <v>PWRD</v>
          </cell>
          <cell r="D129" t="str">
            <v>Operations</v>
          </cell>
          <cell r="E129" t="str">
            <v>Transmission Operations</v>
          </cell>
        </row>
        <row r="130">
          <cell r="A130" t="str">
            <v>F500346</v>
          </cell>
          <cell r="B130" t="str">
            <v>EAST - TRNS</v>
          </cell>
          <cell r="C130" t="str">
            <v>PWRD</v>
          </cell>
          <cell r="D130" t="str">
            <v>Operations</v>
          </cell>
          <cell r="E130" t="str">
            <v>Transmission Operations</v>
          </cell>
        </row>
        <row r="131">
          <cell r="A131" t="str">
            <v>F500347</v>
          </cell>
          <cell r="B131" t="str">
            <v>ORAN - TRNS</v>
          </cell>
          <cell r="C131" t="str">
            <v>PWRD</v>
          </cell>
          <cell r="D131" t="str">
            <v>Operations</v>
          </cell>
          <cell r="E131" t="str">
            <v>Transmission Operations</v>
          </cell>
        </row>
        <row r="132">
          <cell r="A132" t="str">
            <v>F500348</v>
          </cell>
          <cell r="B132" t="str">
            <v>SJAC - TRNS</v>
          </cell>
          <cell r="C132" t="str">
            <v>PWRD</v>
          </cell>
          <cell r="D132" t="str">
            <v>Operations</v>
          </cell>
          <cell r="E132" t="str">
            <v>Transmission Operations</v>
          </cell>
        </row>
        <row r="133">
          <cell r="A133" t="str">
            <v>F500349</v>
          </cell>
          <cell r="B133" t="str">
            <v>NCST - TRNS</v>
          </cell>
          <cell r="C133" t="str">
            <v>PWRD</v>
          </cell>
          <cell r="D133" t="str">
            <v>Operations</v>
          </cell>
          <cell r="E133" t="str">
            <v>Transmission Operations</v>
          </cell>
        </row>
        <row r="134">
          <cell r="A134" t="str">
            <v>F500350</v>
          </cell>
          <cell r="B134" t="str">
            <v>HIGH - TRNS</v>
          </cell>
          <cell r="C134" t="str">
            <v>PWRD</v>
          </cell>
          <cell r="D134" t="str">
            <v>Operations</v>
          </cell>
          <cell r="E134" t="str">
            <v>Transmission Operations</v>
          </cell>
        </row>
        <row r="135">
          <cell r="A135" t="str">
            <v>F500351</v>
          </cell>
          <cell r="B135" t="str">
            <v>MINOR MISC.</v>
          </cell>
          <cell r="C135" t="str">
            <v>PWRD</v>
          </cell>
          <cell r="D135" t="str">
            <v>Other</v>
          </cell>
          <cell r="E135" t="str">
            <v>Management/Supervision</v>
          </cell>
        </row>
        <row r="136">
          <cell r="A136" t="str">
            <v>F500356</v>
          </cell>
          <cell r="B136" t="str">
            <v>MINOR MISC.</v>
          </cell>
          <cell r="C136" t="str">
            <v>PWRD</v>
          </cell>
          <cell r="D136" t="str">
            <v>Other</v>
          </cell>
          <cell r="E136" t="str">
            <v>Management/Supervision</v>
          </cell>
        </row>
        <row r="137">
          <cell r="A137" t="str">
            <v>F500357</v>
          </cell>
          <cell r="B137" t="str">
            <v>MINOR MISC.</v>
          </cell>
          <cell r="C137" t="str">
            <v>PWRD</v>
          </cell>
          <cell r="D137" t="str">
            <v>Other</v>
          </cell>
          <cell r="E137" t="str">
            <v>Management/Supervision</v>
          </cell>
        </row>
        <row r="138">
          <cell r="A138" t="str">
            <v>F500359</v>
          </cell>
          <cell r="B138" t="str">
            <v>MGMT AND SUP</v>
          </cell>
          <cell r="C138" t="str">
            <v>PWRD</v>
          </cell>
          <cell r="D138" t="str">
            <v>Other</v>
          </cell>
          <cell r="E138" t="str">
            <v>Management/Supervision</v>
          </cell>
        </row>
        <row r="139">
          <cell r="A139" t="str">
            <v>F500365</v>
          </cell>
          <cell r="B139" t="str">
            <v>FIELD ACCTG</v>
          </cell>
          <cell r="C139" t="str">
            <v>PWRD</v>
          </cell>
          <cell r="D139" t="str">
            <v>Other</v>
          </cell>
          <cell r="E139" t="str">
            <v>Facility Planning</v>
          </cell>
        </row>
        <row r="140">
          <cell r="A140" t="str">
            <v>F500367</v>
          </cell>
          <cell r="B140" t="str">
            <v>MAPPING</v>
          </cell>
          <cell r="C140" t="str">
            <v>PWRD</v>
          </cell>
          <cell r="D140" t="str">
            <v>Operations</v>
          </cell>
          <cell r="E140" t="str">
            <v>Mapping</v>
          </cell>
        </row>
        <row r="141">
          <cell r="A141" t="str">
            <v>F500368</v>
          </cell>
          <cell r="B141" t="str">
            <v>MGMT AND SUP</v>
          </cell>
          <cell r="C141" t="str">
            <v>PWRD</v>
          </cell>
          <cell r="D141" t="str">
            <v>Other</v>
          </cell>
          <cell r="E141" t="str">
            <v>Management/Supervision</v>
          </cell>
        </row>
        <row r="142">
          <cell r="A142" t="str">
            <v>F500377</v>
          </cell>
          <cell r="B142" t="str">
            <v>OP ENGINEERI</v>
          </cell>
          <cell r="C142" t="str">
            <v>PWRD</v>
          </cell>
          <cell r="D142" t="str">
            <v>Other</v>
          </cell>
          <cell r="E142" t="str">
            <v>Engineering/Planning</v>
          </cell>
        </row>
        <row r="143">
          <cell r="A143" t="str">
            <v>F500380</v>
          </cell>
          <cell r="B143" t="str">
            <v>ENRGY CTL CT</v>
          </cell>
          <cell r="C143" t="str">
            <v>PWRD</v>
          </cell>
          <cell r="D143" t="str">
            <v>Operations</v>
          </cell>
          <cell r="E143" t="str">
            <v>Grid Control/Planning</v>
          </cell>
        </row>
        <row r="144">
          <cell r="A144" t="str">
            <v>F500385</v>
          </cell>
          <cell r="B144" t="str">
            <v>GCC - WECC D</v>
          </cell>
          <cell r="C144" t="str">
            <v>PWRD</v>
          </cell>
          <cell r="D144" t="str">
            <v>Operations</v>
          </cell>
          <cell r="E144" t="str">
            <v>Grid Control/Planning</v>
          </cell>
        </row>
        <row r="145">
          <cell r="A145" t="str">
            <v>F500386</v>
          </cell>
          <cell r="B145" t="str">
            <v>CLERICAL</v>
          </cell>
          <cell r="C145" t="str">
            <v>PWRD</v>
          </cell>
          <cell r="D145" t="str">
            <v>Other</v>
          </cell>
          <cell r="E145" t="str">
            <v>Clerical/Administrative</v>
          </cell>
        </row>
        <row r="146">
          <cell r="A146" t="str">
            <v>F500387</v>
          </cell>
          <cell r="B146" t="str">
            <v>MGMT OF SYS</v>
          </cell>
          <cell r="C146" t="str">
            <v>PWRD</v>
          </cell>
          <cell r="D146" t="str">
            <v>Operations</v>
          </cell>
          <cell r="E146" t="str">
            <v>Grid Control/Planning</v>
          </cell>
        </row>
        <row r="147">
          <cell r="A147" t="str">
            <v>F500389</v>
          </cell>
          <cell r="B147" t="str">
            <v>INCENTIVE CO</v>
          </cell>
          <cell r="C147" t="str">
            <v>PWRD</v>
          </cell>
          <cell r="D147" t="str">
            <v>Other</v>
          </cell>
          <cell r="E147" t="str">
            <v>Management/Supervision</v>
          </cell>
        </row>
        <row r="148">
          <cell r="A148" t="str">
            <v>F500391</v>
          </cell>
          <cell r="B148" t="str">
            <v>INFO TECH IM</v>
          </cell>
          <cell r="C148" t="str">
            <v>PWRD</v>
          </cell>
          <cell r="D148" t="str">
            <v>Other</v>
          </cell>
          <cell r="E148" t="str">
            <v>Non IMM Job Orders</v>
          </cell>
        </row>
        <row r="149">
          <cell r="A149" t="str">
            <v>F500392</v>
          </cell>
          <cell r="B149" t="str">
            <v>REAL PROPERT</v>
          </cell>
          <cell r="C149" t="str">
            <v>PWRD</v>
          </cell>
          <cell r="D149" t="str">
            <v>Other</v>
          </cell>
          <cell r="E149" t="str">
            <v>Non IMM Job Orders</v>
          </cell>
        </row>
        <row r="150">
          <cell r="A150" t="str">
            <v>F500393</v>
          </cell>
          <cell r="B150" t="str">
            <v>S OPR MISC S</v>
          </cell>
          <cell r="C150" t="str">
            <v>PWRD</v>
          </cell>
          <cell r="D150" t="str">
            <v>Operations</v>
          </cell>
          <cell r="E150" t="str">
            <v>Substation Operations</v>
          </cell>
        </row>
        <row r="151">
          <cell r="A151" t="str">
            <v>F500394</v>
          </cell>
          <cell r="B151" t="str">
            <v>LINE RENTS</v>
          </cell>
          <cell r="C151" t="str">
            <v>PWRD</v>
          </cell>
          <cell r="D151" t="str">
            <v>Operations</v>
          </cell>
          <cell r="E151" t="str">
            <v>Rents</v>
          </cell>
        </row>
        <row r="152">
          <cell r="A152" t="str">
            <v>F500395</v>
          </cell>
          <cell r="B152" t="str">
            <v>S UTL SV-MIS</v>
          </cell>
          <cell r="C152" t="str">
            <v>PWRD</v>
          </cell>
          <cell r="D152" t="str">
            <v>Operations</v>
          </cell>
          <cell r="E152" t="str">
            <v>Substation Operations</v>
          </cell>
        </row>
        <row r="153">
          <cell r="A153" t="str">
            <v>F500399</v>
          </cell>
          <cell r="B153" t="str">
            <v>INFO MTGS/GR</v>
          </cell>
          <cell r="C153" t="str">
            <v>PWRD</v>
          </cell>
          <cell r="D153" t="str">
            <v>Training/Safety/Meetings</v>
          </cell>
          <cell r="E153" t="str">
            <v>Information Meetings</v>
          </cell>
        </row>
        <row r="154">
          <cell r="A154" t="str">
            <v>F500401</v>
          </cell>
          <cell r="B154" t="str">
            <v>S OPR-SUPERV</v>
          </cell>
          <cell r="C154" t="str">
            <v>PWRD</v>
          </cell>
          <cell r="D154" t="str">
            <v>Operations</v>
          </cell>
          <cell r="E154" t="str">
            <v>Substation Operations</v>
          </cell>
        </row>
        <row r="155">
          <cell r="A155" t="str">
            <v>F500403</v>
          </cell>
          <cell r="B155" t="str">
            <v>INFO MTGS/GR</v>
          </cell>
          <cell r="C155" t="str">
            <v>PWRD</v>
          </cell>
          <cell r="D155" t="str">
            <v>Training/Safety/Meetings</v>
          </cell>
          <cell r="E155" t="str">
            <v>Information Meetings</v>
          </cell>
        </row>
        <row r="156">
          <cell r="A156" t="str">
            <v>F500406</v>
          </cell>
          <cell r="B156" t="str">
            <v>S OPR JOB TR</v>
          </cell>
          <cell r="C156" t="str">
            <v>PWRD</v>
          </cell>
          <cell r="D156" t="str">
            <v>Training/Safety/Meetings</v>
          </cell>
          <cell r="E156" t="str">
            <v>Job Training</v>
          </cell>
        </row>
        <row r="157">
          <cell r="A157" t="str">
            <v>F500407</v>
          </cell>
          <cell r="B157" t="str">
            <v>S OPR-SUPERV</v>
          </cell>
          <cell r="C157" t="str">
            <v>PWRD</v>
          </cell>
          <cell r="D157" t="str">
            <v>Operations</v>
          </cell>
          <cell r="E157" t="str">
            <v>Substation Operations</v>
          </cell>
        </row>
        <row r="158">
          <cell r="A158" t="str">
            <v>F500412</v>
          </cell>
          <cell r="B158" t="str">
            <v>S OPR JOB TR</v>
          </cell>
          <cell r="C158" t="str">
            <v>PWRD</v>
          </cell>
          <cell r="D158" t="str">
            <v>Training/Safety/Meetings</v>
          </cell>
          <cell r="E158" t="str">
            <v>Job Training</v>
          </cell>
        </row>
        <row r="159">
          <cell r="A159" t="str">
            <v>F500413</v>
          </cell>
          <cell r="B159" t="str">
            <v>S OPR-SUPERV</v>
          </cell>
          <cell r="C159" t="str">
            <v>PWRD</v>
          </cell>
          <cell r="D159" t="str">
            <v>Operations</v>
          </cell>
          <cell r="E159" t="str">
            <v>Substation Operations</v>
          </cell>
        </row>
        <row r="160">
          <cell r="A160" t="str">
            <v>F500415</v>
          </cell>
          <cell r="B160" t="str">
            <v>INFO MTGS/GR</v>
          </cell>
          <cell r="C160" t="str">
            <v>PWRD</v>
          </cell>
          <cell r="D160" t="str">
            <v>Training/Safety/Meetings</v>
          </cell>
          <cell r="E160" t="str">
            <v>Information Meetings</v>
          </cell>
        </row>
        <row r="161">
          <cell r="A161" t="str">
            <v>F500419</v>
          </cell>
          <cell r="B161" t="str">
            <v>S OPR-SUPERV</v>
          </cell>
          <cell r="C161" t="str">
            <v>PWRD</v>
          </cell>
          <cell r="D161" t="str">
            <v>Operations</v>
          </cell>
          <cell r="E161" t="str">
            <v>Substation Operations</v>
          </cell>
        </row>
        <row r="162">
          <cell r="A162" t="str">
            <v>F500421</v>
          </cell>
          <cell r="B162" t="str">
            <v>INSP AND TES</v>
          </cell>
          <cell r="C162" t="str">
            <v>PWRD</v>
          </cell>
          <cell r="D162" t="str">
            <v>Inspections</v>
          </cell>
          <cell r="E162" t="str">
            <v>Distribution Equipment</v>
          </cell>
        </row>
        <row r="163">
          <cell r="A163" t="str">
            <v>F500423</v>
          </cell>
          <cell r="B163" t="str">
            <v>DISTRB OP LI</v>
          </cell>
          <cell r="C163" t="str">
            <v>PWRD</v>
          </cell>
          <cell r="D163" t="str">
            <v>Operations</v>
          </cell>
          <cell r="E163" t="str">
            <v>Dist Line Operations</v>
          </cell>
        </row>
        <row r="164">
          <cell r="A164" t="str">
            <v>F500424</v>
          </cell>
          <cell r="B164" t="str">
            <v>CUST INSTLS</v>
          </cell>
          <cell r="C164" t="str">
            <v>PWRD</v>
          </cell>
          <cell r="D164" t="str">
            <v>Operations</v>
          </cell>
          <cell r="E164" t="str">
            <v>Service Requests</v>
          </cell>
        </row>
        <row r="165">
          <cell r="A165" t="str">
            <v>F500428</v>
          </cell>
          <cell r="B165" t="str">
            <v>NON-PRGM MTC</v>
          </cell>
          <cell r="C165" t="str">
            <v>PWRD</v>
          </cell>
          <cell r="D165" t="str">
            <v>Breakdown Maintenance</v>
          </cell>
          <cell r="E165" t="str">
            <v>Breakdown Maintenance - Dist</v>
          </cell>
        </row>
        <row r="166">
          <cell r="A166" t="str">
            <v>F500429</v>
          </cell>
          <cell r="B166" t="str">
            <v>CUST INSTLS</v>
          </cell>
          <cell r="C166" t="str">
            <v>PWRD</v>
          </cell>
          <cell r="D166" t="str">
            <v>Operations</v>
          </cell>
          <cell r="E166" t="str">
            <v>Service Requests</v>
          </cell>
        </row>
        <row r="167">
          <cell r="A167" t="str">
            <v>F500430</v>
          </cell>
          <cell r="B167" t="str">
            <v>DISTRB OP LI</v>
          </cell>
          <cell r="C167" t="str">
            <v>PWRD</v>
          </cell>
          <cell r="D167" t="str">
            <v>Operations</v>
          </cell>
          <cell r="E167" t="str">
            <v>Dist Line Operations</v>
          </cell>
        </row>
        <row r="168">
          <cell r="A168" t="str">
            <v>F500431</v>
          </cell>
          <cell r="B168" t="str">
            <v>INSP AND TES</v>
          </cell>
          <cell r="C168" t="str">
            <v>PWRD</v>
          </cell>
          <cell r="D168" t="str">
            <v>Inspections</v>
          </cell>
          <cell r="E168" t="str">
            <v>Distribution Equipment</v>
          </cell>
        </row>
        <row r="169">
          <cell r="A169" t="str">
            <v>F500432</v>
          </cell>
          <cell r="B169" t="str">
            <v>NON-PRGM MTC</v>
          </cell>
          <cell r="C169" t="str">
            <v>PWRD</v>
          </cell>
          <cell r="D169" t="str">
            <v>Breakdown Maintenance</v>
          </cell>
          <cell r="E169" t="str">
            <v>Breakdown Maintenance - Dist</v>
          </cell>
        </row>
        <row r="170">
          <cell r="A170" t="str">
            <v>F500434</v>
          </cell>
          <cell r="B170" t="str">
            <v>DISTRB OP LI</v>
          </cell>
          <cell r="C170" t="str">
            <v>PWRD</v>
          </cell>
          <cell r="D170" t="str">
            <v>Operations</v>
          </cell>
          <cell r="E170" t="str">
            <v>Dist Line Operations</v>
          </cell>
        </row>
        <row r="171">
          <cell r="A171" t="str">
            <v>F500435</v>
          </cell>
          <cell r="B171" t="str">
            <v>INSP AND TES</v>
          </cell>
          <cell r="C171" t="str">
            <v>PWRD</v>
          </cell>
          <cell r="D171" t="str">
            <v>Inspections</v>
          </cell>
          <cell r="E171" t="str">
            <v>Distribution Equipment</v>
          </cell>
        </row>
        <row r="172">
          <cell r="A172" t="str">
            <v>F500437</v>
          </cell>
          <cell r="B172" t="str">
            <v>INSP AND TES</v>
          </cell>
          <cell r="C172" t="str">
            <v>PWRD</v>
          </cell>
          <cell r="D172" t="str">
            <v>Inspections</v>
          </cell>
          <cell r="E172" t="str">
            <v>Distribution Equipment</v>
          </cell>
        </row>
        <row r="173">
          <cell r="A173" t="str">
            <v>F500439</v>
          </cell>
          <cell r="B173" t="str">
            <v>DISTRB OP LI</v>
          </cell>
          <cell r="C173" t="str">
            <v>PWRD</v>
          </cell>
          <cell r="D173" t="str">
            <v>Operations</v>
          </cell>
          <cell r="E173" t="str">
            <v>Dist Line Operations</v>
          </cell>
        </row>
        <row r="174">
          <cell r="A174" t="str">
            <v>F500440</v>
          </cell>
          <cell r="B174" t="str">
            <v>NON-PRGM MTC</v>
          </cell>
          <cell r="C174" t="str">
            <v>PWRD</v>
          </cell>
          <cell r="D174" t="str">
            <v>Breakdown Maintenance</v>
          </cell>
          <cell r="E174" t="str">
            <v>Breakdown Maintenance - Dist</v>
          </cell>
        </row>
        <row r="175">
          <cell r="A175" t="str">
            <v>F500441</v>
          </cell>
          <cell r="B175" t="str">
            <v>CUST INSTLS</v>
          </cell>
          <cell r="C175" t="str">
            <v>PWRD</v>
          </cell>
          <cell r="D175" t="str">
            <v>Operations</v>
          </cell>
          <cell r="E175" t="str">
            <v>Service Requests</v>
          </cell>
        </row>
        <row r="176">
          <cell r="A176" t="str">
            <v>F500442</v>
          </cell>
          <cell r="B176" t="str">
            <v>DISTRB OP LI</v>
          </cell>
          <cell r="C176" t="str">
            <v>PWRD</v>
          </cell>
          <cell r="D176" t="str">
            <v>Operations</v>
          </cell>
          <cell r="E176" t="str">
            <v>Dist Line Operations</v>
          </cell>
        </row>
        <row r="177">
          <cell r="A177" t="str">
            <v>F500445</v>
          </cell>
          <cell r="B177" t="str">
            <v>CUST INSTLS</v>
          </cell>
          <cell r="C177" t="str">
            <v>PWRD</v>
          </cell>
          <cell r="D177" t="str">
            <v>Operations</v>
          </cell>
          <cell r="E177" t="str">
            <v>Service Requests</v>
          </cell>
        </row>
        <row r="178">
          <cell r="A178" t="str">
            <v>F500446</v>
          </cell>
          <cell r="B178" t="str">
            <v>DISTRB OP LI</v>
          </cell>
          <cell r="C178" t="str">
            <v>PWRD</v>
          </cell>
          <cell r="D178" t="str">
            <v>Operations</v>
          </cell>
          <cell r="E178" t="str">
            <v>Dist Line Operations</v>
          </cell>
        </row>
        <row r="179">
          <cell r="A179" t="str">
            <v>F500448</v>
          </cell>
          <cell r="B179" t="str">
            <v>NON-PRGM MTC</v>
          </cell>
          <cell r="C179" t="str">
            <v>PWRD</v>
          </cell>
          <cell r="D179" t="str">
            <v>Breakdown Maintenance</v>
          </cell>
          <cell r="E179" t="str">
            <v>Breakdown Maintenance - Dist</v>
          </cell>
        </row>
        <row r="180">
          <cell r="A180" t="str">
            <v>F500449</v>
          </cell>
          <cell r="B180" t="str">
            <v>INSP AND TES</v>
          </cell>
          <cell r="C180" t="str">
            <v>PWRD</v>
          </cell>
          <cell r="D180" t="str">
            <v>Inspections</v>
          </cell>
          <cell r="E180" t="str">
            <v>Distribution Equipment</v>
          </cell>
        </row>
        <row r="181">
          <cell r="A181" t="str">
            <v>F500450</v>
          </cell>
          <cell r="B181" t="str">
            <v>DISTRB OP LI</v>
          </cell>
          <cell r="C181" t="str">
            <v>PWRD</v>
          </cell>
          <cell r="D181" t="str">
            <v>Operations</v>
          </cell>
          <cell r="E181" t="str">
            <v>Dist Line Operations</v>
          </cell>
        </row>
        <row r="182">
          <cell r="A182" t="str">
            <v>F500451</v>
          </cell>
          <cell r="B182" t="str">
            <v>CUST INSTLS</v>
          </cell>
          <cell r="C182" t="str">
            <v>PWRD</v>
          </cell>
          <cell r="D182" t="str">
            <v>Operations</v>
          </cell>
          <cell r="E182" t="str">
            <v>Service Requests</v>
          </cell>
        </row>
        <row r="183">
          <cell r="A183" t="str">
            <v>F500453</v>
          </cell>
          <cell r="B183" t="str">
            <v>CUST INSTLS</v>
          </cell>
          <cell r="C183" t="str">
            <v>PWRD</v>
          </cell>
          <cell r="D183" t="str">
            <v>Operations</v>
          </cell>
          <cell r="E183" t="str">
            <v>Service Requests</v>
          </cell>
        </row>
        <row r="184">
          <cell r="A184" t="str">
            <v>F500456</v>
          </cell>
          <cell r="B184" t="str">
            <v>DISTRB OP LI</v>
          </cell>
          <cell r="C184" t="str">
            <v>PWRD</v>
          </cell>
          <cell r="D184" t="str">
            <v>Operations</v>
          </cell>
          <cell r="E184" t="str">
            <v>Dist Line Operations</v>
          </cell>
        </row>
        <row r="185">
          <cell r="A185" t="str">
            <v>F500458</v>
          </cell>
          <cell r="B185" t="str">
            <v>INSP AND TES</v>
          </cell>
          <cell r="C185" t="str">
            <v>PWRD</v>
          </cell>
          <cell r="D185" t="str">
            <v>Inspections</v>
          </cell>
          <cell r="E185" t="str">
            <v>Distribution Equipment</v>
          </cell>
        </row>
        <row r="186">
          <cell r="A186" t="str">
            <v>F500460</v>
          </cell>
          <cell r="B186" t="str">
            <v>NON-PRGM MTC</v>
          </cell>
          <cell r="C186" t="str">
            <v>PWRD</v>
          </cell>
          <cell r="D186" t="str">
            <v>Breakdown Maintenance</v>
          </cell>
          <cell r="E186" t="str">
            <v>Breakdown Maintenance - Dist</v>
          </cell>
        </row>
        <row r="187">
          <cell r="A187" t="str">
            <v>F500462</v>
          </cell>
          <cell r="B187" t="str">
            <v>INSP AND TES</v>
          </cell>
          <cell r="C187" t="str">
            <v>PWRD</v>
          </cell>
          <cell r="D187" t="str">
            <v>Inspections</v>
          </cell>
          <cell r="E187" t="str">
            <v>Distribution Equipment</v>
          </cell>
        </row>
        <row r="188">
          <cell r="A188" t="str">
            <v>F500466</v>
          </cell>
          <cell r="B188" t="str">
            <v>DISTRB OP LI</v>
          </cell>
          <cell r="C188" t="str">
            <v>PWRD</v>
          </cell>
          <cell r="D188" t="str">
            <v>Operations</v>
          </cell>
          <cell r="E188" t="str">
            <v>Dist Line Operations</v>
          </cell>
        </row>
        <row r="189">
          <cell r="A189" t="str">
            <v>F500467</v>
          </cell>
          <cell r="B189" t="str">
            <v>CUST INSTLS</v>
          </cell>
          <cell r="C189" t="str">
            <v>PWRD</v>
          </cell>
          <cell r="D189" t="str">
            <v>Operations</v>
          </cell>
          <cell r="E189" t="str">
            <v>Service Requests</v>
          </cell>
        </row>
        <row r="190">
          <cell r="A190" t="str">
            <v>F500470</v>
          </cell>
          <cell r="B190" t="str">
            <v>NON-PRGM MTC</v>
          </cell>
          <cell r="C190" t="str">
            <v>PWRD</v>
          </cell>
          <cell r="D190" t="str">
            <v>Breakdown Maintenance</v>
          </cell>
          <cell r="E190" t="str">
            <v>Breakdown Maintenance - Dist</v>
          </cell>
        </row>
        <row r="191">
          <cell r="A191" t="str">
            <v>F500471</v>
          </cell>
          <cell r="B191" t="str">
            <v>NON-PRGM MTC</v>
          </cell>
          <cell r="C191" t="str">
            <v>PWRD</v>
          </cell>
          <cell r="D191" t="str">
            <v>Breakdown Maintenance</v>
          </cell>
          <cell r="E191" t="str">
            <v>Breakdown Maintenance - Dist</v>
          </cell>
        </row>
        <row r="192">
          <cell r="A192" t="str">
            <v>F500473</v>
          </cell>
          <cell r="B192" t="str">
            <v>INSP AND TES</v>
          </cell>
          <cell r="C192" t="str">
            <v>PWRD</v>
          </cell>
          <cell r="D192" t="str">
            <v>Inspections</v>
          </cell>
          <cell r="E192" t="str">
            <v>Distribution Equipment</v>
          </cell>
        </row>
        <row r="193">
          <cell r="A193" t="str">
            <v>F500475</v>
          </cell>
          <cell r="B193" t="str">
            <v>CUST INSTLS</v>
          </cell>
          <cell r="C193" t="str">
            <v>PWRD</v>
          </cell>
          <cell r="D193" t="str">
            <v>Operations</v>
          </cell>
          <cell r="E193" t="str">
            <v>Service Requests</v>
          </cell>
        </row>
        <row r="194">
          <cell r="A194" t="str">
            <v>F500476</v>
          </cell>
          <cell r="B194" t="str">
            <v>DISTRB OP LI</v>
          </cell>
          <cell r="C194" t="str">
            <v>PWRD</v>
          </cell>
          <cell r="D194" t="str">
            <v>Operations</v>
          </cell>
          <cell r="E194" t="str">
            <v>Dist Line Operations</v>
          </cell>
        </row>
        <row r="195">
          <cell r="A195" t="str">
            <v>F500480</v>
          </cell>
          <cell r="B195" t="str">
            <v>NON-PRGM MTC</v>
          </cell>
          <cell r="C195" t="str">
            <v>PWRD</v>
          </cell>
          <cell r="D195" t="str">
            <v>Breakdown Maintenance</v>
          </cell>
          <cell r="E195" t="str">
            <v>Breakdown Maintenance - Dist</v>
          </cell>
        </row>
        <row r="196">
          <cell r="A196" t="str">
            <v>F500481</v>
          </cell>
          <cell r="B196" t="str">
            <v>SUB OPRN TOO</v>
          </cell>
          <cell r="C196" t="str">
            <v>PWRD</v>
          </cell>
          <cell r="D196" t="str">
            <v>Operations</v>
          </cell>
          <cell r="E196" t="str">
            <v>Substation Operations</v>
          </cell>
        </row>
        <row r="197">
          <cell r="A197" t="str">
            <v>F500482</v>
          </cell>
          <cell r="B197" t="str">
            <v>FSA BILL EXP</v>
          </cell>
          <cell r="C197" t="str">
            <v>PWRD</v>
          </cell>
          <cell r="D197" t="str">
            <v>Breakdown Maintenance</v>
          </cell>
          <cell r="E197" t="str">
            <v>Substation Structures/Equipment</v>
          </cell>
        </row>
        <row r="198">
          <cell r="A198" t="str">
            <v>F500484</v>
          </cell>
          <cell r="B198" t="str">
            <v>S OPR-OP EQU</v>
          </cell>
          <cell r="C198" t="str">
            <v>PWRD</v>
          </cell>
          <cell r="D198" t="str">
            <v>Operations</v>
          </cell>
          <cell r="E198" t="str">
            <v>Substation Operations</v>
          </cell>
        </row>
        <row r="199">
          <cell r="A199" t="str">
            <v>F500485</v>
          </cell>
          <cell r="B199" t="str">
            <v>S OPR-OP EQU</v>
          </cell>
          <cell r="C199" t="str">
            <v>PWRD</v>
          </cell>
          <cell r="D199" t="str">
            <v>Operations</v>
          </cell>
          <cell r="E199" t="str">
            <v>Substation Operations</v>
          </cell>
        </row>
        <row r="200">
          <cell r="A200" t="str">
            <v>F500486</v>
          </cell>
          <cell r="B200" t="str">
            <v>S OPR-OP EQU</v>
          </cell>
          <cell r="C200" t="str">
            <v>PWRD</v>
          </cell>
          <cell r="D200" t="str">
            <v>Operations</v>
          </cell>
          <cell r="E200" t="str">
            <v>Dist Line Operations</v>
          </cell>
        </row>
        <row r="201">
          <cell r="A201" t="str">
            <v>F500487</v>
          </cell>
          <cell r="B201" t="str">
            <v>S OPR MISC S</v>
          </cell>
          <cell r="C201" t="str">
            <v>PWRD</v>
          </cell>
          <cell r="D201" t="str">
            <v>Operations</v>
          </cell>
          <cell r="E201" t="str">
            <v>Substation Operations</v>
          </cell>
        </row>
        <row r="202">
          <cell r="A202" t="str">
            <v>F500488</v>
          </cell>
          <cell r="B202" t="str">
            <v>S OPR-OP EQU</v>
          </cell>
          <cell r="C202" t="str">
            <v>PWRD</v>
          </cell>
          <cell r="D202" t="str">
            <v>Operations</v>
          </cell>
          <cell r="E202" t="str">
            <v>Substation Operations</v>
          </cell>
        </row>
        <row r="203">
          <cell r="A203" t="str">
            <v>F500489</v>
          </cell>
          <cell r="B203" t="str">
            <v>S OPR-OP EQU</v>
          </cell>
          <cell r="C203" t="str">
            <v>PWRD</v>
          </cell>
          <cell r="D203" t="str">
            <v>Operations</v>
          </cell>
          <cell r="E203" t="str">
            <v>Dist Line Operations</v>
          </cell>
        </row>
        <row r="204">
          <cell r="A204" t="str">
            <v>F500490</v>
          </cell>
          <cell r="B204" t="str">
            <v>SUB OPRN-OPE</v>
          </cell>
          <cell r="C204" t="str">
            <v>PWRD</v>
          </cell>
          <cell r="D204" t="str">
            <v>Operations</v>
          </cell>
          <cell r="E204" t="str">
            <v>Substation Operations</v>
          </cell>
        </row>
        <row r="205">
          <cell r="A205" t="str">
            <v>F500491</v>
          </cell>
          <cell r="B205" t="str">
            <v>SUB OPRN-OPE</v>
          </cell>
          <cell r="C205" t="str">
            <v>PWRD</v>
          </cell>
          <cell r="D205" t="str">
            <v>Operations</v>
          </cell>
          <cell r="E205" t="str">
            <v>Substation Operations</v>
          </cell>
        </row>
        <row r="206">
          <cell r="A206" t="str">
            <v>F500492</v>
          </cell>
          <cell r="B206" t="str">
            <v>S OPR-OP EQU</v>
          </cell>
          <cell r="C206" t="str">
            <v>PWRD</v>
          </cell>
          <cell r="D206" t="str">
            <v>Operations</v>
          </cell>
          <cell r="E206" t="str">
            <v>Substation Operations</v>
          </cell>
        </row>
        <row r="207">
          <cell r="A207" t="str">
            <v>F500494</v>
          </cell>
          <cell r="B207" t="str">
            <v>SUB OPRN-OPE</v>
          </cell>
          <cell r="C207" t="str">
            <v>PWRD</v>
          </cell>
          <cell r="D207" t="str">
            <v>Operations</v>
          </cell>
          <cell r="E207" t="str">
            <v>Substation Operations</v>
          </cell>
        </row>
        <row r="208">
          <cell r="A208" t="str">
            <v>F500497</v>
          </cell>
          <cell r="B208" t="str">
            <v>S OPR-OP EQU</v>
          </cell>
          <cell r="C208" t="str">
            <v>PWRD</v>
          </cell>
          <cell r="D208" t="str">
            <v>Operations</v>
          </cell>
          <cell r="E208" t="str">
            <v>Substation Operations</v>
          </cell>
        </row>
        <row r="209">
          <cell r="A209" t="str">
            <v>F500498</v>
          </cell>
          <cell r="B209" t="str">
            <v>SUB OPRN-OPE</v>
          </cell>
          <cell r="C209" t="str">
            <v>PWRD</v>
          </cell>
          <cell r="D209" t="str">
            <v>Operations</v>
          </cell>
          <cell r="E209" t="str">
            <v>Tool Repair/Expense</v>
          </cell>
        </row>
        <row r="210">
          <cell r="A210" t="str">
            <v>F500499</v>
          </cell>
          <cell r="B210" t="str">
            <v>S OPR-OP EQU</v>
          </cell>
          <cell r="C210" t="str">
            <v>PWRD</v>
          </cell>
          <cell r="D210" t="str">
            <v>Operations</v>
          </cell>
          <cell r="E210" t="str">
            <v>Substation Operations</v>
          </cell>
        </row>
        <row r="211">
          <cell r="A211" t="str">
            <v>F500500</v>
          </cell>
          <cell r="B211" t="str">
            <v>CUST INSTLS</v>
          </cell>
          <cell r="C211" t="str">
            <v>PWRD</v>
          </cell>
          <cell r="D211" t="str">
            <v>Operations</v>
          </cell>
          <cell r="E211" t="str">
            <v>Service Requests</v>
          </cell>
        </row>
        <row r="212">
          <cell r="A212" t="str">
            <v>F500501</v>
          </cell>
          <cell r="B212" t="str">
            <v>DISTRB OP LI</v>
          </cell>
          <cell r="C212" t="str">
            <v>PWRD</v>
          </cell>
          <cell r="D212" t="str">
            <v>Operations</v>
          </cell>
          <cell r="E212" t="str">
            <v>Dist Line Operations</v>
          </cell>
        </row>
        <row r="213">
          <cell r="A213" t="str">
            <v>F500504</v>
          </cell>
          <cell r="B213" t="str">
            <v>DISTRB OP LI</v>
          </cell>
          <cell r="C213" t="str">
            <v>PWRD</v>
          </cell>
          <cell r="D213" t="str">
            <v>Operations</v>
          </cell>
          <cell r="E213" t="str">
            <v>Dist Line Operations</v>
          </cell>
        </row>
        <row r="214">
          <cell r="A214" t="str">
            <v>F500505</v>
          </cell>
          <cell r="B214" t="str">
            <v>INSP AND TES</v>
          </cell>
          <cell r="C214" t="str">
            <v>PWRD</v>
          </cell>
          <cell r="D214" t="str">
            <v>Inspections</v>
          </cell>
          <cell r="E214" t="str">
            <v>Distribution Equipment</v>
          </cell>
        </row>
        <row r="215">
          <cell r="A215" t="str">
            <v>F500507</v>
          </cell>
          <cell r="B215" t="str">
            <v>NON-PRGM MTC</v>
          </cell>
          <cell r="C215" t="str">
            <v>PWRD</v>
          </cell>
          <cell r="D215" t="str">
            <v>Breakdown Maintenance</v>
          </cell>
          <cell r="E215" t="str">
            <v>Breakdown Maintenance - Dist</v>
          </cell>
        </row>
        <row r="216">
          <cell r="A216" t="str">
            <v>F500508</v>
          </cell>
          <cell r="B216" t="str">
            <v>DISTRB OP LI</v>
          </cell>
          <cell r="C216" t="str">
            <v>PWRD</v>
          </cell>
          <cell r="D216" t="str">
            <v>Operations</v>
          </cell>
          <cell r="E216" t="str">
            <v>Dist Line Operations</v>
          </cell>
        </row>
        <row r="217">
          <cell r="A217" t="str">
            <v>F500509</v>
          </cell>
          <cell r="B217" t="str">
            <v>INSP AND TES</v>
          </cell>
          <cell r="C217" t="str">
            <v>PWRD</v>
          </cell>
          <cell r="D217" t="str">
            <v>Inspections</v>
          </cell>
          <cell r="E217" t="str">
            <v>Distribution Equipment</v>
          </cell>
        </row>
        <row r="218">
          <cell r="A218" t="str">
            <v>F500510</v>
          </cell>
          <cell r="B218" t="str">
            <v>CUST INSTLS</v>
          </cell>
          <cell r="C218" t="str">
            <v>PWRD</v>
          </cell>
          <cell r="D218" t="str">
            <v>Operations</v>
          </cell>
          <cell r="E218" t="str">
            <v>Service Requests</v>
          </cell>
        </row>
        <row r="219">
          <cell r="A219" t="str">
            <v>F500511</v>
          </cell>
          <cell r="B219" t="str">
            <v>NON-PRGM MTC</v>
          </cell>
          <cell r="C219" t="str">
            <v>PWRD</v>
          </cell>
          <cell r="D219" t="str">
            <v>Breakdown Maintenance</v>
          </cell>
          <cell r="E219" t="str">
            <v>Breakdown Maintenance - Dist</v>
          </cell>
        </row>
        <row r="220">
          <cell r="A220" t="str">
            <v>F500514</v>
          </cell>
          <cell r="B220" t="str">
            <v>INSP AND TES</v>
          </cell>
          <cell r="C220" t="str">
            <v>PWRD</v>
          </cell>
          <cell r="D220" t="str">
            <v>Inspections</v>
          </cell>
          <cell r="E220" t="str">
            <v>Distribution Equipment</v>
          </cell>
        </row>
        <row r="221">
          <cell r="A221" t="str">
            <v>F500515</v>
          </cell>
          <cell r="B221" t="str">
            <v>CUST INSTLS</v>
          </cell>
          <cell r="C221" t="str">
            <v>PWRD</v>
          </cell>
          <cell r="D221" t="str">
            <v>Operations</v>
          </cell>
          <cell r="E221" t="str">
            <v>Service Requests</v>
          </cell>
        </row>
        <row r="222">
          <cell r="A222" t="str">
            <v>F500516</v>
          </cell>
          <cell r="B222" t="str">
            <v>DISTRB OP LI</v>
          </cell>
          <cell r="C222" t="str">
            <v>PWRD</v>
          </cell>
          <cell r="D222" t="str">
            <v>Operations</v>
          </cell>
          <cell r="E222" t="str">
            <v>Dist Line Operations</v>
          </cell>
        </row>
        <row r="223">
          <cell r="A223" t="str">
            <v>F500517</v>
          </cell>
          <cell r="B223" t="str">
            <v>INSP AND TES</v>
          </cell>
          <cell r="C223" t="str">
            <v>PWRD</v>
          </cell>
          <cell r="D223" t="str">
            <v>Inspections</v>
          </cell>
          <cell r="E223" t="str">
            <v>Distribution Equipment</v>
          </cell>
        </row>
        <row r="224">
          <cell r="A224" t="str">
            <v>F500519</v>
          </cell>
          <cell r="B224" t="str">
            <v>NON-PRGM MTC</v>
          </cell>
          <cell r="C224" t="str">
            <v>PWRD</v>
          </cell>
          <cell r="D224" t="str">
            <v>Breakdown Maintenance</v>
          </cell>
          <cell r="E224" t="str">
            <v>Breakdown Maintenance - Dist</v>
          </cell>
        </row>
        <row r="225">
          <cell r="A225" t="str">
            <v>F500520</v>
          </cell>
          <cell r="B225" t="str">
            <v>CUST INSTLS</v>
          </cell>
          <cell r="C225" t="str">
            <v>PWRD</v>
          </cell>
          <cell r="D225" t="str">
            <v>Operations</v>
          </cell>
          <cell r="E225" t="str">
            <v>Service Requests</v>
          </cell>
        </row>
        <row r="226">
          <cell r="A226" t="str">
            <v>F500521</v>
          </cell>
          <cell r="B226" t="str">
            <v>INSP AND TES</v>
          </cell>
          <cell r="C226" t="str">
            <v>PWRD</v>
          </cell>
          <cell r="D226" t="str">
            <v>Inspections</v>
          </cell>
          <cell r="E226" t="str">
            <v>Distribution Equipment</v>
          </cell>
        </row>
        <row r="227">
          <cell r="A227" t="str">
            <v>F500523</v>
          </cell>
          <cell r="B227" t="str">
            <v>DISTRB OP LI</v>
          </cell>
          <cell r="C227" t="str">
            <v>PWRD</v>
          </cell>
          <cell r="D227" t="str">
            <v>Operations</v>
          </cell>
          <cell r="E227" t="str">
            <v>Dist Line Operations</v>
          </cell>
        </row>
        <row r="228">
          <cell r="A228" t="str">
            <v>F500527</v>
          </cell>
          <cell r="B228" t="str">
            <v>NON-PRGM MTC</v>
          </cell>
          <cell r="C228" t="str">
            <v>PWRD</v>
          </cell>
          <cell r="D228" t="str">
            <v>Breakdown Maintenance</v>
          </cell>
          <cell r="E228" t="str">
            <v>Breakdown Maintenance - Dist</v>
          </cell>
        </row>
        <row r="229">
          <cell r="A229" t="str">
            <v>F500528</v>
          </cell>
          <cell r="B229" t="str">
            <v>INSP AND TES</v>
          </cell>
          <cell r="C229" t="str">
            <v>PWRD</v>
          </cell>
          <cell r="D229" t="str">
            <v>Inspections</v>
          </cell>
          <cell r="E229" t="str">
            <v>Distribution Equipment</v>
          </cell>
        </row>
        <row r="230">
          <cell r="A230" t="str">
            <v>F500529</v>
          </cell>
          <cell r="B230" t="str">
            <v>CUST INSTLS</v>
          </cell>
          <cell r="C230" t="str">
            <v>PWRD</v>
          </cell>
          <cell r="D230" t="str">
            <v>Operations</v>
          </cell>
          <cell r="E230" t="str">
            <v>Service Requests</v>
          </cell>
        </row>
        <row r="231">
          <cell r="A231" t="str">
            <v>F500530</v>
          </cell>
          <cell r="B231" t="str">
            <v>DISTRB OP LI</v>
          </cell>
          <cell r="C231" t="str">
            <v>PWRD</v>
          </cell>
          <cell r="D231" t="str">
            <v>Operations</v>
          </cell>
          <cell r="E231" t="str">
            <v>Dist Line Operations</v>
          </cell>
        </row>
        <row r="232">
          <cell r="A232" t="str">
            <v>F500534</v>
          </cell>
          <cell r="B232" t="str">
            <v>NON-PRGM MTC</v>
          </cell>
          <cell r="C232" t="str">
            <v>PWRD</v>
          </cell>
          <cell r="D232" t="str">
            <v>Breakdown Maintenance</v>
          </cell>
          <cell r="E232" t="str">
            <v>Breakdown Maintenance - Dist</v>
          </cell>
        </row>
        <row r="233">
          <cell r="A233" t="str">
            <v>F500535</v>
          </cell>
          <cell r="B233" t="str">
            <v>NON-PRGM MTC</v>
          </cell>
          <cell r="C233" t="str">
            <v>PWRD</v>
          </cell>
          <cell r="D233" t="str">
            <v>Breakdown Maintenance</v>
          </cell>
          <cell r="E233" t="str">
            <v>Breakdown Maintenance - Dist</v>
          </cell>
        </row>
        <row r="234">
          <cell r="A234" t="str">
            <v>F500536</v>
          </cell>
          <cell r="B234" t="str">
            <v>DISTRB OP LI</v>
          </cell>
          <cell r="C234" t="str">
            <v>PWRD</v>
          </cell>
          <cell r="D234" t="str">
            <v>Operations</v>
          </cell>
          <cell r="E234" t="str">
            <v>Dist Line Operations</v>
          </cell>
        </row>
        <row r="235">
          <cell r="A235" t="str">
            <v>F500537</v>
          </cell>
          <cell r="B235" t="str">
            <v>INSP AND TES</v>
          </cell>
          <cell r="C235" t="str">
            <v>PWRD</v>
          </cell>
          <cell r="D235" t="str">
            <v>Inspections</v>
          </cell>
          <cell r="E235" t="str">
            <v>Distribution Equipment</v>
          </cell>
        </row>
        <row r="236">
          <cell r="A236" t="str">
            <v>F500538</v>
          </cell>
          <cell r="B236" t="str">
            <v>CUST INSTLS</v>
          </cell>
          <cell r="C236" t="str">
            <v>PWRD</v>
          </cell>
          <cell r="D236" t="str">
            <v>Operations</v>
          </cell>
          <cell r="E236" t="str">
            <v>Service Requests</v>
          </cell>
        </row>
        <row r="237">
          <cell r="A237" t="str">
            <v>F500539</v>
          </cell>
          <cell r="B237" t="str">
            <v>NON-PRGM MTC</v>
          </cell>
          <cell r="C237" t="str">
            <v>PWRD</v>
          </cell>
          <cell r="D237" t="str">
            <v>Breakdown Maintenance</v>
          </cell>
          <cell r="E237" t="str">
            <v>Breakdown Maintenance - Dist</v>
          </cell>
        </row>
        <row r="238">
          <cell r="A238" t="str">
            <v>F500540</v>
          </cell>
          <cell r="B238" t="str">
            <v>MAPPING ACTI</v>
          </cell>
          <cell r="C238" t="str">
            <v>PWRD</v>
          </cell>
          <cell r="D238" t="str">
            <v>Operations</v>
          </cell>
          <cell r="E238" t="str">
            <v>Mapping</v>
          </cell>
        </row>
        <row r="239">
          <cell r="A239" t="str">
            <v>F500541</v>
          </cell>
          <cell r="B239" t="str">
            <v>MAPPING ACTI</v>
          </cell>
          <cell r="C239" t="str">
            <v>PWRD</v>
          </cell>
          <cell r="D239" t="str">
            <v>Operations</v>
          </cell>
          <cell r="E239" t="str">
            <v>Mapping</v>
          </cell>
        </row>
        <row r="240">
          <cell r="A240" t="str">
            <v>F500542</v>
          </cell>
          <cell r="B240" t="str">
            <v>MAPPING ACTI</v>
          </cell>
          <cell r="C240" t="str">
            <v>PWRD</v>
          </cell>
          <cell r="D240" t="str">
            <v>Operations</v>
          </cell>
          <cell r="E240" t="str">
            <v>Mapping</v>
          </cell>
        </row>
        <row r="241">
          <cell r="A241" t="str">
            <v>F500543</v>
          </cell>
          <cell r="B241" t="str">
            <v>MAPPING ACTI</v>
          </cell>
          <cell r="C241" t="str">
            <v>PWRD</v>
          </cell>
          <cell r="D241" t="str">
            <v>Operations</v>
          </cell>
          <cell r="E241" t="str">
            <v>Mapping</v>
          </cell>
        </row>
        <row r="242">
          <cell r="A242" t="str">
            <v>F500544</v>
          </cell>
          <cell r="B242" t="str">
            <v>SYS PROC &amp; A</v>
          </cell>
          <cell r="C242" t="str">
            <v>PWRD</v>
          </cell>
          <cell r="D242" t="str">
            <v>Other</v>
          </cell>
          <cell r="E242" t="str">
            <v>Analysis</v>
          </cell>
        </row>
        <row r="243">
          <cell r="A243" t="str">
            <v>F500548</v>
          </cell>
          <cell r="B243" t="str">
            <v>SUB OPRN-OPE</v>
          </cell>
          <cell r="C243" t="str">
            <v>PWRD</v>
          </cell>
          <cell r="D243" t="str">
            <v>Inspections</v>
          </cell>
          <cell r="E243" t="str">
            <v>Substation Equipment</v>
          </cell>
        </row>
        <row r="244">
          <cell r="A244" t="str">
            <v>F500549</v>
          </cell>
          <cell r="B244" t="str">
            <v>S OPR-OP EQU</v>
          </cell>
          <cell r="C244" t="str">
            <v>PWRD</v>
          </cell>
          <cell r="D244" t="str">
            <v>Operations</v>
          </cell>
          <cell r="E244" t="str">
            <v>Substation Operations</v>
          </cell>
        </row>
        <row r="245">
          <cell r="A245" t="str">
            <v>F500550</v>
          </cell>
          <cell r="B245" t="str">
            <v>S OPR-OP EQU</v>
          </cell>
          <cell r="C245" t="str">
            <v>PWRD</v>
          </cell>
          <cell r="D245" t="str">
            <v>Operations</v>
          </cell>
          <cell r="E245" t="str">
            <v>Substation Operations</v>
          </cell>
        </row>
        <row r="246">
          <cell r="A246" t="str">
            <v>F500553</v>
          </cell>
          <cell r="B246" t="str">
            <v>S OPR-OP EQU</v>
          </cell>
          <cell r="C246" t="str">
            <v>PWRD</v>
          </cell>
          <cell r="D246" t="str">
            <v>Operations</v>
          </cell>
          <cell r="E246" t="str">
            <v>Substation Operations</v>
          </cell>
        </row>
        <row r="247">
          <cell r="A247" t="str">
            <v>F500554</v>
          </cell>
          <cell r="B247" t="str">
            <v>SUB OPRN TOO</v>
          </cell>
          <cell r="C247" t="str">
            <v>PWRD</v>
          </cell>
          <cell r="D247" t="str">
            <v>Operations</v>
          </cell>
          <cell r="E247" t="str">
            <v>Substation Operations</v>
          </cell>
        </row>
        <row r="248">
          <cell r="A248" t="str">
            <v>F500558</v>
          </cell>
          <cell r="B248" t="str">
            <v>S OPR-OP EQU</v>
          </cell>
          <cell r="C248" t="str">
            <v>PWRD</v>
          </cell>
          <cell r="D248" t="str">
            <v>Operations</v>
          </cell>
          <cell r="E248" t="str">
            <v>Substation Operations</v>
          </cell>
        </row>
        <row r="249">
          <cell r="A249" t="str">
            <v>F500559</v>
          </cell>
          <cell r="B249" t="str">
            <v>S OPR-OP EQU</v>
          </cell>
          <cell r="C249" t="str">
            <v>PWRD</v>
          </cell>
          <cell r="D249" t="str">
            <v>Operations</v>
          </cell>
          <cell r="E249" t="str">
            <v>Substation Operations</v>
          </cell>
        </row>
        <row r="250">
          <cell r="A250" t="str">
            <v>F500561</v>
          </cell>
          <cell r="B250" t="str">
            <v>S OPR-EQUIPM</v>
          </cell>
          <cell r="C250" t="str">
            <v>PWRD</v>
          </cell>
          <cell r="D250" t="str">
            <v>Operations</v>
          </cell>
          <cell r="E250" t="str">
            <v>Substation Operations</v>
          </cell>
        </row>
        <row r="251">
          <cell r="A251" t="str">
            <v>F500562</v>
          </cell>
          <cell r="B251" t="str">
            <v>S OPR MISC S</v>
          </cell>
          <cell r="C251" t="str">
            <v>PWRD</v>
          </cell>
          <cell r="D251" t="str">
            <v>Operations</v>
          </cell>
          <cell r="E251" t="str">
            <v>Substation Operations</v>
          </cell>
        </row>
        <row r="252">
          <cell r="A252" t="str">
            <v>F500563</v>
          </cell>
          <cell r="B252" t="str">
            <v>S OPR MISC S</v>
          </cell>
          <cell r="C252" t="str">
            <v>PWRD</v>
          </cell>
          <cell r="D252" t="str">
            <v>Operations</v>
          </cell>
          <cell r="E252" t="str">
            <v>Substation Operations</v>
          </cell>
        </row>
        <row r="253">
          <cell r="A253" t="str">
            <v>F500564</v>
          </cell>
          <cell r="B253" t="str">
            <v>S OPR-OP EQU</v>
          </cell>
          <cell r="C253" t="str">
            <v>PWRD</v>
          </cell>
          <cell r="D253" t="str">
            <v>Operations</v>
          </cell>
          <cell r="E253" t="str">
            <v>Substation Operations</v>
          </cell>
        </row>
        <row r="254">
          <cell r="A254" t="str">
            <v>F500565</v>
          </cell>
          <cell r="B254" t="str">
            <v>SUB OPRN-OPE</v>
          </cell>
          <cell r="C254" t="str">
            <v>PWRD</v>
          </cell>
          <cell r="D254" t="str">
            <v>Operations</v>
          </cell>
          <cell r="E254" t="str">
            <v>Substation Operations</v>
          </cell>
        </row>
        <row r="255">
          <cell r="A255" t="str">
            <v>F500568</v>
          </cell>
          <cell r="B255" t="str">
            <v>S OPR-OP EQU</v>
          </cell>
          <cell r="C255" t="str">
            <v>PWRD</v>
          </cell>
          <cell r="D255" t="str">
            <v>Operations</v>
          </cell>
          <cell r="E255" t="str">
            <v>Substation Operations</v>
          </cell>
        </row>
        <row r="256">
          <cell r="A256" t="str">
            <v>F500569</v>
          </cell>
          <cell r="B256" t="str">
            <v>S OPR-OP EQU</v>
          </cell>
          <cell r="C256" t="str">
            <v>PWRD</v>
          </cell>
          <cell r="D256" t="str">
            <v>Operations</v>
          </cell>
          <cell r="E256" t="str">
            <v>Substation Operations</v>
          </cell>
        </row>
        <row r="257">
          <cell r="A257" t="str">
            <v>F500571</v>
          </cell>
          <cell r="B257" t="str">
            <v>S OPR-SUB ST</v>
          </cell>
          <cell r="C257" t="str">
            <v>PWRD</v>
          </cell>
          <cell r="D257" t="str">
            <v>Operations</v>
          </cell>
          <cell r="E257" t="str">
            <v>Substation Operations</v>
          </cell>
        </row>
        <row r="258">
          <cell r="A258" t="str">
            <v>F500572</v>
          </cell>
          <cell r="B258" t="str">
            <v>S OPR-OP EQU</v>
          </cell>
          <cell r="C258" t="str">
            <v>PWRD</v>
          </cell>
          <cell r="D258" t="str">
            <v>Operations</v>
          </cell>
          <cell r="E258" t="str">
            <v>Substation Operations</v>
          </cell>
        </row>
        <row r="259">
          <cell r="A259" t="str">
            <v>F500573</v>
          </cell>
          <cell r="B259" t="str">
            <v>S OPR-OP EQU</v>
          </cell>
          <cell r="C259" t="str">
            <v>PWRD</v>
          </cell>
          <cell r="D259" t="str">
            <v>Operations</v>
          </cell>
          <cell r="E259" t="str">
            <v>Substation Operations</v>
          </cell>
        </row>
        <row r="260">
          <cell r="A260" t="str">
            <v>F500576</v>
          </cell>
          <cell r="B260" t="str">
            <v>IMM-REAL PRO</v>
          </cell>
          <cell r="C260" t="str">
            <v>PWRD</v>
          </cell>
          <cell r="D260" t="str">
            <v>Other</v>
          </cell>
          <cell r="E260" t="str">
            <v>Non IMM Job Orders</v>
          </cell>
        </row>
        <row r="261">
          <cell r="A261" t="str">
            <v>F500581</v>
          </cell>
          <cell r="B261" t="str">
            <v>TDBU PROJECT</v>
          </cell>
          <cell r="C261" t="str">
            <v>PWRD</v>
          </cell>
          <cell r="D261" t="str">
            <v>Other</v>
          </cell>
          <cell r="E261" t="str">
            <v>Non IMM Job Orders</v>
          </cell>
        </row>
        <row r="262">
          <cell r="A262" t="str">
            <v>F500591</v>
          </cell>
          <cell r="B262" t="str">
            <v>TDBU PROJECT</v>
          </cell>
          <cell r="C262" t="str">
            <v>PWRD</v>
          </cell>
          <cell r="D262" t="str">
            <v>Other</v>
          </cell>
          <cell r="E262" t="str">
            <v>Non IMM Job Orders</v>
          </cell>
        </row>
        <row r="263">
          <cell r="A263" t="str">
            <v>F500603</v>
          </cell>
          <cell r="B263" t="str">
            <v>MISC COSTS</v>
          </cell>
          <cell r="C263" t="str">
            <v>PWRD</v>
          </cell>
          <cell r="D263" t="str">
            <v>Other</v>
          </cell>
          <cell r="E263" t="str">
            <v>Management/Supervision</v>
          </cell>
        </row>
        <row r="264">
          <cell r="A264" t="str">
            <v>F500604</v>
          </cell>
          <cell r="B264" t="str">
            <v>INCENTIVE CO</v>
          </cell>
          <cell r="C264" t="str">
            <v>PWRD</v>
          </cell>
          <cell r="D264" t="str">
            <v>Other</v>
          </cell>
          <cell r="E264" t="str">
            <v>Management/Supervision</v>
          </cell>
        </row>
        <row r="265">
          <cell r="A265" t="str">
            <v>F500605</v>
          </cell>
          <cell r="B265" t="str">
            <v>SYS PROC &amp; A</v>
          </cell>
          <cell r="C265" t="str">
            <v>PWRD</v>
          </cell>
          <cell r="D265" t="str">
            <v>Other</v>
          </cell>
          <cell r="E265" t="str">
            <v>Analysis</v>
          </cell>
        </row>
        <row r="266">
          <cell r="A266" t="str">
            <v>F500606</v>
          </cell>
          <cell r="B266" t="str">
            <v>TDBU PROJECT</v>
          </cell>
          <cell r="C266" t="str">
            <v>PWRD</v>
          </cell>
          <cell r="D266" t="str">
            <v>Other</v>
          </cell>
          <cell r="E266" t="str">
            <v>Non IMM Job Orders</v>
          </cell>
        </row>
        <row r="267">
          <cell r="A267" t="str">
            <v>F500610</v>
          </cell>
          <cell r="B267" t="str">
            <v>CONSULTANT S</v>
          </cell>
          <cell r="C267" t="str">
            <v>PWRD</v>
          </cell>
          <cell r="D267" t="str">
            <v>Other</v>
          </cell>
          <cell r="E267" t="str">
            <v>BPI</v>
          </cell>
        </row>
        <row r="268">
          <cell r="A268" t="str">
            <v>F500611</v>
          </cell>
          <cell r="B268" t="str">
            <v>MGMT/SUP</v>
          </cell>
          <cell r="C268" t="str">
            <v>PWRD</v>
          </cell>
          <cell r="D268" t="str">
            <v>Other</v>
          </cell>
          <cell r="E268" t="str">
            <v>Management/Supervision</v>
          </cell>
        </row>
        <row r="269">
          <cell r="A269" t="str">
            <v>F500613</v>
          </cell>
          <cell r="B269" t="str">
            <v>MINR F&amp;E AND</v>
          </cell>
          <cell r="C269" t="str">
            <v>PWRD</v>
          </cell>
          <cell r="D269" t="str">
            <v>Other</v>
          </cell>
          <cell r="E269" t="str">
            <v>Facility Planning</v>
          </cell>
        </row>
        <row r="270">
          <cell r="A270" t="str">
            <v>F500614</v>
          </cell>
          <cell r="B270" t="str">
            <v>INCENTIVE CO</v>
          </cell>
          <cell r="C270" t="str">
            <v>PWRD</v>
          </cell>
          <cell r="D270" t="str">
            <v>Other</v>
          </cell>
          <cell r="E270" t="str">
            <v>Management/Supervision</v>
          </cell>
        </row>
        <row r="271">
          <cell r="A271" t="str">
            <v>F500616</v>
          </cell>
          <cell r="B271" t="str">
            <v>PACKAGED SOF</v>
          </cell>
          <cell r="C271" t="str">
            <v>PWRD</v>
          </cell>
          <cell r="D271" t="str">
            <v>Other</v>
          </cell>
          <cell r="E271" t="str">
            <v>Packaged Software</v>
          </cell>
        </row>
        <row r="272">
          <cell r="A272" t="str">
            <v>F500617</v>
          </cell>
          <cell r="B272" t="str">
            <v>REM TMNL SYS</v>
          </cell>
          <cell r="C272" t="str">
            <v>PWRD</v>
          </cell>
          <cell r="D272" t="str">
            <v>Other</v>
          </cell>
          <cell r="E272" t="str">
            <v>Non IMM Job Orders</v>
          </cell>
        </row>
        <row r="273">
          <cell r="A273" t="str">
            <v>F500620</v>
          </cell>
          <cell r="B273" t="str">
            <v>CONSULTANT S</v>
          </cell>
          <cell r="C273" t="str">
            <v>PWRD</v>
          </cell>
          <cell r="D273" t="str">
            <v>Other</v>
          </cell>
          <cell r="E273" t="str">
            <v>BPI</v>
          </cell>
        </row>
        <row r="274">
          <cell r="A274" t="str">
            <v>F500621</v>
          </cell>
          <cell r="B274" t="str">
            <v>TDBU PROJECT</v>
          </cell>
          <cell r="C274" t="str">
            <v>PWRD</v>
          </cell>
          <cell r="D274" t="str">
            <v>Other</v>
          </cell>
          <cell r="E274" t="str">
            <v>Non IMM Job Orders</v>
          </cell>
        </row>
        <row r="275">
          <cell r="A275" t="str">
            <v>F500629</v>
          </cell>
          <cell r="B275" t="str">
            <v>TDBU PROJECT</v>
          </cell>
          <cell r="C275" t="str">
            <v>PWRD</v>
          </cell>
          <cell r="D275" t="str">
            <v>Other</v>
          </cell>
          <cell r="E275" t="str">
            <v>Non IMM Job Orders</v>
          </cell>
        </row>
        <row r="276">
          <cell r="A276" t="str">
            <v>F500631</v>
          </cell>
          <cell r="B276" t="str">
            <v>PACKAGED SOF</v>
          </cell>
          <cell r="C276" t="str">
            <v>PWRD</v>
          </cell>
          <cell r="D276" t="str">
            <v>Other</v>
          </cell>
          <cell r="E276" t="str">
            <v>Packaged Software</v>
          </cell>
        </row>
        <row r="277">
          <cell r="A277" t="str">
            <v>F500633</v>
          </cell>
          <cell r="B277" t="str">
            <v>INFO TECH IM</v>
          </cell>
          <cell r="C277" t="str">
            <v>PWRD</v>
          </cell>
          <cell r="D277" t="str">
            <v>Other</v>
          </cell>
          <cell r="E277" t="str">
            <v>Non IMM Job Orders</v>
          </cell>
        </row>
        <row r="278">
          <cell r="A278" t="str">
            <v>F500634</v>
          </cell>
          <cell r="B278" t="str">
            <v>OH PRG MTCE</v>
          </cell>
          <cell r="C278" t="str">
            <v>PWRD</v>
          </cell>
          <cell r="D278" t="str">
            <v>Preventive Maintenance</v>
          </cell>
          <cell r="E278" t="str">
            <v>Program Mtce - Dist (Func 5269)</v>
          </cell>
        </row>
        <row r="279">
          <cell r="A279" t="str">
            <v>F500635</v>
          </cell>
          <cell r="B279" t="str">
            <v>UG PRG MTCE</v>
          </cell>
          <cell r="C279" t="str">
            <v>PWRD</v>
          </cell>
          <cell r="D279" t="str">
            <v>Preventive Maintenance</v>
          </cell>
          <cell r="E279" t="str">
            <v>Program Mtce - Dist (Func 5269)</v>
          </cell>
        </row>
        <row r="280">
          <cell r="A280" t="str">
            <v>F500636</v>
          </cell>
          <cell r="B280" t="str">
            <v>OH PRG MTCE</v>
          </cell>
          <cell r="C280" t="str">
            <v>PWRD</v>
          </cell>
          <cell r="D280" t="str">
            <v>Preventive Maintenance</v>
          </cell>
          <cell r="E280" t="str">
            <v>Program Mtce - Dist (Func 5269)</v>
          </cell>
        </row>
        <row r="281">
          <cell r="A281" t="str">
            <v>F500637</v>
          </cell>
          <cell r="B281" t="str">
            <v>UG PRG MTCE</v>
          </cell>
          <cell r="C281" t="str">
            <v>PWRD</v>
          </cell>
          <cell r="D281" t="str">
            <v>Preventive Maintenance</v>
          </cell>
          <cell r="E281" t="str">
            <v>Program Mtce - Dist (Func 5269)</v>
          </cell>
        </row>
        <row r="282">
          <cell r="A282" t="str">
            <v>F500638</v>
          </cell>
          <cell r="B282" t="str">
            <v>OH PRG MTCE</v>
          </cell>
          <cell r="C282" t="str">
            <v>PWRD</v>
          </cell>
          <cell r="D282" t="str">
            <v>Preventive Maintenance</v>
          </cell>
          <cell r="E282" t="str">
            <v>Program Mtce - Dist (Func 5269)</v>
          </cell>
        </row>
        <row r="283">
          <cell r="A283" t="str">
            <v>F500639</v>
          </cell>
          <cell r="B283" t="str">
            <v>UG PRG MTCE</v>
          </cell>
          <cell r="C283" t="str">
            <v>PWRD</v>
          </cell>
          <cell r="D283" t="str">
            <v>Preventive Maintenance</v>
          </cell>
          <cell r="E283" t="str">
            <v>Program Mtce - Dist (Func 5269)</v>
          </cell>
        </row>
        <row r="284">
          <cell r="A284" t="str">
            <v>F500640</v>
          </cell>
          <cell r="B284" t="str">
            <v>OH PRG MTCE</v>
          </cell>
          <cell r="C284" t="str">
            <v>PWRD</v>
          </cell>
          <cell r="D284" t="str">
            <v>Preventive Maintenance</v>
          </cell>
          <cell r="E284" t="str">
            <v>Program Mtce - Dist (Func 5269)</v>
          </cell>
        </row>
        <row r="285">
          <cell r="A285" t="str">
            <v>F500641</v>
          </cell>
          <cell r="B285" t="str">
            <v>UG PRG MTCE</v>
          </cell>
          <cell r="C285" t="str">
            <v>PWRD</v>
          </cell>
          <cell r="D285" t="str">
            <v>Preventive Maintenance</v>
          </cell>
          <cell r="E285" t="str">
            <v>Program Mtce - Dist (Func 5269)</v>
          </cell>
        </row>
        <row r="286">
          <cell r="A286" t="str">
            <v>F500642</v>
          </cell>
          <cell r="B286" t="str">
            <v>OH PRG MTCE</v>
          </cell>
          <cell r="C286" t="str">
            <v>PWRD</v>
          </cell>
          <cell r="D286" t="str">
            <v>Preventive Maintenance</v>
          </cell>
          <cell r="E286" t="str">
            <v>Program Mtce - Dist (Func 5269)</v>
          </cell>
        </row>
        <row r="287">
          <cell r="A287" t="str">
            <v>F500643</v>
          </cell>
          <cell r="B287" t="str">
            <v>UG PRG MTCE</v>
          </cell>
          <cell r="C287" t="str">
            <v>PWRD</v>
          </cell>
          <cell r="D287" t="str">
            <v>Preventive Maintenance</v>
          </cell>
          <cell r="E287" t="str">
            <v>Program Mtce - Dist (Func 5269)</v>
          </cell>
        </row>
        <row r="288">
          <cell r="A288" t="str">
            <v>F500644</v>
          </cell>
          <cell r="B288" t="str">
            <v>OH PRG MTCE</v>
          </cell>
          <cell r="C288" t="str">
            <v>PWRD</v>
          </cell>
          <cell r="D288" t="str">
            <v>Preventive Maintenance</v>
          </cell>
          <cell r="E288" t="str">
            <v>Program Mtce - Dist (Func 5269)</v>
          </cell>
        </row>
        <row r="289">
          <cell r="A289" t="str">
            <v>F500645</v>
          </cell>
          <cell r="B289" t="str">
            <v>UG PRG MTCE</v>
          </cell>
          <cell r="C289" t="str">
            <v>PWRD</v>
          </cell>
          <cell r="D289" t="str">
            <v>Preventive Maintenance</v>
          </cell>
          <cell r="E289" t="str">
            <v>Program Mtce - Dist (Func 5269)</v>
          </cell>
        </row>
        <row r="290">
          <cell r="A290" t="str">
            <v>F500646</v>
          </cell>
          <cell r="B290" t="str">
            <v>OH PRG MTCE</v>
          </cell>
          <cell r="C290" t="str">
            <v>PWRD</v>
          </cell>
          <cell r="D290" t="str">
            <v>Preventive Maintenance</v>
          </cell>
          <cell r="E290" t="str">
            <v>Program Mtce - Dist (Func 5269)</v>
          </cell>
        </row>
        <row r="291">
          <cell r="A291" t="str">
            <v>F500647</v>
          </cell>
          <cell r="B291" t="str">
            <v>UG PRG MTCE</v>
          </cell>
          <cell r="C291" t="str">
            <v>PWRD</v>
          </cell>
          <cell r="D291" t="str">
            <v>Preventive Maintenance</v>
          </cell>
          <cell r="E291" t="str">
            <v>Program Mtce - Dist (Func 5269)</v>
          </cell>
        </row>
        <row r="292">
          <cell r="A292" t="str">
            <v>F500648</v>
          </cell>
          <cell r="B292" t="str">
            <v>OH PRG MTCE</v>
          </cell>
          <cell r="C292" t="str">
            <v>PWRD</v>
          </cell>
          <cell r="D292" t="str">
            <v>Preventive Maintenance</v>
          </cell>
          <cell r="E292" t="str">
            <v>Program Mtce - Dist (Func 5269)</v>
          </cell>
        </row>
        <row r="293">
          <cell r="A293" t="str">
            <v>F500649</v>
          </cell>
          <cell r="B293" t="str">
            <v>UG PRG MTCE</v>
          </cell>
          <cell r="C293" t="str">
            <v>PWRD</v>
          </cell>
          <cell r="D293" t="str">
            <v>Preventive Maintenance</v>
          </cell>
          <cell r="E293" t="str">
            <v>Program Mtce - Dist (Func 5269)</v>
          </cell>
        </row>
        <row r="294">
          <cell r="A294" t="str">
            <v>F500650</v>
          </cell>
          <cell r="B294" t="str">
            <v>OH PRG MTCE</v>
          </cell>
          <cell r="C294" t="str">
            <v>PWRD</v>
          </cell>
          <cell r="D294" t="str">
            <v>Preventive Maintenance</v>
          </cell>
          <cell r="E294" t="str">
            <v>Program Mtce - Dist (Func 5269)</v>
          </cell>
        </row>
        <row r="295">
          <cell r="A295" t="str">
            <v>F500651</v>
          </cell>
          <cell r="B295" t="str">
            <v>UG PRG MTCE</v>
          </cell>
          <cell r="C295" t="str">
            <v>PWRD</v>
          </cell>
          <cell r="D295" t="str">
            <v>Preventive Maintenance</v>
          </cell>
          <cell r="E295" t="str">
            <v>Program Mtce - Dist (Func 5269)</v>
          </cell>
        </row>
        <row r="296">
          <cell r="A296" t="str">
            <v>F500652</v>
          </cell>
          <cell r="B296" t="str">
            <v>OH PRG MTCE</v>
          </cell>
          <cell r="C296" t="str">
            <v>PWRD</v>
          </cell>
          <cell r="D296" t="str">
            <v>Preventive Maintenance</v>
          </cell>
          <cell r="E296" t="str">
            <v>Program Mtce - Dist (Func 5269)</v>
          </cell>
        </row>
        <row r="297">
          <cell r="A297" t="str">
            <v>F500653</v>
          </cell>
          <cell r="B297" t="str">
            <v>UG PRG MTCE</v>
          </cell>
          <cell r="C297" t="str">
            <v>PWRD</v>
          </cell>
          <cell r="D297" t="str">
            <v>Preventive Maintenance</v>
          </cell>
          <cell r="E297" t="str">
            <v>Program Mtce - Dist (Func 5269)</v>
          </cell>
        </row>
        <row r="298">
          <cell r="A298" t="str">
            <v>F500654</v>
          </cell>
          <cell r="B298" t="str">
            <v>OH PRG MTCE</v>
          </cell>
          <cell r="C298" t="str">
            <v>PWRD</v>
          </cell>
          <cell r="D298" t="str">
            <v>Preventive Maintenance</v>
          </cell>
          <cell r="E298" t="str">
            <v>Program Mtce - Dist (Func 5269)</v>
          </cell>
        </row>
        <row r="299">
          <cell r="A299" t="str">
            <v>F500655</v>
          </cell>
          <cell r="B299" t="str">
            <v>UG PRG MTCE</v>
          </cell>
          <cell r="C299" t="str">
            <v>PWRD</v>
          </cell>
          <cell r="D299" t="str">
            <v>Preventive Maintenance</v>
          </cell>
          <cell r="E299" t="str">
            <v>Program Mtce - Dist (Func 5269)</v>
          </cell>
        </row>
        <row r="300">
          <cell r="A300" t="str">
            <v>F500656</v>
          </cell>
          <cell r="B300" t="str">
            <v>OH PRG MTCE</v>
          </cell>
          <cell r="C300" t="str">
            <v>PWRD</v>
          </cell>
          <cell r="D300" t="str">
            <v>Preventive Maintenance</v>
          </cell>
          <cell r="E300" t="str">
            <v>Program Mtce - Dist (Func 5269)</v>
          </cell>
        </row>
        <row r="301">
          <cell r="A301" t="str">
            <v>F500657</v>
          </cell>
          <cell r="B301" t="str">
            <v>UG PRG MTCE</v>
          </cell>
          <cell r="C301" t="str">
            <v>PWRD</v>
          </cell>
          <cell r="D301" t="str">
            <v>Preventive Maintenance</v>
          </cell>
          <cell r="E301" t="str">
            <v>Program Mtce - Dist (Func 5269)</v>
          </cell>
        </row>
        <row r="302">
          <cell r="A302" t="str">
            <v>F500658</v>
          </cell>
          <cell r="B302" t="str">
            <v>OH PRG MTCE</v>
          </cell>
          <cell r="C302" t="str">
            <v>PWRD</v>
          </cell>
          <cell r="D302" t="str">
            <v>Preventive Maintenance</v>
          </cell>
          <cell r="E302" t="str">
            <v>Program Mtce - Dist (Func 5269)</v>
          </cell>
        </row>
        <row r="303">
          <cell r="A303" t="str">
            <v>F500659</v>
          </cell>
          <cell r="B303" t="str">
            <v>UG PRG MTCE</v>
          </cell>
          <cell r="C303" t="str">
            <v>PWRD</v>
          </cell>
          <cell r="D303" t="str">
            <v>Preventive Maintenance</v>
          </cell>
          <cell r="E303" t="str">
            <v>Program Mtce - Dist (Func 5269)</v>
          </cell>
        </row>
        <row r="304">
          <cell r="A304" t="str">
            <v>F500660</v>
          </cell>
          <cell r="B304" t="str">
            <v>OH PRG MTCE</v>
          </cell>
          <cell r="C304" t="str">
            <v>PWRD</v>
          </cell>
          <cell r="D304" t="str">
            <v>Preventive Maintenance</v>
          </cell>
          <cell r="E304" t="str">
            <v>Program Mtce - Dist (Func 5269)</v>
          </cell>
        </row>
        <row r="305">
          <cell r="A305" t="str">
            <v>F500661</v>
          </cell>
          <cell r="B305" t="str">
            <v>UG PRG MTCE</v>
          </cell>
          <cell r="C305" t="str">
            <v>PWRD</v>
          </cell>
          <cell r="D305" t="str">
            <v>Preventive Maintenance</v>
          </cell>
          <cell r="E305" t="str">
            <v>Program Mtce - Dist (Func 5269)</v>
          </cell>
        </row>
        <row r="306">
          <cell r="A306" t="str">
            <v>F500662</v>
          </cell>
          <cell r="B306" t="str">
            <v>OH PRG MTCE</v>
          </cell>
          <cell r="C306" t="str">
            <v>PWRD</v>
          </cell>
          <cell r="D306" t="str">
            <v>Preventive Maintenance</v>
          </cell>
          <cell r="E306" t="str">
            <v>Program Mtce - Dist (Func 5269)</v>
          </cell>
        </row>
        <row r="307">
          <cell r="A307" t="str">
            <v>F500663</v>
          </cell>
          <cell r="B307" t="str">
            <v>UG PRG MTCE</v>
          </cell>
          <cell r="C307" t="str">
            <v>PWRD</v>
          </cell>
          <cell r="D307" t="str">
            <v>Preventive Maintenance</v>
          </cell>
          <cell r="E307" t="str">
            <v>Program Mtce - Dist (Func 5269)</v>
          </cell>
        </row>
        <row r="308">
          <cell r="A308" t="str">
            <v>F500664</v>
          </cell>
          <cell r="B308" t="str">
            <v>OH PRG MTCE</v>
          </cell>
          <cell r="C308" t="str">
            <v>PWRD</v>
          </cell>
          <cell r="D308" t="str">
            <v>Preventive Maintenance</v>
          </cell>
          <cell r="E308" t="str">
            <v>Program Mtce - Dist (Func 5269)</v>
          </cell>
        </row>
        <row r="309">
          <cell r="A309" t="str">
            <v>F500665</v>
          </cell>
          <cell r="B309" t="str">
            <v>UG PRG MTCE</v>
          </cell>
          <cell r="C309" t="str">
            <v>PWRD</v>
          </cell>
          <cell r="D309" t="str">
            <v>Preventive Maintenance</v>
          </cell>
          <cell r="E309" t="str">
            <v>Program Mtce - Dist (Func 5269)</v>
          </cell>
        </row>
        <row r="310">
          <cell r="A310" t="str">
            <v>F500666</v>
          </cell>
          <cell r="B310" t="str">
            <v>OH PRG MTCE</v>
          </cell>
          <cell r="C310" t="str">
            <v>PWRD</v>
          </cell>
          <cell r="D310" t="str">
            <v>Preventive Maintenance</v>
          </cell>
          <cell r="E310" t="str">
            <v>Program Mtce - Dist (Func 5269)</v>
          </cell>
        </row>
        <row r="311">
          <cell r="A311" t="str">
            <v>F500667</v>
          </cell>
          <cell r="B311" t="str">
            <v>UG PRG MTCE</v>
          </cell>
          <cell r="C311" t="str">
            <v>PWRD</v>
          </cell>
          <cell r="D311" t="str">
            <v>Preventive Maintenance</v>
          </cell>
          <cell r="E311" t="str">
            <v>Program Mtce - Dist (Func 5269)</v>
          </cell>
        </row>
        <row r="312">
          <cell r="A312" t="str">
            <v>F500668</v>
          </cell>
          <cell r="B312" t="str">
            <v>OH PRG MTCE</v>
          </cell>
          <cell r="C312" t="str">
            <v>PWRD</v>
          </cell>
          <cell r="D312" t="str">
            <v>Preventive Maintenance</v>
          </cell>
          <cell r="E312" t="str">
            <v>Program Mtce - Dist (Func 5269)</v>
          </cell>
        </row>
        <row r="313">
          <cell r="A313" t="str">
            <v>F500669</v>
          </cell>
          <cell r="B313" t="str">
            <v>UG PRG MTCE</v>
          </cell>
          <cell r="C313" t="str">
            <v>PWRD</v>
          </cell>
          <cell r="D313" t="str">
            <v>Preventive Maintenance</v>
          </cell>
          <cell r="E313" t="str">
            <v>Program Mtce - Dist (Func 5269)</v>
          </cell>
        </row>
        <row r="314">
          <cell r="A314" t="str">
            <v>F500670</v>
          </cell>
          <cell r="B314" t="str">
            <v>OH PRG MTCE</v>
          </cell>
          <cell r="C314" t="str">
            <v>PWRD</v>
          </cell>
          <cell r="D314" t="str">
            <v>Preventive Maintenance</v>
          </cell>
          <cell r="E314" t="str">
            <v>Program Mtce - Dist (Func 5269)</v>
          </cell>
        </row>
        <row r="315">
          <cell r="A315" t="str">
            <v>F500671</v>
          </cell>
          <cell r="B315" t="str">
            <v>UG PRG MTCE</v>
          </cell>
          <cell r="C315" t="str">
            <v>PWRD</v>
          </cell>
          <cell r="D315" t="str">
            <v>Preventive Maintenance</v>
          </cell>
          <cell r="E315" t="str">
            <v>Program Mtce - Dist (Func 5269)</v>
          </cell>
        </row>
        <row r="316">
          <cell r="A316" t="str">
            <v>F500672</v>
          </cell>
          <cell r="B316" t="str">
            <v>OH PRG MTCE</v>
          </cell>
          <cell r="C316" t="str">
            <v>PWRD</v>
          </cell>
          <cell r="D316" t="str">
            <v>Preventive Maintenance</v>
          </cell>
          <cell r="E316" t="str">
            <v>Program Mtce - Dist (Func 5269)</v>
          </cell>
        </row>
        <row r="317">
          <cell r="A317" t="str">
            <v>F500673</v>
          </cell>
          <cell r="B317" t="str">
            <v>UG PRG MTCE</v>
          </cell>
          <cell r="C317" t="str">
            <v>PWRD</v>
          </cell>
          <cell r="D317" t="str">
            <v>Preventive Maintenance</v>
          </cell>
          <cell r="E317" t="str">
            <v>Program Mtce - Dist (Func 5269)</v>
          </cell>
        </row>
        <row r="318">
          <cell r="A318" t="str">
            <v>F500674</v>
          </cell>
          <cell r="B318" t="str">
            <v>OH PRG MTCE</v>
          </cell>
          <cell r="C318" t="str">
            <v>PWRD</v>
          </cell>
          <cell r="D318" t="str">
            <v>Preventive Maintenance</v>
          </cell>
          <cell r="E318" t="str">
            <v>Program Mtce - Dist (Func 5269)</v>
          </cell>
        </row>
        <row r="319">
          <cell r="A319" t="str">
            <v>F500675</v>
          </cell>
          <cell r="B319" t="str">
            <v>UG PRG MTCE</v>
          </cell>
          <cell r="C319" t="str">
            <v>PWRD</v>
          </cell>
          <cell r="D319" t="str">
            <v>Preventive Maintenance</v>
          </cell>
          <cell r="E319" t="str">
            <v>Program Mtce - Dist (Func 5269)</v>
          </cell>
        </row>
        <row r="320">
          <cell r="A320" t="str">
            <v>F500676</v>
          </cell>
          <cell r="B320" t="str">
            <v>OH PRG MTCE</v>
          </cell>
          <cell r="C320" t="str">
            <v>PWRD</v>
          </cell>
          <cell r="D320" t="str">
            <v>Preventive Maintenance</v>
          </cell>
          <cell r="E320" t="str">
            <v>Program Mtce - Dist (Func 5269)</v>
          </cell>
        </row>
        <row r="321">
          <cell r="A321" t="str">
            <v>F500677</v>
          </cell>
          <cell r="B321" t="str">
            <v>UG PRG MTCE</v>
          </cell>
          <cell r="C321" t="str">
            <v>PWRD</v>
          </cell>
          <cell r="D321" t="str">
            <v>Preventive Maintenance</v>
          </cell>
          <cell r="E321" t="str">
            <v>Program Mtce - Dist (Func 5269)</v>
          </cell>
        </row>
        <row r="322">
          <cell r="A322" t="str">
            <v>F500678</v>
          </cell>
          <cell r="B322" t="str">
            <v>OH PRG MTCE</v>
          </cell>
          <cell r="C322" t="str">
            <v>PWRD</v>
          </cell>
          <cell r="D322" t="str">
            <v>Preventive Maintenance</v>
          </cell>
          <cell r="E322" t="str">
            <v>Program Mtce - Dist (Func 5269)</v>
          </cell>
        </row>
        <row r="323">
          <cell r="A323" t="str">
            <v>F500679</v>
          </cell>
          <cell r="B323" t="str">
            <v>UG PRG MTCE</v>
          </cell>
          <cell r="C323" t="str">
            <v>PWRD</v>
          </cell>
          <cell r="D323" t="str">
            <v>Preventive Maintenance</v>
          </cell>
          <cell r="E323" t="str">
            <v>Program Mtce - Dist (Func 5269)</v>
          </cell>
        </row>
        <row r="324">
          <cell r="A324" t="str">
            <v>F500680</v>
          </cell>
          <cell r="B324" t="str">
            <v>OH PRG MTCE</v>
          </cell>
          <cell r="C324" t="str">
            <v>PWRD</v>
          </cell>
          <cell r="D324" t="str">
            <v>Preventive Maintenance</v>
          </cell>
          <cell r="E324" t="str">
            <v>Program Mtce - Dist (Func 5269)</v>
          </cell>
        </row>
        <row r="325">
          <cell r="A325" t="str">
            <v>F500681</v>
          </cell>
          <cell r="B325" t="str">
            <v>UG PRG MTCE</v>
          </cell>
          <cell r="C325" t="str">
            <v>PWRD</v>
          </cell>
          <cell r="D325" t="str">
            <v>Preventive Maintenance</v>
          </cell>
          <cell r="E325" t="str">
            <v>Program Mtce - Dist (Func 5269)</v>
          </cell>
        </row>
        <row r="326">
          <cell r="A326" t="str">
            <v>F500682</v>
          </cell>
          <cell r="B326" t="str">
            <v>OH PRG MTCE</v>
          </cell>
          <cell r="C326" t="str">
            <v>PWRD</v>
          </cell>
          <cell r="D326" t="str">
            <v>Preventive Maintenance</v>
          </cell>
          <cell r="E326" t="str">
            <v>Program Mtce - Dist (Func 5269)</v>
          </cell>
        </row>
        <row r="327">
          <cell r="A327" t="str">
            <v>F500683</v>
          </cell>
          <cell r="B327" t="str">
            <v>UG PRG MTCE</v>
          </cell>
          <cell r="C327" t="str">
            <v>PWRD</v>
          </cell>
          <cell r="D327" t="str">
            <v>Preventive Maintenance</v>
          </cell>
          <cell r="E327" t="str">
            <v>Program Mtce - Dist (Func 5269)</v>
          </cell>
        </row>
        <row r="328">
          <cell r="A328" t="str">
            <v>F500684</v>
          </cell>
          <cell r="B328" t="str">
            <v>OH PRG MTCE</v>
          </cell>
          <cell r="C328" t="str">
            <v>PWRD</v>
          </cell>
          <cell r="D328" t="str">
            <v>Preventive Maintenance</v>
          </cell>
          <cell r="E328" t="str">
            <v>Program Mtce - Dist (Func 5269)</v>
          </cell>
        </row>
        <row r="329">
          <cell r="A329" t="str">
            <v>F500685</v>
          </cell>
          <cell r="B329" t="str">
            <v>UG PRG MTCE</v>
          </cell>
          <cell r="C329" t="str">
            <v>PWRD</v>
          </cell>
          <cell r="D329" t="str">
            <v>Preventive Maintenance</v>
          </cell>
          <cell r="E329" t="str">
            <v>Program Mtce - Dist (Func 5269)</v>
          </cell>
        </row>
        <row r="330">
          <cell r="A330" t="str">
            <v>F500686</v>
          </cell>
          <cell r="B330" t="str">
            <v>OH PRG MTCE</v>
          </cell>
          <cell r="C330" t="str">
            <v>PWRD</v>
          </cell>
          <cell r="D330" t="str">
            <v>Preventive Maintenance</v>
          </cell>
          <cell r="E330" t="str">
            <v>Program Mtce - Dist (Func 5269)</v>
          </cell>
        </row>
        <row r="331">
          <cell r="A331" t="str">
            <v>F500687</v>
          </cell>
          <cell r="B331" t="str">
            <v>UG PRG MTCE</v>
          </cell>
          <cell r="C331" t="str">
            <v>PWRD</v>
          </cell>
          <cell r="D331" t="str">
            <v>Preventive Maintenance</v>
          </cell>
          <cell r="E331" t="str">
            <v>Program Mtce - Dist (Func 5269)</v>
          </cell>
        </row>
        <row r="332">
          <cell r="A332" t="str">
            <v>F500688</v>
          </cell>
          <cell r="B332" t="str">
            <v>OH PRG MTCE</v>
          </cell>
          <cell r="C332" t="str">
            <v>PWRD</v>
          </cell>
          <cell r="D332" t="str">
            <v>Preventive Maintenance</v>
          </cell>
          <cell r="E332" t="str">
            <v>Program Mtce - Dist (Func 5269)</v>
          </cell>
        </row>
        <row r="333">
          <cell r="A333" t="str">
            <v>F500689</v>
          </cell>
          <cell r="B333" t="str">
            <v>UG PRG MTCE</v>
          </cell>
          <cell r="C333" t="str">
            <v>PWRD</v>
          </cell>
          <cell r="D333" t="str">
            <v>Preventive Maintenance</v>
          </cell>
          <cell r="E333" t="str">
            <v>Program Mtce - Dist (Func 5269)</v>
          </cell>
        </row>
        <row r="334">
          <cell r="A334" t="str">
            <v>F500690</v>
          </cell>
          <cell r="B334" t="str">
            <v>OH PRG MTCE</v>
          </cell>
          <cell r="C334" t="str">
            <v>PWRD</v>
          </cell>
          <cell r="D334" t="str">
            <v>Preventive Maintenance</v>
          </cell>
          <cell r="E334" t="str">
            <v>Program Mtce - Dist (Func 5269)</v>
          </cell>
        </row>
        <row r="335">
          <cell r="A335" t="str">
            <v>F500691</v>
          </cell>
          <cell r="B335" t="str">
            <v>UG PRG MTCE</v>
          </cell>
          <cell r="C335" t="str">
            <v>PWRD</v>
          </cell>
          <cell r="D335" t="str">
            <v>Preventive Maintenance</v>
          </cell>
          <cell r="E335" t="str">
            <v>Program Mtce - Dist (Func 5269)</v>
          </cell>
        </row>
        <row r="336">
          <cell r="A336" t="str">
            <v>F500692</v>
          </cell>
          <cell r="B336" t="str">
            <v>OH PRG MTCE</v>
          </cell>
          <cell r="C336" t="str">
            <v>PWRD</v>
          </cell>
          <cell r="D336" t="str">
            <v>Preventive Maintenance</v>
          </cell>
          <cell r="E336" t="str">
            <v>Program Mtce - Dist (Func 5269)</v>
          </cell>
        </row>
        <row r="337">
          <cell r="A337" t="str">
            <v>F500693</v>
          </cell>
          <cell r="B337" t="str">
            <v>UG PRG MTCE</v>
          </cell>
          <cell r="C337" t="str">
            <v>PWRD</v>
          </cell>
          <cell r="D337" t="str">
            <v>Preventive Maintenance</v>
          </cell>
          <cell r="E337" t="str">
            <v>Program Mtce - Dist (Func 5269)</v>
          </cell>
        </row>
        <row r="338">
          <cell r="A338" t="str">
            <v>F500694</v>
          </cell>
          <cell r="B338" t="str">
            <v>OH PRG MTCE</v>
          </cell>
          <cell r="C338" t="str">
            <v>PWRD</v>
          </cell>
          <cell r="D338" t="str">
            <v>Preventive Maintenance</v>
          </cell>
          <cell r="E338" t="str">
            <v>Program Mtce - Dist (Func 5269)</v>
          </cell>
        </row>
        <row r="339">
          <cell r="A339" t="str">
            <v>F500695</v>
          </cell>
          <cell r="B339" t="str">
            <v>UG PRG MTCE</v>
          </cell>
          <cell r="C339" t="str">
            <v>PWRD</v>
          </cell>
          <cell r="D339" t="str">
            <v>Preventive Maintenance</v>
          </cell>
          <cell r="E339" t="str">
            <v>Program Mtce - Dist (Func 5269)</v>
          </cell>
        </row>
        <row r="340">
          <cell r="A340" t="str">
            <v>F500696</v>
          </cell>
          <cell r="B340" t="str">
            <v>OH PRG MTCE</v>
          </cell>
          <cell r="C340" t="str">
            <v>PWRD</v>
          </cell>
          <cell r="D340" t="str">
            <v>Preventive Maintenance</v>
          </cell>
          <cell r="E340" t="str">
            <v>Program Mtce - Dist (Func 5269)</v>
          </cell>
        </row>
        <row r="341">
          <cell r="A341" t="str">
            <v>F500697</v>
          </cell>
          <cell r="B341" t="str">
            <v>UG PRG MTCE</v>
          </cell>
          <cell r="C341" t="str">
            <v>PWRD</v>
          </cell>
          <cell r="D341" t="str">
            <v>Preventive Maintenance</v>
          </cell>
          <cell r="E341" t="str">
            <v>Program Mtce - Dist (Func 5269)</v>
          </cell>
        </row>
        <row r="342">
          <cell r="A342" t="str">
            <v>F500698</v>
          </cell>
          <cell r="B342" t="str">
            <v>OH PRG MTCE</v>
          </cell>
          <cell r="C342" t="str">
            <v>PWRD</v>
          </cell>
          <cell r="D342" t="str">
            <v>Preventive Maintenance</v>
          </cell>
          <cell r="E342" t="str">
            <v>Program Mtce - Dist (Func 5269)</v>
          </cell>
        </row>
        <row r="343">
          <cell r="A343" t="str">
            <v>F500699</v>
          </cell>
          <cell r="B343" t="str">
            <v>UG PRG MTCE</v>
          </cell>
          <cell r="C343" t="str">
            <v>PWRD</v>
          </cell>
          <cell r="D343" t="str">
            <v>Preventive Maintenance</v>
          </cell>
          <cell r="E343" t="str">
            <v>Program Mtce - Dist (Func 5269)</v>
          </cell>
        </row>
        <row r="344">
          <cell r="A344" t="str">
            <v>F500700</v>
          </cell>
          <cell r="B344" t="str">
            <v>OH PRG MTCE</v>
          </cell>
          <cell r="C344" t="str">
            <v>PWRD</v>
          </cell>
          <cell r="D344" t="str">
            <v>Preventive Maintenance</v>
          </cell>
          <cell r="E344" t="str">
            <v>Program Mtce - Dist (Func 5269)</v>
          </cell>
        </row>
        <row r="345">
          <cell r="A345" t="str">
            <v>F500701</v>
          </cell>
          <cell r="B345" t="str">
            <v>UG PRG MTCE</v>
          </cell>
          <cell r="C345" t="str">
            <v>PWRD</v>
          </cell>
          <cell r="D345" t="str">
            <v>Preventive Maintenance</v>
          </cell>
          <cell r="E345" t="str">
            <v>Program Mtce - Dist (Func 5269)</v>
          </cell>
        </row>
        <row r="346">
          <cell r="A346" t="str">
            <v>F500704</v>
          </cell>
          <cell r="B346" t="str">
            <v>OH BKDWN MTC</v>
          </cell>
          <cell r="C346" t="str">
            <v>PWRD</v>
          </cell>
          <cell r="D346" t="str">
            <v>Breakdown Maintenance</v>
          </cell>
          <cell r="E346" t="str">
            <v>Breakdown Maintenance - Dist</v>
          </cell>
        </row>
        <row r="347">
          <cell r="A347" t="str">
            <v>F500705</v>
          </cell>
          <cell r="B347" t="str">
            <v>UG BKDWN MTC</v>
          </cell>
          <cell r="C347" t="str">
            <v>PWRD</v>
          </cell>
          <cell r="D347" t="str">
            <v>Breakdown Maintenance</v>
          </cell>
          <cell r="E347" t="str">
            <v>Breakdown Maintenance - Dist</v>
          </cell>
        </row>
        <row r="348">
          <cell r="A348" t="str">
            <v>F500706</v>
          </cell>
          <cell r="B348" t="str">
            <v>OH BKDWN MTC</v>
          </cell>
          <cell r="C348" t="str">
            <v>PWRD</v>
          </cell>
          <cell r="D348" t="str">
            <v>Breakdown Maintenance</v>
          </cell>
          <cell r="E348" t="str">
            <v>Breakdown Maintenance - Dist</v>
          </cell>
        </row>
        <row r="349">
          <cell r="A349" t="str">
            <v>F500707</v>
          </cell>
          <cell r="B349" t="str">
            <v>UG BKDWN MTC</v>
          </cell>
          <cell r="C349" t="str">
            <v>PWRD</v>
          </cell>
          <cell r="D349" t="str">
            <v>Breakdown Maintenance</v>
          </cell>
          <cell r="E349" t="str">
            <v>Breakdown Maintenance - Dist</v>
          </cell>
        </row>
        <row r="350">
          <cell r="A350" t="str">
            <v>F500708</v>
          </cell>
          <cell r="B350" t="str">
            <v>OH BKDWN MTC</v>
          </cell>
          <cell r="C350" t="str">
            <v>PWRD</v>
          </cell>
          <cell r="D350" t="str">
            <v>Breakdown Maintenance</v>
          </cell>
          <cell r="E350" t="str">
            <v>Breakdown Maintenance - Dist</v>
          </cell>
        </row>
        <row r="351">
          <cell r="A351" t="str">
            <v>F500709</v>
          </cell>
          <cell r="B351" t="str">
            <v>UG BKDWN MTC</v>
          </cell>
          <cell r="C351" t="str">
            <v>PWRD</v>
          </cell>
          <cell r="D351" t="str">
            <v>Breakdown Maintenance</v>
          </cell>
          <cell r="E351" t="str">
            <v>Breakdown Maintenance - Dist</v>
          </cell>
        </row>
        <row r="352">
          <cell r="A352" t="str">
            <v>F500710</v>
          </cell>
          <cell r="B352" t="str">
            <v>OH BKDWN MTC</v>
          </cell>
          <cell r="C352" t="str">
            <v>PWRD</v>
          </cell>
          <cell r="D352" t="str">
            <v>Breakdown Maintenance</v>
          </cell>
          <cell r="E352" t="str">
            <v>Breakdown Maintenance - Dist</v>
          </cell>
        </row>
        <row r="353">
          <cell r="A353" t="str">
            <v>F500711</v>
          </cell>
          <cell r="B353" t="str">
            <v>UG BKDWN MTC</v>
          </cell>
          <cell r="C353" t="str">
            <v>PWRD</v>
          </cell>
          <cell r="D353" t="str">
            <v>Breakdown Maintenance</v>
          </cell>
          <cell r="E353" t="str">
            <v>Breakdown Maintenance - Dist</v>
          </cell>
        </row>
        <row r="354">
          <cell r="A354" t="str">
            <v>F500712</v>
          </cell>
          <cell r="B354" t="str">
            <v>OH BKDWN MTC</v>
          </cell>
          <cell r="C354" t="str">
            <v>PWRD</v>
          </cell>
          <cell r="D354" t="str">
            <v>Breakdown Maintenance</v>
          </cell>
          <cell r="E354" t="str">
            <v>Breakdown Maintenance - Dist</v>
          </cell>
        </row>
        <row r="355">
          <cell r="A355" t="str">
            <v>F500713</v>
          </cell>
          <cell r="B355" t="str">
            <v>UG BKDWN MTC</v>
          </cell>
          <cell r="C355" t="str">
            <v>PWRD</v>
          </cell>
          <cell r="D355" t="str">
            <v>Breakdown Maintenance</v>
          </cell>
          <cell r="E355" t="str">
            <v>Breakdown Maintenance - Dist</v>
          </cell>
        </row>
        <row r="356">
          <cell r="A356" t="str">
            <v>F500714</v>
          </cell>
          <cell r="B356" t="str">
            <v>OH BKDWN MTC</v>
          </cell>
          <cell r="C356" t="str">
            <v>PWRD</v>
          </cell>
          <cell r="D356" t="str">
            <v>Breakdown Maintenance</v>
          </cell>
          <cell r="E356" t="str">
            <v>Breakdown Maintenance - Dist</v>
          </cell>
        </row>
        <row r="357">
          <cell r="A357" t="str">
            <v>F500715</v>
          </cell>
          <cell r="B357" t="str">
            <v>UG BKDWN MTC</v>
          </cell>
          <cell r="C357" t="str">
            <v>PWRD</v>
          </cell>
          <cell r="D357" t="str">
            <v>Breakdown Maintenance</v>
          </cell>
          <cell r="E357" t="str">
            <v>Breakdown Maintenance - Dist</v>
          </cell>
        </row>
        <row r="358">
          <cell r="A358" t="str">
            <v>F500716</v>
          </cell>
          <cell r="B358" t="str">
            <v>OH BKDWN MTC</v>
          </cell>
          <cell r="C358" t="str">
            <v>PWRD</v>
          </cell>
          <cell r="D358" t="str">
            <v>Breakdown Maintenance</v>
          </cell>
          <cell r="E358" t="str">
            <v>Breakdown Maintenance - Dist</v>
          </cell>
        </row>
        <row r="359">
          <cell r="A359" t="str">
            <v>F500717</v>
          </cell>
          <cell r="B359" t="str">
            <v>UG BKDWN MTC</v>
          </cell>
          <cell r="C359" t="str">
            <v>PWRD</v>
          </cell>
          <cell r="D359" t="str">
            <v>Breakdown Maintenance</v>
          </cell>
          <cell r="E359" t="str">
            <v>Breakdown Maintenance - Dist</v>
          </cell>
        </row>
        <row r="360">
          <cell r="A360" t="str">
            <v>F500718</v>
          </cell>
          <cell r="B360" t="str">
            <v>OH BKDWN MTC</v>
          </cell>
          <cell r="C360" t="str">
            <v>PWRD</v>
          </cell>
          <cell r="D360" t="str">
            <v>Breakdown Maintenance</v>
          </cell>
          <cell r="E360" t="str">
            <v>Breakdown Maintenance - Dist</v>
          </cell>
        </row>
        <row r="361">
          <cell r="A361" t="str">
            <v>F500719</v>
          </cell>
          <cell r="B361" t="str">
            <v>UG BKDWN MTC</v>
          </cell>
          <cell r="C361" t="str">
            <v>PWRD</v>
          </cell>
          <cell r="D361" t="str">
            <v>Breakdown Maintenance</v>
          </cell>
          <cell r="E361" t="str">
            <v>Breakdown Maintenance - Dist</v>
          </cell>
        </row>
        <row r="362">
          <cell r="A362" t="str">
            <v>F500720</v>
          </cell>
          <cell r="B362" t="str">
            <v>OH BKDWN MTC</v>
          </cell>
          <cell r="C362" t="str">
            <v>PWRD</v>
          </cell>
          <cell r="D362" t="str">
            <v>Breakdown Maintenance</v>
          </cell>
          <cell r="E362" t="str">
            <v>Breakdown Maintenance - Dist</v>
          </cell>
        </row>
        <row r="363">
          <cell r="A363" t="str">
            <v>F500721</v>
          </cell>
          <cell r="B363" t="str">
            <v>UG BKDWN MTC</v>
          </cell>
          <cell r="C363" t="str">
            <v>PWRD</v>
          </cell>
          <cell r="D363" t="str">
            <v>Breakdown Maintenance</v>
          </cell>
          <cell r="E363" t="str">
            <v>Breakdown Maintenance - Dist</v>
          </cell>
        </row>
        <row r="364">
          <cell r="A364" t="str">
            <v>F500722</v>
          </cell>
          <cell r="B364" t="str">
            <v>OH BKDWN MTC</v>
          </cell>
          <cell r="C364" t="str">
            <v>PWRD</v>
          </cell>
          <cell r="D364" t="str">
            <v>Breakdown Maintenance</v>
          </cell>
          <cell r="E364" t="str">
            <v>Breakdown Maintenance - Dist</v>
          </cell>
        </row>
        <row r="365">
          <cell r="A365" t="str">
            <v>F500723</v>
          </cell>
          <cell r="B365" t="str">
            <v>UG BKDWN MTC</v>
          </cell>
          <cell r="C365" t="str">
            <v>PWRD</v>
          </cell>
          <cell r="D365" t="str">
            <v>Breakdown Maintenance</v>
          </cell>
          <cell r="E365" t="str">
            <v>Breakdown Maintenance - Dist</v>
          </cell>
        </row>
        <row r="366">
          <cell r="A366" t="str">
            <v>F500724</v>
          </cell>
          <cell r="B366" t="str">
            <v>OH BKDWN MTC</v>
          </cell>
          <cell r="C366" t="str">
            <v>PWRD</v>
          </cell>
          <cell r="D366" t="str">
            <v>Breakdown Maintenance</v>
          </cell>
          <cell r="E366" t="str">
            <v>Breakdown Maintenance - Dist</v>
          </cell>
        </row>
        <row r="367">
          <cell r="A367" t="str">
            <v>F500725</v>
          </cell>
          <cell r="B367" t="str">
            <v>UG BKDWN MTC</v>
          </cell>
          <cell r="C367" t="str">
            <v>PWRD</v>
          </cell>
          <cell r="D367" t="str">
            <v>Breakdown Maintenance</v>
          </cell>
          <cell r="E367" t="str">
            <v>Breakdown Maintenance - Dist</v>
          </cell>
        </row>
        <row r="368">
          <cell r="A368" t="str">
            <v>F500726</v>
          </cell>
          <cell r="B368" t="str">
            <v>OH BKDWN MTC</v>
          </cell>
          <cell r="C368" t="str">
            <v>PWRD</v>
          </cell>
          <cell r="D368" t="str">
            <v>Breakdown Maintenance</v>
          </cell>
          <cell r="E368" t="str">
            <v>Breakdown Maintenance - Dist</v>
          </cell>
        </row>
        <row r="369">
          <cell r="A369" t="str">
            <v>F500727</v>
          </cell>
          <cell r="B369" t="str">
            <v>UG BKDWN MTC</v>
          </cell>
          <cell r="C369" t="str">
            <v>PWRD</v>
          </cell>
          <cell r="D369" t="str">
            <v>Breakdown Maintenance</v>
          </cell>
          <cell r="E369" t="str">
            <v>Breakdown Maintenance - Dist</v>
          </cell>
        </row>
        <row r="370">
          <cell r="A370" t="str">
            <v>F500728</v>
          </cell>
          <cell r="B370" t="str">
            <v>OH BKDWN MTC</v>
          </cell>
          <cell r="C370" t="str">
            <v>PWRD</v>
          </cell>
          <cell r="D370" t="str">
            <v>Breakdown Maintenance</v>
          </cell>
          <cell r="E370" t="str">
            <v>Breakdown Maintenance - Dist</v>
          </cell>
        </row>
        <row r="371">
          <cell r="A371" t="str">
            <v>F500729</v>
          </cell>
          <cell r="B371" t="str">
            <v>UG BKDWN MTC</v>
          </cell>
          <cell r="C371" t="str">
            <v>PWRD</v>
          </cell>
          <cell r="D371" t="str">
            <v>Breakdown Maintenance</v>
          </cell>
          <cell r="E371" t="str">
            <v>Breakdown Maintenance - Dist</v>
          </cell>
        </row>
        <row r="372">
          <cell r="A372" t="str">
            <v>F500730</v>
          </cell>
          <cell r="B372" t="str">
            <v>OH BKDWN MTC</v>
          </cell>
          <cell r="C372" t="str">
            <v>PWRD</v>
          </cell>
          <cell r="D372" t="str">
            <v>Breakdown Maintenance</v>
          </cell>
          <cell r="E372" t="str">
            <v>Breakdown Maintenance - Dist</v>
          </cell>
        </row>
        <row r="373">
          <cell r="A373" t="str">
            <v>F500731</v>
          </cell>
          <cell r="B373" t="str">
            <v>UG BKDWN MTC</v>
          </cell>
          <cell r="C373" t="str">
            <v>PWRD</v>
          </cell>
          <cell r="D373" t="str">
            <v>Breakdown Maintenance</v>
          </cell>
          <cell r="E373" t="str">
            <v>Breakdown Maintenance - Dist</v>
          </cell>
        </row>
        <row r="374">
          <cell r="A374" t="str">
            <v>F500732</v>
          </cell>
          <cell r="B374" t="str">
            <v>OH BKDWN MTC</v>
          </cell>
          <cell r="C374" t="str">
            <v>PWRD</v>
          </cell>
          <cell r="D374" t="str">
            <v>Breakdown Maintenance</v>
          </cell>
          <cell r="E374" t="str">
            <v>Breakdown Maintenance - Dist</v>
          </cell>
        </row>
        <row r="375">
          <cell r="A375" t="str">
            <v>F500733</v>
          </cell>
          <cell r="B375" t="str">
            <v>UG BKDWN MTC</v>
          </cell>
          <cell r="C375" t="str">
            <v>PWRD</v>
          </cell>
          <cell r="D375" t="str">
            <v>Breakdown Maintenance</v>
          </cell>
          <cell r="E375" t="str">
            <v>Breakdown Maintenance - Dist</v>
          </cell>
        </row>
        <row r="376">
          <cell r="A376" t="str">
            <v>F500734</v>
          </cell>
          <cell r="B376" t="str">
            <v>OH BKDWN MTC</v>
          </cell>
          <cell r="C376" t="str">
            <v>PWRD</v>
          </cell>
          <cell r="D376" t="str">
            <v>Breakdown Maintenance</v>
          </cell>
          <cell r="E376" t="str">
            <v>Breakdown Maintenance - Dist</v>
          </cell>
        </row>
        <row r="377">
          <cell r="A377" t="str">
            <v>F500735</v>
          </cell>
          <cell r="B377" t="str">
            <v>UG BKDWN MTC</v>
          </cell>
          <cell r="C377" t="str">
            <v>PWRD</v>
          </cell>
          <cell r="D377" t="str">
            <v>Breakdown Maintenance</v>
          </cell>
          <cell r="E377" t="str">
            <v>Breakdown Maintenance - Dist</v>
          </cell>
        </row>
        <row r="378">
          <cell r="A378" t="str">
            <v>F500736</v>
          </cell>
          <cell r="B378" t="str">
            <v>OH BKDWN MTC</v>
          </cell>
          <cell r="C378" t="str">
            <v>PWRD</v>
          </cell>
          <cell r="D378" t="str">
            <v>Breakdown Maintenance</v>
          </cell>
          <cell r="E378" t="str">
            <v>Breakdown Maintenance - Dist</v>
          </cell>
        </row>
        <row r="379">
          <cell r="A379" t="str">
            <v>F500737</v>
          </cell>
          <cell r="B379" t="str">
            <v>UG BKDWN MTC</v>
          </cell>
          <cell r="C379" t="str">
            <v>PWRD</v>
          </cell>
          <cell r="D379" t="str">
            <v>Breakdown Maintenance</v>
          </cell>
          <cell r="E379" t="str">
            <v>Breakdown Maintenance - Dist</v>
          </cell>
        </row>
        <row r="380">
          <cell r="A380" t="str">
            <v>F500738</v>
          </cell>
          <cell r="B380" t="str">
            <v>OH BKDWN MTC</v>
          </cell>
          <cell r="C380" t="str">
            <v>PWRD</v>
          </cell>
          <cell r="D380" t="str">
            <v>Breakdown Maintenance</v>
          </cell>
          <cell r="E380" t="str">
            <v>Breakdown Maintenance - Dist</v>
          </cell>
        </row>
        <row r="381">
          <cell r="A381" t="str">
            <v>F500739</v>
          </cell>
          <cell r="B381" t="str">
            <v>UG BKDWN MTC</v>
          </cell>
          <cell r="C381" t="str">
            <v>PWRD</v>
          </cell>
          <cell r="D381" t="str">
            <v>Breakdown Maintenance</v>
          </cell>
          <cell r="E381" t="str">
            <v>Breakdown Maintenance - Dist</v>
          </cell>
        </row>
        <row r="382">
          <cell r="A382" t="str">
            <v>F500740</v>
          </cell>
          <cell r="B382" t="str">
            <v>OH BKDWN MTC</v>
          </cell>
          <cell r="C382" t="str">
            <v>PWRD</v>
          </cell>
          <cell r="D382" t="str">
            <v>Breakdown Maintenance</v>
          </cell>
          <cell r="E382" t="str">
            <v>Breakdown Maintenance - Dist</v>
          </cell>
        </row>
        <row r="383">
          <cell r="A383" t="str">
            <v>F500741</v>
          </cell>
          <cell r="B383" t="str">
            <v>UG BKDWN MTC</v>
          </cell>
          <cell r="C383" t="str">
            <v>PWRD</v>
          </cell>
          <cell r="D383" t="str">
            <v>Breakdown Maintenance</v>
          </cell>
          <cell r="E383" t="str">
            <v>Breakdown Maintenance - Dist</v>
          </cell>
        </row>
        <row r="384">
          <cell r="A384" t="str">
            <v>F500742</v>
          </cell>
          <cell r="B384" t="str">
            <v>OH BKDWN MTC</v>
          </cell>
          <cell r="C384" t="str">
            <v>PWRD</v>
          </cell>
          <cell r="D384" t="str">
            <v>Breakdown Maintenance</v>
          </cell>
          <cell r="E384" t="str">
            <v>Breakdown Maintenance - Dist</v>
          </cell>
        </row>
        <row r="385">
          <cell r="A385" t="str">
            <v>F500743</v>
          </cell>
          <cell r="B385" t="str">
            <v>UG BKDWN MTC</v>
          </cell>
          <cell r="C385" t="str">
            <v>PWRD</v>
          </cell>
          <cell r="D385" t="str">
            <v>Breakdown Maintenance</v>
          </cell>
          <cell r="E385" t="str">
            <v>Breakdown Maintenance - Dist</v>
          </cell>
        </row>
        <row r="386">
          <cell r="A386" t="str">
            <v>F500744</v>
          </cell>
          <cell r="B386" t="str">
            <v>OH BKDWN MTC</v>
          </cell>
          <cell r="C386" t="str">
            <v>PWRD</v>
          </cell>
          <cell r="D386" t="str">
            <v>Breakdown Maintenance</v>
          </cell>
          <cell r="E386" t="str">
            <v>Breakdown Maintenance - Dist</v>
          </cell>
        </row>
        <row r="387">
          <cell r="A387" t="str">
            <v>F500745</v>
          </cell>
          <cell r="B387" t="str">
            <v>UG BKDWN MTC</v>
          </cell>
          <cell r="C387" t="str">
            <v>PWRD</v>
          </cell>
          <cell r="D387" t="str">
            <v>Breakdown Maintenance</v>
          </cell>
          <cell r="E387" t="str">
            <v>Breakdown Maintenance - Dist</v>
          </cell>
        </row>
        <row r="388">
          <cell r="A388" t="str">
            <v>F500746</v>
          </cell>
          <cell r="B388" t="str">
            <v>OH BKDWN MTC</v>
          </cell>
          <cell r="C388" t="str">
            <v>PWRD</v>
          </cell>
          <cell r="D388" t="str">
            <v>Breakdown Maintenance</v>
          </cell>
          <cell r="E388" t="str">
            <v>Breakdown Maintenance - Dist</v>
          </cell>
        </row>
        <row r="389">
          <cell r="A389" t="str">
            <v>F500747</v>
          </cell>
          <cell r="B389" t="str">
            <v>UG BKDWN MTC</v>
          </cell>
          <cell r="C389" t="str">
            <v>PWRD</v>
          </cell>
          <cell r="D389" t="str">
            <v>Breakdown Maintenance</v>
          </cell>
          <cell r="E389" t="str">
            <v>Breakdown Maintenance - Dist</v>
          </cell>
        </row>
        <row r="390">
          <cell r="A390" t="str">
            <v>F500748</v>
          </cell>
          <cell r="B390" t="str">
            <v>OH BKDWN MTC</v>
          </cell>
          <cell r="C390" t="str">
            <v>PWRD</v>
          </cell>
          <cell r="D390" t="str">
            <v>Breakdown Maintenance</v>
          </cell>
          <cell r="E390" t="str">
            <v>Breakdown Maintenance - Dist</v>
          </cell>
        </row>
        <row r="391">
          <cell r="A391" t="str">
            <v>F500749</v>
          </cell>
          <cell r="B391" t="str">
            <v>UG BKDWN MTC</v>
          </cell>
          <cell r="C391" t="str">
            <v>PWRD</v>
          </cell>
          <cell r="D391" t="str">
            <v>Breakdown Maintenance</v>
          </cell>
          <cell r="E391" t="str">
            <v>Breakdown Maintenance - Dist</v>
          </cell>
        </row>
        <row r="392">
          <cell r="A392" t="str">
            <v>F500750</v>
          </cell>
          <cell r="B392" t="str">
            <v>OH BKDWN MTC</v>
          </cell>
          <cell r="C392" t="str">
            <v>PWRD</v>
          </cell>
          <cell r="D392" t="str">
            <v>Breakdown Maintenance</v>
          </cell>
          <cell r="E392" t="str">
            <v>Breakdown Maintenance - Dist</v>
          </cell>
        </row>
        <row r="393">
          <cell r="A393" t="str">
            <v>F500751</v>
          </cell>
          <cell r="B393" t="str">
            <v>UG BKDWN MTC</v>
          </cell>
          <cell r="C393" t="str">
            <v>PWRD</v>
          </cell>
          <cell r="D393" t="str">
            <v>Breakdown Maintenance</v>
          </cell>
          <cell r="E393" t="str">
            <v>Breakdown Maintenance - Dist</v>
          </cell>
        </row>
        <row r="394">
          <cell r="A394" t="str">
            <v>F500752</v>
          </cell>
          <cell r="B394" t="str">
            <v>OH BKDWN MTC</v>
          </cell>
          <cell r="C394" t="str">
            <v>PWRD</v>
          </cell>
          <cell r="D394" t="str">
            <v>Breakdown Maintenance</v>
          </cell>
          <cell r="E394" t="str">
            <v>Breakdown Maintenance - Dist</v>
          </cell>
        </row>
        <row r="395">
          <cell r="A395" t="str">
            <v>F500753</v>
          </cell>
          <cell r="B395" t="str">
            <v>UG BKDWN MTC</v>
          </cell>
          <cell r="C395" t="str">
            <v>PWRD</v>
          </cell>
          <cell r="D395" t="str">
            <v>Breakdown Maintenance</v>
          </cell>
          <cell r="E395" t="str">
            <v>Breakdown Maintenance - Dist</v>
          </cell>
        </row>
        <row r="396">
          <cell r="A396" t="str">
            <v>F500754</v>
          </cell>
          <cell r="B396" t="str">
            <v>OH BKDWN MTC</v>
          </cell>
          <cell r="C396" t="str">
            <v>PWRD</v>
          </cell>
          <cell r="D396" t="str">
            <v>Breakdown Maintenance</v>
          </cell>
          <cell r="E396" t="str">
            <v>Breakdown Maintenance - Dist</v>
          </cell>
        </row>
        <row r="397">
          <cell r="A397" t="str">
            <v>F500755</v>
          </cell>
          <cell r="B397" t="str">
            <v>UG BKDWN MTC</v>
          </cell>
          <cell r="C397" t="str">
            <v>PWRD</v>
          </cell>
          <cell r="D397" t="str">
            <v>Breakdown Maintenance</v>
          </cell>
          <cell r="E397" t="str">
            <v>Breakdown Maintenance - Dist</v>
          </cell>
        </row>
        <row r="398">
          <cell r="A398" t="str">
            <v>F500756</v>
          </cell>
          <cell r="B398" t="str">
            <v>OH BKDWN MTC</v>
          </cell>
          <cell r="C398" t="str">
            <v>PWRD</v>
          </cell>
          <cell r="D398" t="str">
            <v>Breakdown Maintenance</v>
          </cell>
          <cell r="E398" t="str">
            <v>Breakdown Maintenance - Dist</v>
          </cell>
        </row>
        <row r="399">
          <cell r="A399" t="str">
            <v>F500757</v>
          </cell>
          <cell r="B399" t="str">
            <v>UG BKDWN MTC</v>
          </cell>
          <cell r="C399" t="str">
            <v>PWRD</v>
          </cell>
          <cell r="D399" t="str">
            <v>Breakdown Maintenance</v>
          </cell>
          <cell r="E399" t="str">
            <v>Breakdown Maintenance - Dist</v>
          </cell>
        </row>
        <row r="400">
          <cell r="A400" t="str">
            <v>F500758</v>
          </cell>
          <cell r="B400" t="str">
            <v>OH BKDWN MTC</v>
          </cell>
          <cell r="C400" t="str">
            <v>PWRD</v>
          </cell>
          <cell r="D400" t="str">
            <v>Breakdown Maintenance</v>
          </cell>
          <cell r="E400" t="str">
            <v>Breakdown Maintenance - Dist</v>
          </cell>
        </row>
        <row r="401">
          <cell r="A401" t="str">
            <v>F500759</v>
          </cell>
          <cell r="B401" t="str">
            <v>UG BKDWN MTC</v>
          </cell>
          <cell r="C401" t="str">
            <v>PWRD</v>
          </cell>
          <cell r="D401" t="str">
            <v>Breakdown Maintenance</v>
          </cell>
          <cell r="E401" t="str">
            <v>Breakdown Maintenance - Dist</v>
          </cell>
        </row>
        <row r="402">
          <cell r="A402" t="str">
            <v>F500760</v>
          </cell>
          <cell r="B402" t="str">
            <v>OH BKDWN MTC</v>
          </cell>
          <cell r="C402" t="str">
            <v>PWRD</v>
          </cell>
          <cell r="D402" t="str">
            <v>Breakdown Maintenance</v>
          </cell>
          <cell r="E402" t="str">
            <v>Breakdown Maintenance - Dist</v>
          </cell>
        </row>
        <row r="403">
          <cell r="A403" t="str">
            <v>F500761</v>
          </cell>
          <cell r="B403" t="str">
            <v>UG BKDWN MTC</v>
          </cell>
          <cell r="C403" t="str">
            <v>PWRD</v>
          </cell>
          <cell r="D403" t="str">
            <v>Breakdown Maintenance</v>
          </cell>
          <cell r="E403" t="str">
            <v>Breakdown Maintenance - Dist</v>
          </cell>
        </row>
        <row r="404">
          <cell r="A404" t="str">
            <v>F500762</v>
          </cell>
          <cell r="B404" t="str">
            <v>OH BKDWN MTC</v>
          </cell>
          <cell r="C404" t="str">
            <v>PWRD</v>
          </cell>
          <cell r="D404" t="str">
            <v>Breakdown Maintenance</v>
          </cell>
          <cell r="E404" t="str">
            <v>Breakdown Maintenance - Dist</v>
          </cell>
        </row>
        <row r="405">
          <cell r="A405" t="str">
            <v>F500763</v>
          </cell>
          <cell r="B405" t="str">
            <v>UG BKDWN MTC</v>
          </cell>
          <cell r="C405" t="str">
            <v>PWRD</v>
          </cell>
          <cell r="D405" t="str">
            <v>Breakdown Maintenance</v>
          </cell>
          <cell r="E405" t="str">
            <v>Breakdown Maintenance - Dist</v>
          </cell>
        </row>
        <row r="406">
          <cell r="A406" t="str">
            <v>F500764</v>
          </cell>
          <cell r="B406" t="str">
            <v>OH BKDWN MTC</v>
          </cell>
          <cell r="C406" t="str">
            <v>PWRD</v>
          </cell>
          <cell r="D406" t="str">
            <v>Breakdown Maintenance</v>
          </cell>
          <cell r="E406" t="str">
            <v>Breakdown Maintenance - Dist</v>
          </cell>
        </row>
        <row r="407">
          <cell r="A407" t="str">
            <v>F500765</v>
          </cell>
          <cell r="B407" t="str">
            <v>UG BKDWN MTC</v>
          </cell>
          <cell r="C407" t="str">
            <v>PWRD</v>
          </cell>
          <cell r="D407" t="str">
            <v>Breakdown Maintenance</v>
          </cell>
          <cell r="E407" t="str">
            <v>Breakdown Maintenance - Dist</v>
          </cell>
        </row>
        <row r="408">
          <cell r="A408" t="str">
            <v>F500766</v>
          </cell>
          <cell r="B408" t="str">
            <v>OH BKDWN MTC</v>
          </cell>
          <cell r="C408" t="str">
            <v>PWRD</v>
          </cell>
          <cell r="D408" t="str">
            <v>Breakdown Maintenance</v>
          </cell>
          <cell r="E408" t="str">
            <v>Breakdown Maintenance - Dist</v>
          </cell>
        </row>
        <row r="409">
          <cell r="A409" t="str">
            <v>F500767</v>
          </cell>
          <cell r="B409" t="str">
            <v>UG BKDWN MTC</v>
          </cell>
          <cell r="C409" t="str">
            <v>PWRD</v>
          </cell>
          <cell r="D409" t="str">
            <v>Breakdown Maintenance</v>
          </cell>
          <cell r="E409" t="str">
            <v>Breakdown Maintenance - Dist</v>
          </cell>
        </row>
        <row r="410">
          <cell r="A410" t="str">
            <v>F500768</v>
          </cell>
          <cell r="B410" t="str">
            <v>OH BKDWN MTC</v>
          </cell>
          <cell r="C410" t="str">
            <v>PWRD</v>
          </cell>
          <cell r="D410" t="str">
            <v>Breakdown Maintenance</v>
          </cell>
          <cell r="E410" t="str">
            <v>Breakdown Maintenance - Dist</v>
          </cell>
        </row>
        <row r="411">
          <cell r="A411" t="str">
            <v>F500769</v>
          </cell>
          <cell r="B411" t="str">
            <v>UG BKDWN MTC</v>
          </cell>
          <cell r="C411" t="str">
            <v>PWRD</v>
          </cell>
          <cell r="D411" t="str">
            <v>Breakdown Maintenance</v>
          </cell>
          <cell r="E411" t="str">
            <v>Breakdown Maintenance - Dist</v>
          </cell>
        </row>
        <row r="412">
          <cell r="A412" t="str">
            <v>F500770</v>
          </cell>
          <cell r="B412" t="str">
            <v>OH BKDWN MTC</v>
          </cell>
          <cell r="C412" t="str">
            <v>PWRD</v>
          </cell>
          <cell r="D412" t="str">
            <v>Breakdown Maintenance</v>
          </cell>
          <cell r="E412" t="str">
            <v>Breakdown Maintenance - Dist</v>
          </cell>
        </row>
        <row r="413">
          <cell r="A413" t="str">
            <v>F500771</v>
          </cell>
          <cell r="B413" t="str">
            <v>UG BKDWN MTC</v>
          </cell>
          <cell r="C413" t="str">
            <v>PWRD</v>
          </cell>
          <cell r="D413" t="str">
            <v>Breakdown Maintenance</v>
          </cell>
          <cell r="E413" t="str">
            <v>Breakdown Maintenance - Dist</v>
          </cell>
        </row>
        <row r="414">
          <cell r="A414" t="str">
            <v>F500774</v>
          </cell>
          <cell r="B414" t="str">
            <v>LINE CLEARIN</v>
          </cell>
          <cell r="C414" t="str">
            <v>PWRD</v>
          </cell>
          <cell r="D414" t="str">
            <v>Line Clearing</v>
          </cell>
          <cell r="E414" t="str">
            <v>Clearing Lines</v>
          </cell>
        </row>
        <row r="415">
          <cell r="A415" t="str">
            <v>F500776</v>
          </cell>
          <cell r="B415" t="str">
            <v>LINE CLEARIN</v>
          </cell>
          <cell r="C415" t="str">
            <v>PWRD</v>
          </cell>
          <cell r="D415" t="str">
            <v>Line Clearing</v>
          </cell>
          <cell r="E415" t="str">
            <v>Clearing Lines</v>
          </cell>
        </row>
        <row r="416">
          <cell r="A416" t="str">
            <v>F500778</v>
          </cell>
          <cell r="B416" t="str">
            <v>LINE CLEARIN</v>
          </cell>
          <cell r="C416" t="str">
            <v>PWRD</v>
          </cell>
          <cell r="D416" t="str">
            <v>Line Clearing</v>
          </cell>
          <cell r="E416" t="str">
            <v>Clearing Lines</v>
          </cell>
        </row>
        <row r="417">
          <cell r="A417" t="str">
            <v>F500780</v>
          </cell>
          <cell r="B417" t="str">
            <v>LINE CLEARIN</v>
          </cell>
          <cell r="C417" t="str">
            <v>PWRD</v>
          </cell>
          <cell r="D417" t="str">
            <v>Line Clearing</v>
          </cell>
          <cell r="E417" t="str">
            <v>Clearing Lines</v>
          </cell>
        </row>
        <row r="418">
          <cell r="A418" t="str">
            <v>F500782</v>
          </cell>
          <cell r="B418" t="str">
            <v>LINE CLEARIN</v>
          </cell>
          <cell r="C418" t="str">
            <v>PWRD</v>
          </cell>
          <cell r="D418" t="str">
            <v>Line Clearing</v>
          </cell>
          <cell r="E418" t="str">
            <v>Clearing Lines</v>
          </cell>
        </row>
        <row r="419">
          <cell r="A419" t="str">
            <v>F500784</v>
          </cell>
          <cell r="B419" t="str">
            <v>LINE CLEARIN</v>
          </cell>
          <cell r="C419" t="str">
            <v>PWRD</v>
          </cell>
          <cell r="D419" t="str">
            <v>Line Clearing</v>
          </cell>
          <cell r="E419" t="str">
            <v>Clearing Lines</v>
          </cell>
        </row>
        <row r="420">
          <cell r="A420" t="str">
            <v>F500786</v>
          </cell>
          <cell r="B420" t="str">
            <v>LINE CLEARIN</v>
          </cell>
          <cell r="C420" t="str">
            <v>PWRD</v>
          </cell>
          <cell r="D420" t="str">
            <v>Line Clearing</v>
          </cell>
          <cell r="E420" t="str">
            <v>Clearing Lines</v>
          </cell>
        </row>
        <row r="421">
          <cell r="A421" t="str">
            <v>F500788</v>
          </cell>
          <cell r="B421" t="str">
            <v>LINE CLEARIN</v>
          </cell>
          <cell r="C421" t="str">
            <v>PWRD</v>
          </cell>
          <cell r="D421" t="str">
            <v>Line Clearing</v>
          </cell>
          <cell r="E421" t="str">
            <v>Clearing Lines</v>
          </cell>
        </row>
        <row r="422">
          <cell r="A422" t="str">
            <v>F500790</v>
          </cell>
          <cell r="B422" t="str">
            <v>LINE CLEARIN</v>
          </cell>
          <cell r="C422" t="str">
            <v>PWRD</v>
          </cell>
          <cell r="D422" t="str">
            <v>Line Clearing</v>
          </cell>
          <cell r="E422" t="str">
            <v>Clearing Lines</v>
          </cell>
        </row>
        <row r="423">
          <cell r="A423" t="str">
            <v>F500792</v>
          </cell>
          <cell r="B423" t="str">
            <v>LINE CLEARIN</v>
          </cell>
          <cell r="C423" t="str">
            <v>PWRD</v>
          </cell>
          <cell r="D423" t="str">
            <v>Line Clearing</v>
          </cell>
          <cell r="E423" t="str">
            <v>Clearing Lines</v>
          </cell>
        </row>
        <row r="424">
          <cell r="A424" t="str">
            <v>F500794</v>
          </cell>
          <cell r="B424" t="str">
            <v>LINE CLEARIN</v>
          </cell>
          <cell r="C424" t="str">
            <v>PWRD</v>
          </cell>
          <cell r="D424" t="str">
            <v>Line Clearing</v>
          </cell>
          <cell r="E424" t="str">
            <v>Clearing Lines</v>
          </cell>
        </row>
        <row r="425">
          <cell r="A425" t="str">
            <v>F500796</v>
          </cell>
          <cell r="B425" t="str">
            <v>LINE CLEARIN</v>
          </cell>
          <cell r="C425" t="str">
            <v>PWRD</v>
          </cell>
          <cell r="D425" t="str">
            <v>Line Clearing</v>
          </cell>
          <cell r="E425" t="str">
            <v>Clearing Lines</v>
          </cell>
        </row>
        <row r="426">
          <cell r="A426" t="str">
            <v>F500798</v>
          </cell>
          <cell r="B426" t="str">
            <v>LINE CLEARIN</v>
          </cell>
          <cell r="C426" t="str">
            <v>PWRD</v>
          </cell>
          <cell r="D426" t="str">
            <v>Line Clearing</v>
          </cell>
          <cell r="E426" t="str">
            <v>Clearing Lines</v>
          </cell>
        </row>
        <row r="427">
          <cell r="A427" t="str">
            <v>F500800</v>
          </cell>
          <cell r="B427" t="str">
            <v>LINE CLEARIN</v>
          </cell>
          <cell r="C427" t="str">
            <v>PWRD</v>
          </cell>
          <cell r="D427" t="str">
            <v>Line Clearing</v>
          </cell>
          <cell r="E427" t="str">
            <v>Clearing Lines</v>
          </cell>
        </row>
        <row r="428">
          <cell r="A428" t="str">
            <v>F500802</v>
          </cell>
          <cell r="B428" t="str">
            <v>LINE CLEARIN</v>
          </cell>
          <cell r="C428" t="str">
            <v>PWRD</v>
          </cell>
          <cell r="D428" t="str">
            <v>Line Clearing</v>
          </cell>
          <cell r="E428" t="str">
            <v>Clearing Lines</v>
          </cell>
        </row>
        <row r="429">
          <cell r="A429" t="str">
            <v>F500804</v>
          </cell>
          <cell r="B429" t="str">
            <v>LINE CLEARIN</v>
          </cell>
          <cell r="C429" t="str">
            <v>PWRD</v>
          </cell>
          <cell r="D429" t="str">
            <v>Line Clearing</v>
          </cell>
          <cell r="E429" t="str">
            <v>Clearing Lines</v>
          </cell>
        </row>
        <row r="430">
          <cell r="A430" t="str">
            <v>F500806</v>
          </cell>
          <cell r="B430" t="str">
            <v>LINE CLEARIN</v>
          </cell>
          <cell r="C430" t="str">
            <v>PWRD</v>
          </cell>
          <cell r="D430" t="str">
            <v>Line Clearing</v>
          </cell>
          <cell r="E430" t="str">
            <v>Clearing Lines</v>
          </cell>
        </row>
        <row r="431">
          <cell r="A431" t="str">
            <v>F500808</v>
          </cell>
          <cell r="B431" t="str">
            <v>LINE CLEARIN</v>
          </cell>
          <cell r="C431" t="str">
            <v>PWRD</v>
          </cell>
          <cell r="D431" t="str">
            <v>Line Clearing</v>
          </cell>
          <cell r="E431" t="str">
            <v>Clearing Lines</v>
          </cell>
        </row>
        <row r="432">
          <cell r="A432" t="str">
            <v>F500810</v>
          </cell>
          <cell r="B432" t="str">
            <v>LINE CLEARIN</v>
          </cell>
          <cell r="C432" t="str">
            <v>PWRD</v>
          </cell>
          <cell r="D432" t="str">
            <v>Line Clearing</v>
          </cell>
          <cell r="E432" t="str">
            <v>Clearing Lines</v>
          </cell>
        </row>
        <row r="433">
          <cell r="A433" t="str">
            <v>F500812</v>
          </cell>
          <cell r="B433" t="str">
            <v>LINE CLEARIN</v>
          </cell>
          <cell r="C433" t="str">
            <v>PWRD</v>
          </cell>
          <cell r="D433" t="str">
            <v>Line Clearing</v>
          </cell>
          <cell r="E433" t="str">
            <v>Clearing Lines</v>
          </cell>
        </row>
        <row r="434">
          <cell r="A434" t="str">
            <v>F500814</v>
          </cell>
          <cell r="B434" t="str">
            <v>LINE CLEARIN</v>
          </cell>
          <cell r="C434" t="str">
            <v>PWRD</v>
          </cell>
          <cell r="D434" t="str">
            <v>Line Clearing</v>
          </cell>
          <cell r="E434" t="str">
            <v>Clearing Lines</v>
          </cell>
        </row>
        <row r="435">
          <cell r="A435" t="str">
            <v>F500816</v>
          </cell>
          <cell r="B435" t="str">
            <v>LINE CLEARIN</v>
          </cell>
          <cell r="C435" t="str">
            <v>PWRD</v>
          </cell>
          <cell r="D435" t="str">
            <v>Line Clearing</v>
          </cell>
          <cell r="E435" t="str">
            <v>Clearing Lines</v>
          </cell>
        </row>
        <row r="436">
          <cell r="A436" t="str">
            <v>F500818</v>
          </cell>
          <cell r="B436" t="str">
            <v>LINE CLEARIN</v>
          </cell>
          <cell r="C436" t="str">
            <v>PWRD</v>
          </cell>
          <cell r="D436" t="str">
            <v>Line Clearing</v>
          </cell>
          <cell r="E436" t="str">
            <v>Clearing Lines</v>
          </cell>
        </row>
        <row r="437">
          <cell r="A437" t="str">
            <v>F500820</v>
          </cell>
          <cell r="B437" t="str">
            <v>LINE CLEARIN</v>
          </cell>
          <cell r="C437" t="str">
            <v>PWRD</v>
          </cell>
          <cell r="D437" t="str">
            <v>Line Clearing</v>
          </cell>
          <cell r="E437" t="str">
            <v>Clearing Lines</v>
          </cell>
        </row>
        <row r="438">
          <cell r="A438" t="str">
            <v>F500822</v>
          </cell>
          <cell r="B438" t="str">
            <v>LINE CLEARIN</v>
          </cell>
          <cell r="C438" t="str">
            <v>PWRD</v>
          </cell>
          <cell r="D438" t="str">
            <v>Line Clearing</v>
          </cell>
          <cell r="E438" t="str">
            <v>Clearing Lines</v>
          </cell>
        </row>
        <row r="439">
          <cell r="A439" t="str">
            <v>F500824</v>
          </cell>
          <cell r="B439" t="str">
            <v>LINE CLEARIN</v>
          </cell>
          <cell r="C439" t="str">
            <v>PWRD</v>
          </cell>
          <cell r="D439" t="str">
            <v>Line Clearing</v>
          </cell>
          <cell r="E439" t="str">
            <v>Clearing Lines</v>
          </cell>
        </row>
        <row r="440">
          <cell r="A440" t="str">
            <v>F500828</v>
          </cell>
          <cell r="B440" t="str">
            <v>LINE CLEARIN</v>
          </cell>
          <cell r="C440" t="str">
            <v>PWRD</v>
          </cell>
          <cell r="D440" t="str">
            <v>Line Clearing</v>
          </cell>
          <cell r="E440" t="str">
            <v>Clearing Lines</v>
          </cell>
        </row>
        <row r="441">
          <cell r="A441" t="str">
            <v>F500830</v>
          </cell>
          <cell r="B441" t="str">
            <v>LINE CLEARIN</v>
          </cell>
          <cell r="C441" t="str">
            <v>PWRD</v>
          </cell>
          <cell r="D441" t="str">
            <v>Line Clearing</v>
          </cell>
          <cell r="E441" t="str">
            <v>Clearing Lines</v>
          </cell>
        </row>
        <row r="442">
          <cell r="A442" t="str">
            <v>F500832</v>
          </cell>
          <cell r="B442" t="str">
            <v>LINE CLEARIN</v>
          </cell>
          <cell r="C442" t="str">
            <v>PWRD</v>
          </cell>
          <cell r="D442" t="str">
            <v>Line Clearing</v>
          </cell>
          <cell r="E442" t="str">
            <v>Clearing Lines</v>
          </cell>
        </row>
        <row r="443">
          <cell r="A443" t="str">
            <v>F500834</v>
          </cell>
          <cell r="B443" t="str">
            <v>LINE CLEARIN</v>
          </cell>
          <cell r="C443" t="str">
            <v>PWRD</v>
          </cell>
          <cell r="D443" t="str">
            <v>Line Clearing</v>
          </cell>
          <cell r="E443" t="str">
            <v>Clearing Lines</v>
          </cell>
        </row>
        <row r="444">
          <cell r="A444" t="str">
            <v>F500836</v>
          </cell>
          <cell r="B444" t="str">
            <v>LINE CLEARIN</v>
          </cell>
          <cell r="C444" t="str">
            <v>PWRD</v>
          </cell>
          <cell r="D444" t="str">
            <v>Line Clearing</v>
          </cell>
          <cell r="E444" t="str">
            <v>Clearing Lines</v>
          </cell>
        </row>
        <row r="445">
          <cell r="A445" t="str">
            <v>F500840</v>
          </cell>
          <cell r="B445" t="str">
            <v>LINE CLEARIN</v>
          </cell>
          <cell r="C445" t="str">
            <v>PWRD</v>
          </cell>
          <cell r="D445" t="str">
            <v>Line Clearing</v>
          </cell>
          <cell r="E445" t="str">
            <v>Clearing Lines</v>
          </cell>
        </row>
        <row r="446">
          <cell r="A446" t="str">
            <v>F500844</v>
          </cell>
          <cell r="B446" t="str">
            <v>SET/REMV MTR</v>
          </cell>
          <cell r="C446" t="str">
            <v>PWRD</v>
          </cell>
          <cell r="D446" t="str">
            <v>Operations</v>
          </cell>
          <cell r="E446" t="str">
            <v>Meters - Installing/Removing</v>
          </cell>
        </row>
        <row r="447">
          <cell r="A447" t="str">
            <v>F500845</v>
          </cell>
          <cell r="B447" t="str">
            <v>SET/REMV MTR</v>
          </cell>
          <cell r="C447" t="str">
            <v>PWRD</v>
          </cell>
          <cell r="D447" t="str">
            <v>Operations</v>
          </cell>
          <cell r="E447" t="str">
            <v>Meters - Installing/Removing</v>
          </cell>
        </row>
        <row r="448">
          <cell r="A448" t="str">
            <v>F500846</v>
          </cell>
          <cell r="B448" t="str">
            <v>SET/REMV MTR</v>
          </cell>
          <cell r="C448" t="str">
            <v>PWRD</v>
          </cell>
          <cell r="D448" t="str">
            <v>Operations</v>
          </cell>
          <cell r="E448" t="str">
            <v>Meters - Installing/Removing</v>
          </cell>
        </row>
        <row r="449">
          <cell r="A449" t="str">
            <v>F500847</v>
          </cell>
          <cell r="B449" t="str">
            <v>SET/REMV MTR</v>
          </cell>
          <cell r="C449" t="str">
            <v>PWRD</v>
          </cell>
          <cell r="D449" t="str">
            <v>Operations</v>
          </cell>
          <cell r="E449" t="str">
            <v>Meters - Installing/Removing</v>
          </cell>
        </row>
        <row r="450">
          <cell r="A450" t="str">
            <v>F500848</v>
          </cell>
          <cell r="B450" t="str">
            <v>SET/REMV MTR</v>
          </cell>
          <cell r="C450" t="str">
            <v>PWRD</v>
          </cell>
          <cell r="D450" t="str">
            <v>Operations</v>
          </cell>
          <cell r="E450" t="str">
            <v>Meters - Installing/Removing</v>
          </cell>
        </row>
        <row r="451">
          <cell r="A451" t="str">
            <v>F500849</v>
          </cell>
          <cell r="B451" t="str">
            <v>SET/REMV MTR</v>
          </cell>
          <cell r="C451" t="str">
            <v>PWRD</v>
          </cell>
          <cell r="D451" t="str">
            <v>Operations</v>
          </cell>
          <cell r="E451" t="str">
            <v>Meters - Installing/Removing</v>
          </cell>
        </row>
        <row r="452">
          <cell r="A452" t="str">
            <v>F500850</v>
          </cell>
          <cell r="B452" t="str">
            <v>SET/REMV MTR</v>
          </cell>
          <cell r="C452" t="str">
            <v>PWRD</v>
          </cell>
          <cell r="D452" t="str">
            <v>Operations</v>
          </cell>
          <cell r="E452" t="str">
            <v>Meters - Installing/Removing</v>
          </cell>
        </row>
        <row r="453">
          <cell r="A453" t="str">
            <v>F500851</v>
          </cell>
          <cell r="B453" t="str">
            <v>SET/REMV MTR</v>
          </cell>
          <cell r="C453" t="str">
            <v>PWRD</v>
          </cell>
          <cell r="D453" t="str">
            <v>Operations</v>
          </cell>
          <cell r="E453" t="str">
            <v>Meters - Installing/Removing</v>
          </cell>
        </row>
        <row r="454">
          <cell r="A454" t="str">
            <v>F500852</v>
          </cell>
          <cell r="B454" t="str">
            <v>SET/REMV MTR</v>
          </cell>
          <cell r="C454" t="str">
            <v>PWRD</v>
          </cell>
          <cell r="D454" t="str">
            <v>Operations</v>
          </cell>
          <cell r="E454" t="str">
            <v>Meters - Installing/Removing</v>
          </cell>
        </row>
        <row r="455">
          <cell r="A455" t="str">
            <v>F500853</v>
          </cell>
          <cell r="B455" t="str">
            <v>SET/REMV MTR</v>
          </cell>
          <cell r="C455" t="str">
            <v>PWRD</v>
          </cell>
          <cell r="D455" t="str">
            <v>Operations</v>
          </cell>
          <cell r="E455" t="str">
            <v>Meters - Installing/Removing</v>
          </cell>
        </row>
        <row r="456">
          <cell r="A456" t="str">
            <v>F500854</v>
          </cell>
          <cell r="B456" t="str">
            <v>SET/REMV MTR</v>
          </cell>
          <cell r="C456" t="str">
            <v>PWRD</v>
          </cell>
          <cell r="D456" t="str">
            <v>Operations</v>
          </cell>
          <cell r="E456" t="str">
            <v>Meters - Installing/Removing</v>
          </cell>
        </row>
        <row r="457">
          <cell r="A457" t="str">
            <v>F500855</v>
          </cell>
          <cell r="B457" t="str">
            <v>SET/REMV MTR</v>
          </cell>
          <cell r="C457" t="str">
            <v>PWRD</v>
          </cell>
          <cell r="D457" t="str">
            <v>Operations</v>
          </cell>
          <cell r="E457" t="str">
            <v>Meters - Installing/Removing</v>
          </cell>
        </row>
        <row r="458">
          <cell r="A458" t="str">
            <v>F500856</v>
          </cell>
          <cell r="B458" t="str">
            <v>SET/REMV MTR</v>
          </cell>
          <cell r="C458" t="str">
            <v>PWRD</v>
          </cell>
          <cell r="D458" t="str">
            <v>Operations</v>
          </cell>
          <cell r="E458" t="str">
            <v>Meters - Installing/Removing</v>
          </cell>
        </row>
        <row r="459">
          <cell r="A459" t="str">
            <v>F500857</v>
          </cell>
          <cell r="B459" t="str">
            <v>SET/REMV MTR</v>
          </cell>
          <cell r="C459" t="str">
            <v>PWRD</v>
          </cell>
          <cell r="D459" t="str">
            <v>Operations</v>
          </cell>
          <cell r="E459" t="str">
            <v>Meters - Installing/Removing</v>
          </cell>
        </row>
        <row r="460">
          <cell r="A460" t="str">
            <v>F500858</v>
          </cell>
          <cell r="B460" t="str">
            <v>SET/REMV MTR</v>
          </cell>
          <cell r="C460" t="str">
            <v>PWRD</v>
          </cell>
          <cell r="D460" t="str">
            <v>Operations</v>
          </cell>
          <cell r="E460" t="str">
            <v>Meters - Installing/Removing</v>
          </cell>
        </row>
        <row r="461">
          <cell r="A461" t="str">
            <v>F500859</v>
          </cell>
          <cell r="B461" t="str">
            <v>SET/REMV MTR</v>
          </cell>
          <cell r="C461" t="str">
            <v>PWRD</v>
          </cell>
          <cell r="D461" t="str">
            <v>Operations</v>
          </cell>
          <cell r="E461" t="str">
            <v>Meters - Installing/Removing</v>
          </cell>
        </row>
        <row r="462">
          <cell r="A462" t="str">
            <v>F500860</v>
          </cell>
          <cell r="B462" t="str">
            <v>SET/REMV MTR</v>
          </cell>
          <cell r="C462" t="str">
            <v>PWRD</v>
          </cell>
          <cell r="D462" t="str">
            <v>Operations</v>
          </cell>
          <cell r="E462" t="str">
            <v>Meters - Installing/Removing</v>
          </cell>
        </row>
        <row r="463">
          <cell r="A463" t="str">
            <v>F500861</v>
          </cell>
          <cell r="B463" t="str">
            <v>SET/REMV MTR</v>
          </cell>
          <cell r="C463" t="str">
            <v>PWRD</v>
          </cell>
          <cell r="D463" t="str">
            <v>Operations</v>
          </cell>
          <cell r="E463" t="str">
            <v>Meters - Installing/Removing</v>
          </cell>
        </row>
        <row r="464">
          <cell r="A464" t="str">
            <v>F500862</v>
          </cell>
          <cell r="B464" t="str">
            <v>SET/REMV MTR</v>
          </cell>
          <cell r="C464" t="str">
            <v>PWRD</v>
          </cell>
          <cell r="D464" t="str">
            <v>Operations</v>
          </cell>
          <cell r="E464" t="str">
            <v>Meters - Installing/Removing</v>
          </cell>
        </row>
        <row r="465">
          <cell r="A465" t="str">
            <v>F500863</v>
          </cell>
          <cell r="B465" t="str">
            <v>SET/REMV MTR</v>
          </cell>
          <cell r="C465" t="str">
            <v>PWRD</v>
          </cell>
          <cell r="D465" t="str">
            <v>Operations</v>
          </cell>
          <cell r="E465" t="str">
            <v>Meters - Installing/Removing</v>
          </cell>
        </row>
        <row r="466">
          <cell r="A466" t="str">
            <v>F500864</v>
          </cell>
          <cell r="B466" t="str">
            <v>SET/REMV MTR</v>
          </cell>
          <cell r="C466" t="str">
            <v>PWRD</v>
          </cell>
          <cell r="D466" t="str">
            <v>Operations</v>
          </cell>
          <cell r="E466" t="str">
            <v>Meters - Installing/Removing</v>
          </cell>
        </row>
        <row r="467">
          <cell r="A467" t="str">
            <v>F500865</v>
          </cell>
          <cell r="B467" t="str">
            <v>SET/REMV MTR</v>
          </cell>
          <cell r="C467" t="str">
            <v>PWRD</v>
          </cell>
          <cell r="D467" t="str">
            <v>Operations</v>
          </cell>
          <cell r="E467" t="str">
            <v>Meters - Installing/Removing</v>
          </cell>
        </row>
        <row r="468">
          <cell r="A468" t="str">
            <v>F500866</v>
          </cell>
          <cell r="B468" t="str">
            <v>SET/REMV MTR</v>
          </cell>
          <cell r="C468" t="str">
            <v>PWRD</v>
          </cell>
          <cell r="D468" t="str">
            <v>Operations</v>
          </cell>
          <cell r="E468" t="str">
            <v>Meters - Installing/Removing</v>
          </cell>
        </row>
        <row r="469">
          <cell r="A469" t="str">
            <v>F500867</v>
          </cell>
          <cell r="B469" t="str">
            <v>SET/REMV MTR</v>
          </cell>
          <cell r="C469" t="str">
            <v>PWRD</v>
          </cell>
          <cell r="D469" t="str">
            <v>Operations</v>
          </cell>
          <cell r="E469" t="str">
            <v>Meters - Installing/Removing</v>
          </cell>
        </row>
        <row r="470">
          <cell r="A470" t="str">
            <v>F500868</v>
          </cell>
          <cell r="B470" t="str">
            <v>SET/REMV MTR</v>
          </cell>
          <cell r="C470" t="str">
            <v>PWRD</v>
          </cell>
          <cell r="D470" t="str">
            <v>Operations</v>
          </cell>
          <cell r="E470" t="str">
            <v>Meters - Installing/Removing</v>
          </cell>
        </row>
        <row r="471">
          <cell r="A471" t="str">
            <v>F500869</v>
          </cell>
          <cell r="B471" t="str">
            <v>SET/REMV MTR</v>
          </cell>
          <cell r="C471" t="str">
            <v>PWRD</v>
          </cell>
          <cell r="D471" t="str">
            <v>Operations</v>
          </cell>
          <cell r="E471" t="str">
            <v>Meters - Installing/Removing</v>
          </cell>
        </row>
        <row r="472">
          <cell r="A472" t="str">
            <v>F500870</v>
          </cell>
          <cell r="B472" t="str">
            <v>SET/REMV MTR</v>
          </cell>
          <cell r="C472" t="str">
            <v>PWRD</v>
          </cell>
          <cell r="D472" t="str">
            <v>Operations</v>
          </cell>
          <cell r="E472" t="str">
            <v>Meters - Installing/Removing</v>
          </cell>
        </row>
        <row r="473">
          <cell r="A473" t="str">
            <v>F500871</v>
          </cell>
          <cell r="B473" t="str">
            <v>SET/REMV MTR</v>
          </cell>
          <cell r="C473" t="str">
            <v>PWRD</v>
          </cell>
          <cell r="D473" t="str">
            <v>Operations</v>
          </cell>
          <cell r="E473" t="str">
            <v>Meters - Installing/Removing</v>
          </cell>
        </row>
        <row r="474">
          <cell r="A474" t="str">
            <v>F500872</v>
          </cell>
          <cell r="B474" t="str">
            <v>SET/REMV MTR</v>
          </cell>
          <cell r="C474" t="str">
            <v>PWRD</v>
          </cell>
          <cell r="D474" t="str">
            <v>Operations</v>
          </cell>
          <cell r="E474" t="str">
            <v>Meters - Installing/Removing</v>
          </cell>
        </row>
        <row r="475">
          <cell r="A475" t="str">
            <v>F500873</v>
          </cell>
          <cell r="B475" t="str">
            <v>SET/REMV MTR</v>
          </cell>
          <cell r="C475" t="str">
            <v>PWRD</v>
          </cell>
          <cell r="D475" t="str">
            <v>Operations</v>
          </cell>
          <cell r="E475" t="str">
            <v>Meters - Installing/Removing</v>
          </cell>
        </row>
        <row r="476">
          <cell r="A476" t="str">
            <v>F500874</v>
          </cell>
          <cell r="B476" t="str">
            <v>SET/REMV MTR</v>
          </cell>
          <cell r="C476" t="str">
            <v>PWRD</v>
          </cell>
          <cell r="D476" t="str">
            <v>Operations</v>
          </cell>
          <cell r="E476" t="str">
            <v>Meters - Installing/Removing</v>
          </cell>
        </row>
        <row r="477">
          <cell r="A477" t="str">
            <v>F500875</v>
          </cell>
          <cell r="B477" t="str">
            <v>SET/REMV MTR</v>
          </cell>
          <cell r="C477" t="str">
            <v>PWRD</v>
          </cell>
          <cell r="D477" t="str">
            <v>Operations</v>
          </cell>
          <cell r="E477" t="str">
            <v>Meters - Installing/Removing</v>
          </cell>
        </row>
        <row r="478">
          <cell r="A478" t="str">
            <v>F500876</v>
          </cell>
          <cell r="B478" t="str">
            <v>SET/REMV MTR</v>
          </cell>
          <cell r="C478" t="str">
            <v>PWRD</v>
          </cell>
          <cell r="D478" t="str">
            <v>Operations</v>
          </cell>
          <cell r="E478" t="str">
            <v>Meters - Installing/Removing</v>
          </cell>
        </row>
        <row r="479">
          <cell r="A479" t="str">
            <v>F500877</v>
          </cell>
          <cell r="B479" t="str">
            <v>SET/REMV MTR</v>
          </cell>
          <cell r="C479" t="str">
            <v>PWRD</v>
          </cell>
          <cell r="D479" t="str">
            <v>Operations</v>
          </cell>
          <cell r="E479" t="str">
            <v>Meters - Installing/Removing</v>
          </cell>
        </row>
        <row r="480">
          <cell r="A480" t="str">
            <v>F500949</v>
          </cell>
          <cell r="B480" t="str">
            <v>DISTRN XFMR</v>
          </cell>
          <cell r="C480" t="str">
            <v>PWRD</v>
          </cell>
          <cell r="D480" t="str">
            <v>Preventive Maintenance</v>
          </cell>
          <cell r="E480" t="str">
            <v>Write Offs/Related Expense</v>
          </cell>
        </row>
        <row r="481">
          <cell r="A481" t="str">
            <v>F500950</v>
          </cell>
          <cell r="B481" t="str">
            <v>DISTRN XFMR</v>
          </cell>
          <cell r="C481" t="str">
            <v>PWRD</v>
          </cell>
          <cell r="D481" t="str">
            <v>Preventive Maintenance</v>
          </cell>
          <cell r="E481" t="str">
            <v>Write Offs/Related Expense</v>
          </cell>
        </row>
        <row r="482">
          <cell r="A482" t="str">
            <v>F500951</v>
          </cell>
          <cell r="B482" t="str">
            <v>DISTRN XFMR</v>
          </cell>
          <cell r="C482" t="str">
            <v>PWRD</v>
          </cell>
          <cell r="D482" t="str">
            <v>Preventive Maintenance</v>
          </cell>
          <cell r="E482" t="str">
            <v>Write Offs/Related Expense</v>
          </cell>
        </row>
        <row r="483">
          <cell r="A483" t="str">
            <v>F500952</v>
          </cell>
          <cell r="B483" t="str">
            <v>DISTRN XFMR</v>
          </cell>
          <cell r="C483" t="str">
            <v>PWRD</v>
          </cell>
          <cell r="D483" t="str">
            <v>Preventive Maintenance</v>
          </cell>
          <cell r="E483" t="str">
            <v>Write Offs/Related Expense</v>
          </cell>
        </row>
        <row r="484">
          <cell r="A484" t="str">
            <v>F500953</v>
          </cell>
          <cell r="B484" t="str">
            <v>DISTRN XFMR</v>
          </cell>
          <cell r="C484" t="str">
            <v>PWRD</v>
          </cell>
          <cell r="D484" t="str">
            <v>Preventive Maintenance</v>
          </cell>
          <cell r="E484" t="str">
            <v>Write Offs/Related Expense</v>
          </cell>
        </row>
        <row r="485">
          <cell r="A485" t="str">
            <v>F500954</v>
          </cell>
          <cell r="B485" t="str">
            <v>DISTRN XFMR</v>
          </cell>
          <cell r="C485" t="str">
            <v>PWRD</v>
          </cell>
          <cell r="D485" t="str">
            <v>Preventive Maintenance</v>
          </cell>
          <cell r="E485" t="str">
            <v>Write Offs/Related Expense</v>
          </cell>
        </row>
        <row r="486">
          <cell r="A486" t="str">
            <v>F500955</v>
          </cell>
          <cell r="B486" t="str">
            <v>DISTRN XFMR</v>
          </cell>
          <cell r="C486" t="str">
            <v>PWRD</v>
          </cell>
          <cell r="D486" t="str">
            <v>Preventive Maintenance</v>
          </cell>
          <cell r="E486" t="str">
            <v>Write Offs/Related Expense</v>
          </cell>
        </row>
        <row r="487">
          <cell r="A487" t="str">
            <v>F500956</v>
          </cell>
          <cell r="B487" t="str">
            <v>DISTRN XFMR</v>
          </cell>
          <cell r="C487" t="str">
            <v>PWRD</v>
          </cell>
          <cell r="D487" t="str">
            <v>Preventive Maintenance</v>
          </cell>
          <cell r="E487" t="str">
            <v>Write Offs/Related Expense</v>
          </cell>
        </row>
        <row r="488">
          <cell r="A488" t="str">
            <v>F500957</v>
          </cell>
          <cell r="B488" t="str">
            <v>DISTRN XFMR</v>
          </cell>
          <cell r="C488" t="str">
            <v>PWRD</v>
          </cell>
          <cell r="D488" t="str">
            <v>Preventive Maintenance</v>
          </cell>
          <cell r="E488" t="str">
            <v>Write Offs/Related Expense</v>
          </cell>
        </row>
        <row r="489">
          <cell r="A489" t="str">
            <v>F500958</v>
          </cell>
          <cell r="B489" t="str">
            <v>DISTRN XFMR</v>
          </cell>
          <cell r="C489" t="str">
            <v>PWRD</v>
          </cell>
          <cell r="D489" t="str">
            <v>Preventive Maintenance</v>
          </cell>
          <cell r="E489" t="str">
            <v>Write Offs/Related Expense</v>
          </cell>
        </row>
        <row r="490">
          <cell r="A490" t="str">
            <v>F500959</v>
          </cell>
          <cell r="B490" t="str">
            <v>DISTRN XFMR</v>
          </cell>
          <cell r="C490" t="str">
            <v>PWRD</v>
          </cell>
          <cell r="D490" t="str">
            <v>Preventive Maintenance</v>
          </cell>
          <cell r="E490" t="str">
            <v>Write Offs/Related Expense</v>
          </cell>
        </row>
        <row r="491">
          <cell r="A491" t="str">
            <v>F500960</v>
          </cell>
          <cell r="B491" t="str">
            <v>DISTRN XFMR</v>
          </cell>
          <cell r="C491" t="str">
            <v>PWRD</v>
          </cell>
          <cell r="D491" t="str">
            <v>Preventive Maintenance</v>
          </cell>
          <cell r="E491" t="str">
            <v>Write Offs/Related Expense</v>
          </cell>
        </row>
        <row r="492">
          <cell r="A492" t="str">
            <v>F500961</v>
          </cell>
          <cell r="B492" t="str">
            <v>DISTRN XFMR</v>
          </cell>
          <cell r="C492" t="str">
            <v>PWRD</v>
          </cell>
          <cell r="D492" t="str">
            <v>Preventive Maintenance</v>
          </cell>
          <cell r="E492" t="str">
            <v>Write Offs/Related Expense</v>
          </cell>
        </row>
        <row r="493">
          <cell r="A493" t="str">
            <v>F500962</v>
          </cell>
          <cell r="B493" t="str">
            <v>DISTRN XFMR</v>
          </cell>
          <cell r="C493" t="str">
            <v>PWRD</v>
          </cell>
          <cell r="D493" t="str">
            <v>Preventive Maintenance</v>
          </cell>
          <cell r="E493" t="str">
            <v>Write Offs/Related Expense</v>
          </cell>
        </row>
        <row r="494">
          <cell r="A494" t="str">
            <v>F500963</v>
          </cell>
          <cell r="B494" t="str">
            <v>DISTRN XFMR</v>
          </cell>
          <cell r="C494" t="str">
            <v>PWRD</v>
          </cell>
          <cell r="D494" t="str">
            <v>Preventive Maintenance</v>
          </cell>
          <cell r="E494" t="str">
            <v>Write Offs/Related Expense</v>
          </cell>
        </row>
        <row r="495">
          <cell r="A495" t="str">
            <v>F500964</v>
          </cell>
          <cell r="B495" t="str">
            <v>DISTRN XFMR</v>
          </cell>
          <cell r="C495" t="str">
            <v>PWRD</v>
          </cell>
          <cell r="D495" t="str">
            <v>Preventive Maintenance</v>
          </cell>
          <cell r="E495" t="str">
            <v>Write Offs/Related Expense</v>
          </cell>
        </row>
        <row r="496">
          <cell r="A496" t="str">
            <v>F500965</v>
          </cell>
          <cell r="B496" t="str">
            <v>DISTRN XFMR</v>
          </cell>
          <cell r="C496" t="str">
            <v>PWRD</v>
          </cell>
          <cell r="D496" t="str">
            <v>Preventive Maintenance</v>
          </cell>
          <cell r="E496" t="str">
            <v>Write Offs/Related Expense</v>
          </cell>
        </row>
        <row r="497">
          <cell r="A497" t="str">
            <v>F500966</v>
          </cell>
          <cell r="B497" t="str">
            <v>DISTRN XFMR</v>
          </cell>
          <cell r="C497" t="str">
            <v>PWRD</v>
          </cell>
          <cell r="D497" t="str">
            <v>Preventive Maintenance</v>
          </cell>
          <cell r="E497" t="str">
            <v>Write Offs/Related Expense</v>
          </cell>
        </row>
        <row r="498">
          <cell r="A498" t="str">
            <v>F500967</v>
          </cell>
          <cell r="B498" t="str">
            <v>DISTRN XFMR</v>
          </cell>
          <cell r="C498" t="str">
            <v>PWRD</v>
          </cell>
          <cell r="D498" t="str">
            <v>Preventive Maintenance</v>
          </cell>
          <cell r="E498" t="str">
            <v>Write Offs/Related Expense</v>
          </cell>
        </row>
        <row r="499">
          <cell r="A499" t="str">
            <v>F500968</v>
          </cell>
          <cell r="B499" t="str">
            <v>DISTRN XFMR</v>
          </cell>
          <cell r="C499" t="str">
            <v>PWRD</v>
          </cell>
          <cell r="D499" t="str">
            <v>Preventive Maintenance</v>
          </cell>
          <cell r="E499" t="str">
            <v>Write Offs/Related Expense</v>
          </cell>
        </row>
        <row r="500">
          <cell r="A500" t="str">
            <v>F500969</v>
          </cell>
          <cell r="B500" t="str">
            <v>DISTRN XFMR</v>
          </cell>
          <cell r="C500" t="str">
            <v>PWRD</v>
          </cell>
          <cell r="D500" t="str">
            <v>Preventive Maintenance</v>
          </cell>
          <cell r="E500" t="str">
            <v>Write Offs/Related Expense</v>
          </cell>
        </row>
        <row r="501">
          <cell r="A501" t="str">
            <v>F500970</v>
          </cell>
          <cell r="B501" t="str">
            <v>DISTRN XFMR</v>
          </cell>
          <cell r="C501" t="str">
            <v>PWRD</v>
          </cell>
          <cell r="D501" t="str">
            <v>Preventive Maintenance</v>
          </cell>
          <cell r="E501" t="str">
            <v>Write Offs/Related Expense</v>
          </cell>
        </row>
        <row r="502">
          <cell r="A502" t="str">
            <v>F500971</v>
          </cell>
          <cell r="B502" t="str">
            <v>DISTRN XFMR</v>
          </cell>
          <cell r="C502" t="str">
            <v>PWRD</v>
          </cell>
          <cell r="D502" t="str">
            <v>Preventive Maintenance</v>
          </cell>
          <cell r="E502" t="str">
            <v>Write Offs/Related Expense</v>
          </cell>
        </row>
        <row r="503">
          <cell r="A503" t="str">
            <v>F500972</v>
          </cell>
          <cell r="B503" t="str">
            <v>DISTRN XFMR</v>
          </cell>
          <cell r="C503" t="str">
            <v>PWRD</v>
          </cell>
          <cell r="D503" t="str">
            <v>Preventive Maintenance</v>
          </cell>
          <cell r="E503" t="str">
            <v>Write Offs/Related Expense</v>
          </cell>
        </row>
        <row r="504">
          <cell r="A504" t="str">
            <v>F500973</v>
          </cell>
          <cell r="B504" t="str">
            <v>DISTRN XFMR</v>
          </cell>
          <cell r="C504" t="str">
            <v>PWRD</v>
          </cell>
          <cell r="D504" t="str">
            <v>Preventive Maintenance</v>
          </cell>
          <cell r="E504" t="str">
            <v>Write Offs/Related Expense</v>
          </cell>
        </row>
        <row r="505">
          <cell r="A505" t="str">
            <v>F500974</v>
          </cell>
          <cell r="B505" t="str">
            <v>DISTRN XFMR</v>
          </cell>
          <cell r="C505" t="str">
            <v>PWRD</v>
          </cell>
          <cell r="D505" t="str">
            <v>Preventive Maintenance</v>
          </cell>
          <cell r="E505" t="str">
            <v>Write Offs/Related Expense</v>
          </cell>
        </row>
        <row r="506">
          <cell r="A506" t="str">
            <v>F500975</v>
          </cell>
          <cell r="B506" t="str">
            <v>DISTRN XFMR</v>
          </cell>
          <cell r="C506" t="str">
            <v>PWRD</v>
          </cell>
          <cell r="D506" t="str">
            <v>Preventive Maintenance</v>
          </cell>
          <cell r="E506" t="str">
            <v>Write Offs/Related Expense</v>
          </cell>
        </row>
        <row r="507">
          <cell r="A507" t="str">
            <v>F500976</v>
          </cell>
          <cell r="B507" t="str">
            <v>DISTRN XFMR</v>
          </cell>
          <cell r="C507" t="str">
            <v>PWRD</v>
          </cell>
          <cell r="D507" t="str">
            <v>Preventive Maintenance</v>
          </cell>
          <cell r="E507" t="str">
            <v>Write Offs/Related Expense</v>
          </cell>
        </row>
        <row r="508">
          <cell r="A508" t="str">
            <v>F500977</v>
          </cell>
          <cell r="B508" t="str">
            <v>DISTRN XFMR</v>
          </cell>
          <cell r="C508" t="str">
            <v>PWRD</v>
          </cell>
          <cell r="D508" t="str">
            <v>Preventive Maintenance</v>
          </cell>
          <cell r="E508" t="str">
            <v>Write Offs/Related Expense</v>
          </cell>
        </row>
        <row r="509">
          <cell r="A509" t="str">
            <v>F500978</v>
          </cell>
          <cell r="B509" t="str">
            <v>DISTRN XFMR</v>
          </cell>
          <cell r="C509" t="str">
            <v>PWRD</v>
          </cell>
          <cell r="D509" t="str">
            <v>Preventive Maintenance</v>
          </cell>
          <cell r="E509" t="str">
            <v>Write Offs/Related Expense</v>
          </cell>
        </row>
        <row r="510">
          <cell r="A510" t="str">
            <v>F500979</v>
          </cell>
          <cell r="B510" t="str">
            <v>DISTRN XFMR</v>
          </cell>
          <cell r="C510" t="str">
            <v>PWRD</v>
          </cell>
          <cell r="D510" t="str">
            <v>Preventive Maintenance</v>
          </cell>
          <cell r="E510" t="str">
            <v>Write Offs/Related Expense</v>
          </cell>
        </row>
        <row r="511">
          <cell r="A511" t="str">
            <v>F500980</v>
          </cell>
          <cell r="B511" t="str">
            <v>DISTRN XFMR</v>
          </cell>
          <cell r="C511" t="str">
            <v>PWRD</v>
          </cell>
          <cell r="D511" t="str">
            <v>Preventive Maintenance</v>
          </cell>
          <cell r="E511" t="str">
            <v>Write Offs/Related Expense</v>
          </cell>
        </row>
        <row r="512">
          <cell r="A512" t="str">
            <v>F500981</v>
          </cell>
          <cell r="B512" t="str">
            <v>DISTRN XFMR</v>
          </cell>
          <cell r="C512" t="str">
            <v>PWRD</v>
          </cell>
          <cell r="D512" t="str">
            <v>Preventive Maintenance</v>
          </cell>
          <cell r="E512" t="str">
            <v>Write Offs/Related Expense</v>
          </cell>
        </row>
        <row r="513">
          <cell r="A513" t="str">
            <v>F500982</v>
          </cell>
          <cell r="B513" t="str">
            <v>DISTRN XFMR</v>
          </cell>
          <cell r="C513" t="str">
            <v>PWRD</v>
          </cell>
          <cell r="D513" t="str">
            <v>Preventive Maintenance</v>
          </cell>
          <cell r="E513" t="str">
            <v>Write Offs/Related Expense</v>
          </cell>
        </row>
        <row r="514">
          <cell r="A514" t="str">
            <v>F500984</v>
          </cell>
          <cell r="B514" t="str">
            <v>PRVN XFMR MT</v>
          </cell>
          <cell r="C514" t="str">
            <v>PWRD</v>
          </cell>
          <cell r="D514" t="str">
            <v>Preventive Maintenance</v>
          </cell>
          <cell r="E514" t="str">
            <v>Write Offs/Related Expense</v>
          </cell>
        </row>
        <row r="515">
          <cell r="A515" t="str">
            <v>F500985</v>
          </cell>
          <cell r="B515" t="str">
            <v>PRVN XFMR MT</v>
          </cell>
          <cell r="C515" t="str">
            <v>PWRD</v>
          </cell>
          <cell r="D515" t="str">
            <v>Preventive Maintenance</v>
          </cell>
          <cell r="E515" t="str">
            <v>Write Offs/Related Expense</v>
          </cell>
        </row>
        <row r="516">
          <cell r="A516" t="str">
            <v>F500986</v>
          </cell>
          <cell r="B516" t="str">
            <v>PRVN XFMR MT</v>
          </cell>
          <cell r="C516" t="str">
            <v>PWRD</v>
          </cell>
          <cell r="D516" t="str">
            <v>Preventive Maintenance</v>
          </cell>
          <cell r="E516" t="str">
            <v>Write Offs/Related Expense</v>
          </cell>
        </row>
        <row r="517">
          <cell r="A517" t="str">
            <v>F500987</v>
          </cell>
          <cell r="B517" t="str">
            <v>PRVN XFMR MT</v>
          </cell>
          <cell r="C517" t="str">
            <v>PWRD</v>
          </cell>
          <cell r="D517" t="str">
            <v>Preventive Maintenance</v>
          </cell>
          <cell r="E517" t="str">
            <v>Write Offs/Related Expense</v>
          </cell>
        </row>
        <row r="518">
          <cell r="A518" t="str">
            <v>F500988</v>
          </cell>
          <cell r="B518" t="str">
            <v>PRVN XFMR MT</v>
          </cell>
          <cell r="C518" t="str">
            <v>PWRD</v>
          </cell>
          <cell r="D518" t="str">
            <v>Preventive Maintenance</v>
          </cell>
          <cell r="E518" t="str">
            <v>Write Offs/Related Expense</v>
          </cell>
        </row>
        <row r="519">
          <cell r="A519" t="str">
            <v>F500989</v>
          </cell>
          <cell r="B519" t="str">
            <v>PRVN XFMR MT</v>
          </cell>
          <cell r="C519" t="str">
            <v>PWRD</v>
          </cell>
          <cell r="D519" t="str">
            <v>Preventive Maintenance</v>
          </cell>
          <cell r="E519" t="str">
            <v>Write Offs/Related Expense</v>
          </cell>
        </row>
        <row r="520">
          <cell r="A520" t="str">
            <v>F500990</v>
          </cell>
          <cell r="B520" t="str">
            <v>PRVN XFMR MT</v>
          </cell>
          <cell r="C520" t="str">
            <v>PWRD</v>
          </cell>
          <cell r="D520" t="str">
            <v>Preventive Maintenance</v>
          </cell>
          <cell r="E520" t="str">
            <v>Write Offs/Related Expense</v>
          </cell>
        </row>
        <row r="521">
          <cell r="A521" t="str">
            <v>F500991</v>
          </cell>
          <cell r="B521" t="str">
            <v>PRVN XFMR MT</v>
          </cell>
          <cell r="C521" t="str">
            <v>PWRD</v>
          </cell>
          <cell r="D521" t="str">
            <v>Preventive Maintenance</v>
          </cell>
          <cell r="E521" t="str">
            <v>Write Offs/Related Expense</v>
          </cell>
        </row>
        <row r="522">
          <cell r="A522" t="str">
            <v>F500992</v>
          </cell>
          <cell r="B522" t="str">
            <v>PRVN XFMR MT</v>
          </cell>
          <cell r="C522" t="str">
            <v>PWRD</v>
          </cell>
          <cell r="D522" t="str">
            <v>Preventive Maintenance</v>
          </cell>
          <cell r="E522" t="str">
            <v>Write Offs/Related Expense</v>
          </cell>
        </row>
        <row r="523">
          <cell r="A523" t="str">
            <v>F500993</v>
          </cell>
          <cell r="B523" t="str">
            <v>PRVN XFMR MT</v>
          </cell>
          <cell r="C523" t="str">
            <v>PWRD</v>
          </cell>
          <cell r="D523" t="str">
            <v>Preventive Maintenance</v>
          </cell>
          <cell r="E523" t="str">
            <v>Write Offs/Related Expense</v>
          </cell>
        </row>
        <row r="524">
          <cell r="A524" t="str">
            <v>F500994</v>
          </cell>
          <cell r="B524" t="str">
            <v>PRVN XFMR MT</v>
          </cell>
          <cell r="C524" t="str">
            <v>PWRD</v>
          </cell>
          <cell r="D524" t="str">
            <v>Preventive Maintenance</v>
          </cell>
          <cell r="E524" t="str">
            <v>Write Offs/Related Expense</v>
          </cell>
        </row>
        <row r="525">
          <cell r="A525" t="str">
            <v>F500995</v>
          </cell>
          <cell r="B525" t="str">
            <v>PRVN XFMR MT</v>
          </cell>
          <cell r="C525" t="str">
            <v>PWRD</v>
          </cell>
          <cell r="D525" t="str">
            <v>Preventive Maintenance</v>
          </cell>
          <cell r="E525" t="str">
            <v>Write Offs/Related Expense</v>
          </cell>
        </row>
        <row r="526">
          <cell r="A526" t="str">
            <v>F500996</v>
          </cell>
          <cell r="B526" t="str">
            <v>PRVN XFMR MT</v>
          </cell>
          <cell r="C526" t="str">
            <v>PWRD</v>
          </cell>
          <cell r="D526" t="str">
            <v>Preventive Maintenance</v>
          </cell>
          <cell r="E526" t="str">
            <v>Write Offs/Related Expense</v>
          </cell>
        </row>
        <row r="527">
          <cell r="A527" t="str">
            <v>F500997</v>
          </cell>
          <cell r="B527" t="str">
            <v>PRVN XFMR MT</v>
          </cell>
          <cell r="C527" t="str">
            <v>PWRD</v>
          </cell>
          <cell r="D527" t="str">
            <v>Preventive Maintenance</v>
          </cell>
          <cell r="E527" t="str">
            <v>Write Offs/Related Expense</v>
          </cell>
        </row>
        <row r="528">
          <cell r="A528" t="str">
            <v>F500998</v>
          </cell>
          <cell r="B528" t="str">
            <v>PRVN XFMR MT</v>
          </cell>
          <cell r="C528" t="str">
            <v>PWRD</v>
          </cell>
          <cell r="D528" t="str">
            <v>Preventive Maintenance</v>
          </cell>
          <cell r="E528" t="str">
            <v>Write Offs/Related Expense</v>
          </cell>
        </row>
        <row r="529">
          <cell r="A529" t="str">
            <v>F500999</v>
          </cell>
          <cell r="B529" t="str">
            <v>PRVN XFMR MT</v>
          </cell>
          <cell r="C529" t="str">
            <v>PWRD</v>
          </cell>
          <cell r="D529" t="str">
            <v>Preventive Maintenance</v>
          </cell>
          <cell r="E529" t="str">
            <v>Write Offs/Related Expense</v>
          </cell>
        </row>
        <row r="530">
          <cell r="A530" t="str">
            <v>F501000</v>
          </cell>
          <cell r="B530" t="str">
            <v>PRVN XFMR MT</v>
          </cell>
          <cell r="C530" t="str">
            <v>PWRD</v>
          </cell>
          <cell r="D530" t="str">
            <v>Preventive Maintenance</v>
          </cell>
          <cell r="E530" t="str">
            <v>Write Offs/Related Expense</v>
          </cell>
        </row>
        <row r="531">
          <cell r="A531" t="str">
            <v>F501001</v>
          </cell>
          <cell r="B531" t="str">
            <v>PRVN XFMR MT</v>
          </cell>
          <cell r="C531" t="str">
            <v>PWRD</v>
          </cell>
          <cell r="D531" t="str">
            <v>Preventive Maintenance</v>
          </cell>
          <cell r="E531" t="str">
            <v>Write Offs/Related Expense</v>
          </cell>
        </row>
        <row r="532">
          <cell r="A532" t="str">
            <v>F501002</v>
          </cell>
          <cell r="B532" t="str">
            <v>PRVN XFMR MT</v>
          </cell>
          <cell r="C532" t="str">
            <v>PWRD</v>
          </cell>
          <cell r="D532" t="str">
            <v>Preventive Maintenance</v>
          </cell>
          <cell r="E532" t="str">
            <v>Write Offs/Related Expense</v>
          </cell>
        </row>
        <row r="533">
          <cell r="A533" t="str">
            <v>F501003</v>
          </cell>
          <cell r="B533" t="str">
            <v>PRVN XFMR MT</v>
          </cell>
          <cell r="C533" t="str">
            <v>PWRD</v>
          </cell>
          <cell r="D533" t="str">
            <v>Preventive Maintenance</v>
          </cell>
          <cell r="E533" t="str">
            <v>Write Offs/Related Expense</v>
          </cell>
        </row>
        <row r="534">
          <cell r="A534" t="str">
            <v>F501004</v>
          </cell>
          <cell r="B534" t="str">
            <v>PRVN XFMR MT</v>
          </cell>
          <cell r="C534" t="str">
            <v>PWRD</v>
          </cell>
          <cell r="D534" t="str">
            <v>Preventive Maintenance</v>
          </cell>
          <cell r="E534" t="str">
            <v>Write Offs/Related Expense</v>
          </cell>
        </row>
        <row r="535">
          <cell r="A535" t="str">
            <v>F501005</v>
          </cell>
          <cell r="B535" t="str">
            <v>PRVN XFMR MT</v>
          </cell>
          <cell r="C535" t="str">
            <v>PWRD</v>
          </cell>
          <cell r="D535" t="str">
            <v>Preventive Maintenance</v>
          </cell>
          <cell r="E535" t="str">
            <v>Write Offs/Related Expense</v>
          </cell>
        </row>
        <row r="536">
          <cell r="A536" t="str">
            <v>F501006</v>
          </cell>
          <cell r="B536" t="str">
            <v>PRVN XFMR MT</v>
          </cell>
          <cell r="C536" t="str">
            <v>PWRD</v>
          </cell>
          <cell r="D536" t="str">
            <v>Preventive Maintenance</v>
          </cell>
          <cell r="E536" t="str">
            <v>Write Offs/Related Expense</v>
          </cell>
        </row>
        <row r="537">
          <cell r="A537" t="str">
            <v>F501007</v>
          </cell>
          <cell r="B537" t="str">
            <v>PRVN XFMR MT</v>
          </cell>
          <cell r="C537" t="str">
            <v>PWRD</v>
          </cell>
          <cell r="D537" t="str">
            <v>Preventive Maintenance</v>
          </cell>
          <cell r="E537" t="str">
            <v>Write Offs/Related Expense</v>
          </cell>
        </row>
        <row r="538">
          <cell r="A538" t="str">
            <v>F501008</v>
          </cell>
          <cell r="B538" t="str">
            <v>PRVN XFMR MT</v>
          </cell>
          <cell r="C538" t="str">
            <v>PWRD</v>
          </cell>
          <cell r="D538" t="str">
            <v>Preventive Maintenance</v>
          </cell>
          <cell r="E538" t="str">
            <v>Write Offs/Related Expense</v>
          </cell>
        </row>
        <row r="539">
          <cell r="A539" t="str">
            <v>F501009</v>
          </cell>
          <cell r="B539" t="str">
            <v>PRVN XFMR MT</v>
          </cell>
          <cell r="C539" t="str">
            <v>PWRD</v>
          </cell>
          <cell r="D539" t="str">
            <v>Preventive Maintenance</v>
          </cell>
          <cell r="E539" t="str">
            <v>Write Offs/Related Expense</v>
          </cell>
        </row>
        <row r="540">
          <cell r="A540" t="str">
            <v>F501010</v>
          </cell>
          <cell r="B540" t="str">
            <v>PRVN XFMR MT</v>
          </cell>
          <cell r="C540" t="str">
            <v>PWRD</v>
          </cell>
          <cell r="D540" t="str">
            <v>Preventive Maintenance</v>
          </cell>
          <cell r="E540" t="str">
            <v>Write Offs/Related Expense</v>
          </cell>
        </row>
        <row r="541">
          <cell r="A541" t="str">
            <v>F501011</v>
          </cell>
          <cell r="B541" t="str">
            <v>PRVN XFMR MT</v>
          </cell>
          <cell r="C541" t="str">
            <v>PWRD</v>
          </cell>
          <cell r="D541" t="str">
            <v>Preventive Maintenance</v>
          </cell>
          <cell r="E541" t="str">
            <v>Write Offs/Related Expense</v>
          </cell>
        </row>
        <row r="542">
          <cell r="A542" t="str">
            <v>F501012</v>
          </cell>
          <cell r="B542" t="str">
            <v>PRVN XFMR MT</v>
          </cell>
          <cell r="C542" t="str">
            <v>PWRD</v>
          </cell>
          <cell r="D542" t="str">
            <v>Preventive Maintenance</v>
          </cell>
          <cell r="E542" t="str">
            <v>Write Offs/Related Expense</v>
          </cell>
        </row>
        <row r="543">
          <cell r="A543" t="str">
            <v>F501013</v>
          </cell>
          <cell r="B543" t="str">
            <v>PRVN XFMR MT</v>
          </cell>
          <cell r="C543" t="str">
            <v>PWRD</v>
          </cell>
          <cell r="D543" t="str">
            <v>Preventive Maintenance</v>
          </cell>
          <cell r="E543" t="str">
            <v>Write Offs/Related Expense</v>
          </cell>
        </row>
        <row r="544">
          <cell r="A544" t="str">
            <v>F501014</v>
          </cell>
          <cell r="B544" t="str">
            <v>PRVN XFMR MT</v>
          </cell>
          <cell r="C544" t="str">
            <v>PWRD</v>
          </cell>
          <cell r="D544" t="str">
            <v>Preventive Maintenance</v>
          </cell>
          <cell r="E544" t="str">
            <v>Write Offs/Related Expense</v>
          </cell>
        </row>
        <row r="545">
          <cell r="A545" t="str">
            <v>F501015</v>
          </cell>
          <cell r="B545" t="str">
            <v>PRVN XFMR MT</v>
          </cell>
          <cell r="C545" t="str">
            <v>PWRD</v>
          </cell>
          <cell r="D545" t="str">
            <v>Preventive Maintenance</v>
          </cell>
          <cell r="E545" t="str">
            <v>Write Offs/Related Expense</v>
          </cell>
        </row>
        <row r="546">
          <cell r="A546" t="str">
            <v>F501016</v>
          </cell>
          <cell r="B546" t="str">
            <v>PRVN XFMR MT</v>
          </cell>
          <cell r="C546" t="str">
            <v>PWRD</v>
          </cell>
          <cell r="D546" t="str">
            <v>Preventive Maintenance</v>
          </cell>
          <cell r="E546" t="str">
            <v>Write Offs/Related Expense</v>
          </cell>
        </row>
        <row r="547">
          <cell r="A547" t="str">
            <v>F501017</v>
          </cell>
          <cell r="B547" t="str">
            <v>PRVN XFMR MT</v>
          </cell>
          <cell r="C547" t="str">
            <v>PWRD</v>
          </cell>
          <cell r="D547" t="str">
            <v>Preventive Maintenance</v>
          </cell>
          <cell r="E547" t="str">
            <v>Write Offs/Related Expense</v>
          </cell>
        </row>
        <row r="548">
          <cell r="A548" t="str">
            <v>F501019</v>
          </cell>
          <cell r="B548" t="str">
            <v>BREAKDOWN XF</v>
          </cell>
          <cell r="C548" t="str">
            <v>PWRD</v>
          </cell>
          <cell r="D548" t="str">
            <v>Breakdown Maintenance</v>
          </cell>
          <cell r="E548" t="str">
            <v>Breakdown Maintenance - Dist</v>
          </cell>
        </row>
        <row r="549">
          <cell r="A549" t="str">
            <v>F501020</v>
          </cell>
          <cell r="B549" t="str">
            <v>INST/REM XFM</v>
          </cell>
          <cell r="C549" t="str">
            <v>PWRD</v>
          </cell>
          <cell r="D549" t="str">
            <v>Preventive Maintenance</v>
          </cell>
          <cell r="E549" t="str">
            <v>Write Offs/Related Expense</v>
          </cell>
        </row>
        <row r="550">
          <cell r="A550" t="str">
            <v>F501021</v>
          </cell>
          <cell r="B550" t="str">
            <v>BREAKDOWN XF</v>
          </cell>
          <cell r="C550" t="str">
            <v>PWRD</v>
          </cell>
          <cell r="D550" t="str">
            <v>Breakdown Maintenance</v>
          </cell>
          <cell r="E550" t="str">
            <v>Breakdown Maintenance - Dist</v>
          </cell>
        </row>
        <row r="551">
          <cell r="A551" t="str">
            <v>F501022</v>
          </cell>
          <cell r="B551" t="str">
            <v>INST/REM XFM</v>
          </cell>
          <cell r="C551" t="str">
            <v>PWRD</v>
          </cell>
          <cell r="D551" t="str">
            <v>Preventive Maintenance</v>
          </cell>
          <cell r="E551" t="str">
            <v>Write Offs/Related Expense</v>
          </cell>
        </row>
        <row r="552">
          <cell r="A552" t="str">
            <v>F501023</v>
          </cell>
          <cell r="B552" t="str">
            <v>BREAKDOWN XF</v>
          </cell>
          <cell r="C552" t="str">
            <v>PWRD</v>
          </cell>
          <cell r="D552" t="str">
            <v>Breakdown Maintenance</v>
          </cell>
          <cell r="E552" t="str">
            <v>Breakdown Maintenance - Dist</v>
          </cell>
        </row>
        <row r="553">
          <cell r="A553" t="str">
            <v>F501024</v>
          </cell>
          <cell r="B553" t="str">
            <v>INST/REM XFM</v>
          </cell>
          <cell r="C553" t="str">
            <v>PWRD</v>
          </cell>
          <cell r="D553" t="str">
            <v>Preventive Maintenance</v>
          </cell>
          <cell r="E553" t="str">
            <v>Write Offs/Related Expense</v>
          </cell>
        </row>
        <row r="554">
          <cell r="A554" t="str">
            <v>F501025</v>
          </cell>
          <cell r="B554" t="str">
            <v>BREAKDOWN XF</v>
          </cell>
          <cell r="C554" t="str">
            <v>PWRD</v>
          </cell>
          <cell r="D554" t="str">
            <v>Breakdown Maintenance</v>
          </cell>
          <cell r="E554" t="str">
            <v>Breakdown Maintenance - Dist</v>
          </cell>
        </row>
        <row r="555">
          <cell r="A555" t="str">
            <v>F501026</v>
          </cell>
          <cell r="B555" t="str">
            <v>INST/REM XFM</v>
          </cell>
          <cell r="C555" t="str">
            <v>PWRD</v>
          </cell>
          <cell r="D555" t="str">
            <v>Preventive Maintenance</v>
          </cell>
          <cell r="E555" t="str">
            <v>Write Offs/Related Expense</v>
          </cell>
        </row>
        <row r="556">
          <cell r="A556" t="str">
            <v>F501027</v>
          </cell>
          <cell r="B556" t="str">
            <v>BREAKDOWN XF</v>
          </cell>
          <cell r="C556" t="str">
            <v>PWRD</v>
          </cell>
          <cell r="D556" t="str">
            <v>Breakdown Maintenance</v>
          </cell>
          <cell r="E556" t="str">
            <v>Breakdown Maintenance - Dist</v>
          </cell>
        </row>
        <row r="557">
          <cell r="A557" t="str">
            <v>F501028</v>
          </cell>
          <cell r="B557" t="str">
            <v>INST/REM XFM</v>
          </cell>
          <cell r="C557" t="str">
            <v>PWRD</v>
          </cell>
          <cell r="D557" t="str">
            <v>Preventive Maintenance</v>
          </cell>
          <cell r="E557" t="str">
            <v>Write Offs/Related Expense</v>
          </cell>
        </row>
        <row r="558">
          <cell r="A558" t="str">
            <v>F501029</v>
          </cell>
          <cell r="B558" t="str">
            <v>BREAKDOWN XF</v>
          </cell>
          <cell r="C558" t="str">
            <v>PWRD</v>
          </cell>
          <cell r="D558" t="str">
            <v>Breakdown Maintenance</v>
          </cell>
          <cell r="E558" t="str">
            <v>Breakdown Maintenance - Dist</v>
          </cell>
        </row>
        <row r="559">
          <cell r="A559" t="str">
            <v>F501030</v>
          </cell>
          <cell r="B559" t="str">
            <v>INST/REM XFM</v>
          </cell>
          <cell r="C559" t="str">
            <v>PWRD</v>
          </cell>
          <cell r="D559" t="str">
            <v>Preventive Maintenance</v>
          </cell>
          <cell r="E559" t="str">
            <v>Write Offs/Related Expense</v>
          </cell>
        </row>
        <row r="560">
          <cell r="A560" t="str">
            <v>F501031</v>
          </cell>
          <cell r="B560" t="str">
            <v>BREAKDOWN XF</v>
          </cell>
          <cell r="C560" t="str">
            <v>PWRD</v>
          </cell>
          <cell r="D560" t="str">
            <v>Breakdown Maintenance</v>
          </cell>
          <cell r="E560" t="str">
            <v>Breakdown Maintenance - Dist</v>
          </cell>
        </row>
        <row r="561">
          <cell r="A561" t="str">
            <v>F501032</v>
          </cell>
          <cell r="B561" t="str">
            <v>INST/REM XFM</v>
          </cell>
          <cell r="C561" t="str">
            <v>PWRD</v>
          </cell>
          <cell r="D561" t="str">
            <v>Preventive Maintenance</v>
          </cell>
          <cell r="E561" t="str">
            <v>Write Offs/Related Expense</v>
          </cell>
        </row>
        <row r="562">
          <cell r="A562" t="str">
            <v>F501033</v>
          </cell>
          <cell r="B562" t="str">
            <v>BREAKDOWN XF</v>
          </cell>
          <cell r="C562" t="str">
            <v>PWRD</v>
          </cell>
          <cell r="D562" t="str">
            <v>Breakdown Maintenance</v>
          </cell>
          <cell r="E562" t="str">
            <v>Breakdown Maintenance - Dist</v>
          </cell>
        </row>
        <row r="563">
          <cell r="A563" t="str">
            <v>F501034</v>
          </cell>
          <cell r="B563" t="str">
            <v>INST/REM XFM</v>
          </cell>
          <cell r="C563" t="str">
            <v>PWRD</v>
          </cell>
          <cell r="D563" t="str">
            <v>Preventive Maintenance</v>
          </cell>
          <cell r="E563" t="str">
            <v>Write Offs/Related Expense</v>
          </cell>
        </row>
        <row r="564">
          <cell r="A564" t="str">
            <v>F501035</v>
          </cell>
          <cell r="B564" t="str">
            <v>BREAKDOWN XF</v>
          </cell>
          <cell r="C564" t="str">
            <v>PWRD</v>
          </cell>
          <cell r="D564" t="str">
            <v>Breakdown Maintenance</v>
          </cell>
          <cell r="E564" t="str">
            <v>Breakdown Maintenance - Dist</v>
          </cell>
        </row>
        <row r="565">
          <cell r="A565" t="str">
            <v>F501036</v>
          </cell>
          <cell r="B565" t="str">
            <v>INST/REM XFM</v>
          </cell>
          <cell r="C565" t="str">
            <v>PWRD</v>
          </cell>
          <cell r="D565" t="str">
            <v>Preventive Maintenance</v>
          </cell>
          <cell r="E565" t="str">
            <v>Write Offs/Related Expense</v>
          </cell>
        </row>
        <row r="566">
          <cell r="A566" t="str">
            <v>F501037</v>
          </cell>
          <cell r="B566" t="str">
            <v>BREAKDOWN XF</v>
          </cell>
          <cell r="C566" t="str">
            <v>PWRD</v>
          </cell>
          <cell r="D566" t="str">
            <v>Breakdown Maintenance</v>
          </cell>
          <cell r="E566" t="str">
            <v>Breakdown Maintenance - Dist</v>
          </cell>
        </row>
        <row r="567">
          <cell r="A567" t="str">
            <v>F501038</v>
          </cell>
          <cell r="B567" t="str">
            <v>INST/REM XFM</v>
          </cell>
          <cell r="C567" t="str">
            <v>PWRD</v>
          </cell>
          <cell r="D567" t="str">
            <v>Preventive Maintenance</v>
          </cell>
          <cell r="E567" t="str">
            <v>Write Offs/Related Expense</v>
          </cell>
        </row>
        <row r="568">
          <cell r="A568" t="str">
            <v>F501039</v>
          </cell>
          <cell r="B568" t="str">
            <v>BREAKDOWN XF</v>
          </cell>
          <cell r="C568" t="str">
            <v>PWRD</v>
          </cell>
          <cell r="D568" t="str">
            <v>Breakdown Maintenance</v>
          </cell>
          <cell r="E568" t="str">
            <v>Breakdown Maintenance - Dist</v>
          </cell>
        </row>
        <row r="569">
          <cell r="A569" t="str">
            <v>F501040</v>
          </cell>
          <cell r="B569" t="str">
            <v>INST/REM XFM</v>
          </cell>
          <cell r="C569" t="str">
            <v>PWRD</v>
          </cell>
          <cell r="D569" t="str">
            <v>Preventive Maintenance</v>
          </cell>
          <cell r="E569" t="str">
            <v>Write Offs/Related Expense</v>
          </cell>
        </row>
        <row r="570">
          <cell r="A570" t="str">
            <v>F501041</v>
          </cell>
          <cell r="B570" t="str">
            <v>BREAKDOWN XF</v>
          </cell>
          <cell r="C570" t="str">
            <v>PWRD</v>
          </cell>
          <cell r="D570" t="str">
            <v>Breakdown Maintenance</v>
          </cell>
          <cell r="E570" t="str">
            <v>Breakdown Maintenance - Dist</v>
          </cell>
        </row>
        <row r="571">
          <cell r="A571" t="str">
            <v>F501042</v>
          </cell>
          <cell r="B571" t="str">
            <v>INST/REM XFM</v>
          </cell>
          <cell r="C571" t="str">
            <v>PWRD</v>
          </cell>
          <cell r="D571" t="str">
            <v>Preventive Maintenance</v>
          </cell>
          <cell r="E571" t="str">
            <v>Write Offs/Related Expense</v>
          </cell>
        </row>
        <row r="572">
          <cell r="A572" t="str">
            <v>F501043</v>
          </cell>
          <cell r="B572" t="str">
            <v>BREAKDOWN XF</v>
          </cell>
          <cell r="C572" t="str">
            <v>PWRD</v>
          </cell>
          <cell r="D572" t="str">
            <v>Breakdown Maintenance</v>
          </cell>
          <cell r="E572" t="str">
            <v>Breakdown Maintenance - Dist</v>
          </cell>
        </row>
        <row r="573">
          <cell r="A573" t="str">
            <v>F501044</v>
          </cell>
          <cell r="B573" t="str">
            <v>INST/REM XFM</v>
          </cell>
          <cell r="C573" t="str">
            <v>PWRD</v>
          </cell>
          <cell r="D573" t="str">
            <v>Preventive Maintenance</v>
          </cell>
          <cell r="E573" t="str">
            <v>Write Offs/Related Expense</v>
          </cell>
        </row>
        <row r="574">
          <cell r="A574" t="str">
            <v>F501045</v>
          </cell>
          <cell r="B574" t="str">
            <v>BREAKDOWN XF</v>
          </cell>
          <cell r="C574" t="str">
            <v>PWRD</v>
          </cell>
          <cell r="D574" t="str">
            <v>Breakdown Maintenance</v>
          </cell>
          <cell r="E574" t="str">
            <v>Breakdown Maintenance - Dist</v>
          </cell>
        </row>
        <row r="575">
          <cell r="A575" t="str">
            <v>F501046</v>
          </cell>
          <cell r="B575" t="str">
            <v>INST/REM XFM</v>
          </cell>
          <cell r="C575" t="str">
            <v>PWRD</v>
          </cell>
          <cell r="D575" t="str">
            <v>Preventive Maintenance</v>
          </cell>
          <cell r="E575" t="str">
            <v>Write Offs/Related Expense</v>
          </cell>
        </row>
        <row r="576">
          <cell r="A576" t="str">
            <v>F501047</v>
          </cell>
          <cell r="B576" t="str">
            <v>BREAKDOWN XF</v>
          </cell>
          <cell r="C576" t="str">
            <v>PWRD</v>
          </cell>
          <cell r="D576" t="str">
            <v>Preventive Maintenance</v>
          </cell>
          <cell r="E576" t="str">
            <v>Write Offs/Related Expense</v>
          </cell>
        </row>
        <row r="577">
          <cell r="A577" t="str">
            <v>F501048</v>
          </cell>
          <cell r="B577" t="str">
            <v>INST/REM XFM</v>
          </cell>
          <cell r="C577" t="str">
            <v>PWRD</v>
          </cell>
          <cell r="D577" t="str">
            <v>Preventive Maintenance</v>
          </cell>
          <cell r="E577" t="str">
            <v>Write Offs/Related Expense</v>
          </cell>
        </row>
        <row r="578">
          <cell r="A578" t="str">
            <v>F501049</v>
          </cell>
          <cell r="B578" t="str">
            <v>BREAKDOWN XF</v>
          </cell>
          <cell r="C578" t="str">
            <v>PWRD</v>
          </cell>
          <cell r="D578" t="str">
            <v>Preventive Maintenance</v>
          </cell>
          <cell r="E578" t="str">
            <v>Write Offs/Related Expense</v>
          </cell>
        </row>
        <row r="579">
          <cell r="A579" t="str">
            <v>F501050</v>
          </cell>
          <cell r="B579" t="str">
            <v>INST/REM XFM</v>
          </cell>
          <cell r="C579" t="str">
            <v>PWRD</v>
          </cell>
          <cell r="D579" t="str">
            <v>Preventive Maintenance</v>
          </cell>
          <cell r="E579" t="str">
            <v>Write Offs/Related Expense</v>
          </cell>
        </row>
        <row r="580">
          <cell r="A580" t="str">
            <v>F501051</v>
          </cell>
          <cell r="B580" t="str">
            <v>BREAKDOWN XF</v>
          </cell>
          <cell r="C580" t="str">
            <v>PWRD</v>
          </cell>
          <cell r="D580" t="str">
            <v>Breakdown Maintenance</v>
          </cell>
          <cell r="E580" t="str">
            <v>Breakdown Maintenance - Dist</v>
          </cell>
        </row>
        <row r="581">
          <cell r="A581" t="str">
            <v>F501052</v>
          </cell>
          <cell r="B581" t="str">
            <v>INST/REM XFM</v>
          </cell>
          <cell r="C581" t="str">
            <v>PWRD</v>
          </cell>
          <cell r="D581" t="str">
            <v>Preventive Maintenance</v>
          </cell>
          <cell r="E581" t="str">
            <v>Write Offs/Related Expense</v>
          </cell>
        </row>
        <row r="582">
          <cell r="A582" t="str">
            <v>F501053</v>
          </cell>
          <cell r="B582" t="str">
            <v>BREAKDOWN XF</v>
          </cell>
          <cell r="C582" t="str">
            <v>PWRD</v>
          </cell>
          <cell r="D582" t="str">
            <v>Breakdown Maintenance</v>
          </cell>
          <cell r="E582" t="str">
            <v>Breakdown Maintenance - Dist</v>
          </cell>
        </row>
        <row r="583">
          <cell r="A583" t="str">
            <v>F501054</v>
          </cell>
          <cell r="B583" t="str">
            <v>INST/REM XFM</v>
          </cell>
          <cell r="C583" t="str">
            <v>PWRD</v>
          </cell>
          <cell r="D583" t="str">
            <v>Preventive Maintenance</v>
          </cell>
          <cell r="E583" t="str">
            <v>Write Offs/Related Expense</v>
          </cell>
        </row>
        <row r="584">
          <cell r="A584" t="str">
            <v>F501055</v>
          </cell>
          <cell r="B584" t="str">
            <v>BREAKDOWN XF</v>
          </cell>
          <cell r="C584" t="str">
            <v>PWRD</v>
          </cell>
          <cell r="D584" t="str">
            <v>Preventive Maintenance</v>
          </cell>
          <cell r="E584" t="str">
            <v>Write Offs/Related Expense</v>
          </cell>
        </row>
        <row r="585">
          <cell r="A585" t="str">
            <v>F501056</v>
          </cell>
          <cell r="B585" t="str">
            <v>INST/REM XFM</v>
          </cell>
          <cell r="C585" t="str">
            <v>PWRD</v>
          </cell>
          <cell r="D585" t="str">
            <v>Preventive Maintenance</v>
          </cell>
          <cell r="E585" t="str">
            <v>Write Offs/Related Expense</v>
          </cell>
        </row>
        <row r="586">
          <cell r="A586" t="str">
            <v>F501057</v>
          </cell>
          <cell r="B586" t="str">
            <v>BREAKDOWN XF</v>
          </cell>
          <cell r="C586" t="str">
            <v>PWRD</v>
          </cell>
          <cell r="D586" t="str">
            <v>Breakdown Maintenance</v>
          </cell>
          <cell r="E586" t="str">
            <v>Breakdown Maintenance - Dist</v>
          </cell>
        </row>
        <row r="587">
          <cell r="A587" t="str">
            <v>F501058</v>
          </cell>
          <cell r="B587" t="str">
            <v>INST/REM XFM</v>
          </cell>
          <cell r="C587" t="str">
            <v>PWRD</v>
          </cell>
          <cell r="D587" t="str">
            <v>Preventive Maintenance</v>
          </cell>
          <cell r="E587" t="str">
            <v>Write Offs/Related Expense</v>
          </cell>
        </row>
        <row r="588">
          <cell r="A588" t="str">
            <v>F501059</v>
          </cell>
          <cell r="B588" t="str">
            <v>BREAKDOWN XF</v>
          </cell>
          <cell r="C588" t="str">
            <v>PWRD</v>
          </cell>
          <cell r="D588" t="str">
            <v>Breakdown Maintenance</v>
          </cell>
          <cell r="E588" t="str">
            <v>Breakdown Maintenance - Dist</v>
          </cell>
        </row>
        <row r="589">
          <cell r="A589" t="str">
            <v>F501060</v>
          </cell>
          <cell r="B589" t="str">
            <v>INST/REM XFM</v>
          </cell>
          <cell r="C589" t="str">
            <v>PWRD</v>
          </cell>
          <cell r="D589" t="str">
            <v>Preventive Maintenance</v>
          </cell>
          <cell r="E589" t="str">
            <v>Write Offs/Related Expense</v>
          </cell>
        </row>
        <row r="590">
          <cell r="A590" t="str">
            <v>F501061</v>
          </cell>
          <cell r="B590" t="str">
            <v>BREAKDOWN XF</v>
          </cell>
          <cell r="C590" t="str">
            <v>PWRD</v>
          </cell>
          <cell r="D590" t="str">
            <v>Breakdown Maintenance</v>
          </cell>
          <cell r="E590" t="str">
            <v>Breakdown Maintenance - Dist</v>
          </cell>
        </row>
        <row r="591">
          <cell r="A591" t="str">
            <v>F501062</v>
          </cell>
          <cell r="B591" t="str">
            <v>INST/REM XFM</v>
          </cell>
          <cell r="C591" t="str">
            <v>PWRD</v>
          </cell>
          <cell r="D591" t="str">
            <v>Preventive Maintenance</v>
          </cell>
          <cell r="E591" t="str">
            <v>Write Offs/Related Expense</v>
          </cell>
        </row>
        <row r="592">
          <cell r="A592" t="str">
            <v>F501063</v>
          </cell>
          <cell r="B592" t="str">
            <v>BREAKDOWN XF</v>
          </cell>
          <cell r="C592" t="str">
            <v>PWRD</v>
          </cell>
          <cell r="D592" t="str">
            <v>Breakdown Maintenance</v>
          </cell>
          <cell r="E592" t="str">
            <v>Breakdown Maintenance - Dist</v>
          </cell>
        </row>
        <row r="593">
          <cell r="A593" t="str">
            <v>F501064</v>
          </cell>
          <cell r="B593" t="str">
            <v>INST/REM XFM</v>
          </cell>
          <cell r="C593" t="str">
            <v>PWRD</v>
          </cell>
          <cell r="D593" t="str">
            <v>Preventive Maintenance</v>
          </cell>
          <cell r="E593" t="str">
            <v>Write Offs/Related Expense</v>
          </cell>
        </row>
        <row r="594">
          <cell r="A594" t="str">
            <v>F501066</v>
          </cell>
          <cell r="B594" t="str">
            <v>INST/REM XFM</v>
          </cell>
          <cell r="C594" t="str">
            <v>PWRD</v>
          </cell>
          <cell r="D594" t="str">
            <v>Preventive Maintenance</v>
          </cell>
          <cell r="E594" t="str">
            <v>Write Offs/Related Expense</v>
          </cell>
        </row>
        <row r="595">
          <cell r="A595" t="str">
            <v>F501067</v>
          </cell>
          <cell r="B595" t="str">
            <v>BREAKDOWN XF</v>
          </cell>
          <cell r="C595" t="str">
            <v>PWRD</v>
          </cell>
          <cell r="D595" t="str">
            <v>Breakdown Maintenance</v>
          </cell>
          <cell r="E595" t="str">
            <v>Breakdown Maintenance - Dist</v>
          </cell>
        </row>
        <row r="596">
          <cell r="A596" t="str">
            <v>F501068</v>
          </cell>
          <cell r="B596" t="str">
            <v>INST/REM XFM</v>
          </cell>
          <cell r="C596" t="str">
            <v>PWRD</v>
          </cell>
          <cell r="D596" t="str">
            <v>Preventive Maintenance</v>
          </cell>
          <cell r="E596" t="str">
            <v>Write Offs/Related Expense</v>
          </cell>
        </row>
        <row r="597">
          <cell r="A597" t="str">
            <v>F501069</v>
          </cell>
          <cell r="B597" t="str">
            <v>BREAKDOWN XF</v>
          </cell>
          <cell r="C597" t="str">
            <v>PWRD</v>
          </cell>
          <cell r="D597" t="str">
            <v>Breakdown Maintenance</v>
          </cell>
          <cell r="E597" t="str">
            <v>Breakdown Maintenance - Dist</v>
          </cell>
        </row>
        <row r="598">
          <cell r="A598" t="str">
            <v>F501070</v>
          </cell>
          <cell r="B598" t="str">
            <v>INST/REM XFM</v>
          </cell>
          <cell r="C598" t="str">
            <v>PWRD</v>
          </cell>
          <cell r="D598" t="str">
            <v>Preventive Maintenance</v>
          </cell>
          <cell r="E598" t="str">
            <v>Write Offs/Related Expense</v>
          </cell>
        </row>
        <row r="599">
          <cell r="A599" t="str">
            <v>F501071</v>
          </cell>
          <cell r="B599" t="str">
            <v>BREAKDOWN XF</v>
          </cell>
          <cell r="C599" t="str">
            <v>PWRD</v>
          </cell>
          <cell r="D599" t="str">
            <v>Breakdown Maintenance</v>
          </cell>
          <cell r="E599" t="str">
            <v>Breakdown Maintenance - Dist</v>
          </cell>
        </row>
        <row r="600">
          <cell r="A600" t="str">
            <v>F501072</v>
          </cell>
          <cell r="B600" t="str">
            <v>INST/REM XFM</v>
          </cell>
          <cell r="C600" t="str">
            <v>PWRD</v>
          </cell>
          <cell r="D600" t="str">
            <v>Preventive Maintenance</v>
          </cell>
          <cell r="E600" t="str">
            <v>Write Offs/Related Expense</v>
          </cell>
        </row>
        <row r="601">
          <cell r="A601" t="str">
            <v>F501073</v>
          </cell>
          <cell r="B601" t="str">
            <v>BREAKDOWN XF</v>
          </cell>
          <cell r="C601" t="str">
            <v>PWRD</v>
          </cell>
          <cell r="D601" t="str">
            <v>Breakdown Maintenance</v>
          </cell>
          <cell r="E601" t="str">
            <v>Breakdown Maintenance - Dist</v>
          </cell>
        </row>
        <row r="602">
          <cell r="A602" t="str">
            <v>F501074</v>
          </cell>
          <cell r="B602" t="str">
            <v>INST/REM XFM</v>
          </cell>
          <cell r="C602" t="str">
            <v>PWRD</v>
          </cell>
          <cell r="D602" t="str">
            <v>Preventive Maintenance</v>
          </cell>
          <cell r="E602" t="str">
            <v>Write Offs/Related Expense</v>
          </cell>
        </row>
        <row r="603">
          <cell r="A603" t="str">
            <v>F501075</v>
          </cell>
          <cell r="B603" t="str">
            <v>BREAKDOWN XF</v>
          </cell>
          <cell r="C603" t="str">
            <v>PWRD</v>
          </cell>
          <cell r="D603" t="str">
            <v>Breakdown Maintenance</v>
          </cell>
          <cell r="E603" t="str">
            <v>Breakdown Maintenance - Dist</v>
          </cell>
        </row>
        <row r="604">
          <cell r="A604" t="str">
            <v>F501076</v>
          </cell>
          <cell r="B604" t="str">
            <v>INST/REM XFM</v>
          </cell>
          <cell r="C604" t="str">
            <v>PWRD</v>
          </cell>
          <cell r="D604" t="str">
            <v>Preventive Maintenance</v>
          </cell>
          <cell r="E604" t="str">
            <v>Write Offs/Related Expense</v>
          </cell>
        </row>
        <row r="605">
          <cell r="A605" t="str">
            <v>F501077</v>
          </cell>
          <cell r="B605" t="str">
            <v>BREAKDOWN XF</v>
          </cell>
          <cell r="C605" t="str">
            <v>PWRD</v>
          </cell>
          <cell r="D605" t="str">
            <v>Breakdown Maintenance</v>
          </cell>
          <cell r="E605" t="str">
            <v>Breakdown Maintenance - Dist</v>
          </cell>
        </row>
        <row r="606">
          <cell r="A606" t="str">
            <v>F501078</v>
          </cell>
          <cell r="B606" t="str">
            <v>INST/REM XFM</v>
          </cell>
          <cell r="C606" t="str">
            <v>PWRD</v>
          </cell>
          <cell r="D606" t="str">
            <v>Preventive Maintenance</v>
          </cell>
          <cell r="E606" t="str">
            <v>Write Offs/Related Expense</v>
          </cell>
        </row>
        <row r="607">
          <cell r="A607" t="str">
            <v>F501079</v>
          </cell>
          <cell r="B607" t="str">
            <v>BREAKDOWN XF</v>
          </cell>
          <cell r="C607" t="str">
            <v>PWRD</v>
          </cell>
          <cell r="D607" t="str">
            <v>Breakdown Maintenance</v>
          </cell>
          <cell r="E607" t="str">
            <v>Breakdown Maintenance - Dist</v>
          </cell>
        </row>
        <row r="608">
          <cell r="A608" t="str">
            <v>F501080</v>
          </cell>
          <cell r="B608" t="str">
            <v>INST/REM XFM</v>
          </cell>
          <cell r="C608" t="str">
            <v>PWRD</v>
          </cell>
          <cell r="D608" t="str">
            <v>Preventive Maintenance</v>
          </cell>
          <cell r="E608" t="str">
            <v>Write Offs/Related Expense</v>
          </cell>
        </row>
        <row r="609">
          <cell r="A609" t="str">
            <v>F501081</v>
          </cell>
          <cell r="B609" t="str">
            <v>BREAKDOWN XF</v>
          </cell>
          <cell r="C609" t="str">
            <v>PWRD</v>
          </cell>
          <cell r="D609" t="str">
            <v>Breakdown Maintenance</v>
          </cell>
          <cell r="E609" t="str">
            <v>Breakdown Maintenance - Dist</v>
          </cell>
        </row>
        <row r="610">
          <cell r="A610" t="str">
            <v>F501082</v>
          </cell>
          <cell r="B610" t="str">
            <v>INST/REM XFM</v>
          </cell>
          <cell r="C610" t="str">
            <v>PWRD</v>
          </cell>
          <cell r="D610" t="str">
            <v>Preventive Maintenance</v>
          </cell>
          <cell r="E610" t="str">
            <v>Write Offs/Related Expense</v>
          </cell>
        </row>
        <row r="611">
          <cell r="A611" t="str">
            <v>F501083</v>
          </cell>
          <cell r="B611" t="str">
            <v>BREAKDOWN XF</v>
          </cell>
          <cell r="C611" t="str">
            <v>PWRD</v>
          </cell>
          <cell r="D611" t="str">
            <v>Breakdown Maintenance</v>
          </cell>
          <cell r="E611" t="str">
            <v>Breakdown Maintenance - Dist</v>
          </cell>
        </row>
        <row r="612">
          <cell r="A612" t="str">
            <v>F501085</v>
          </cell>
          <cell r="B612" t="str">
            <v>BREAKDOWN XF</v>
          </cell>
          <cell r="C612" t="str">
            <v>PWRD</v>
          </cell>
          <cell r="D612" t="str">
            <v>Breakdown Maintenance</v>
          </cell>
          <cell r="E612" t="str">
            <v>Breakdown Maintenance - Dist</v>
          </cell>
        </row>
        <row r="613">
          <cell r="A613" t="str">
            <v>F501086</v>
          </cell>
          <cell r="B613" t="str">
            <v>INST/REM XFM</v>
          </cell>
          <cell r="C613" t="str">
            <v>PWRD</v>
          </cell>
          <cell r="D613" t="str">
            <v>Preventive Maintenance</v>
          </cell>
          <cell r="E613" t="str">
            <v>Write Offs/Related Expense</v>
          </cell>
        </row>
        <row r="614">
          <cell r="A614" t="str">
            <v>F501089</v>
          </cell>
          <cell r="B614" t="str">
            <v>INSP AND TES</v>
          </cell>
          <cell r="C614" t="str">
            <v>PWRD</v>
          </cell>
          <cell r="D614" t="str">
            <v>Inspections</v>
          </cell>
          <cell r="E614" t="str">
            <v>Distribution Equipment</v>
          </cell>
        </row>
        <row r="615">
          <cell r="A615" t="str">
            <v>F501090</v>
          </cell>
          <cell r="B615" t="str">
            <v>INSP AND TES</v>
          </cell>
          <cell r="C615" t="str">
            <v>PWRD</v>
          </cell>
          <cell r="D615" t="str">
            <v>Inspections</v>
          </cell>
          <cell r="E615" t="str">
            <v>Distribution Equipment</v>
          </cell>
        </row>
        <row r="616">
          <cell r="A616" t="str">
            <v>F501091</v>
          </cell>
          <cell r="B616" t="str">
            <v>INSP AND TES</v>
          </cell>
          <cell r="C616" t="str">
            <v>PWRD</v>
          </cell>
          <cell r="D616" t="str">
            <v>Inspections</v>
          </cell>
          <cell r="E616" t="str">
            <v>Distribution Equipment</v>
          </cell>
        </row>
        <row r="617">
          <cell r="A617" t="str">
            <v>F501092</v>
          </cell>
          <cell r="B617" t="str">
            <v>INSP AND TES</v>
          </cell>
          <cell r="C617" t="str">
            <v>PWRD</v>
          </cell>
          <cell r="D617" t="str">
            <v>Inspections</v>
          </cell>
          <cell r="E617" t="str">
            <v>Distribution Equipment</v>
          </cell>
        </row>
        <row r="618">
          <cell r="A618" t="str">
            <v>F501093</v>
          </cell>
          <cell r="B618" t="str">
            <v>INSP AND TES</v>
          </cell>
          <cell r="C618" t="str">
            <v>PWRD</v>
          </cell>
          <cell r="D618" t="str">
            <v>Inspections</v>
          </cell>
          <cell r="E618" t="str">
            <v>Distribution Equipment</v>
          </cell>
        </row>
        <row r="619">
          <cell r="A619" t="str">
            <v>F501094</v>
          </cell>
          <cell r="B619" t="str">
            <v>INSP AND TES</v>
          </cell>
          <cell r="C619" t="str">
            <v>PWRD</v>
          </cell>
          <cell r="D619" t="str">
            <v>Inspections</v>
          </cell>
          <cell r="E619" t="str">
            <v>Distribution Equipment</v>
          </cell>
        </row>
        <row r="620">
          <cell r="A620" t="str">
            <v>F501095</v>
          </cell>
          <cell r="B620" t="str">
            <v>INSP AND TES</v>
          </cell>
          <cell r="C620" t="str">
            <v>PWRD</v>
          </cell>
          <cell r="D620" t="str">
            <v>Inspections</v>
          </cell>
          <cell r="E620" t="str">
            <v>Distribution Equipment</v>
          </cell>
        </row>
        <row r="621">
          <cell r="A621" t="str">
            <v>F501096</v>
          </cell>
          <cell r="B621" t="str">
            <v>INSP AND TES</v>
          </cell>
          <cell r="C621" t="str">
            <v>PWRD</v>
          </cell>
          <cell r="D621" t="str">
            <v>Inspections</v>
          </cell>
          <cell r="E621" t="str">
            <v>Distribution Equipment</v>
          </cell>
        </row>
        <row r="622">
          <cell r="A622" t="str">
            <v>F501097</v>
          </cell>
          <cell r="B622" t="str">
            <v>INSP AND TES</v>
          </cell>
          <cell r="C622" t="str">
            <v>PWRD</v>
          </cell>
          <cell r="D622" t="str">
            <v>Inspections</v>
          </cell>
          <cell r="E622" t="str">
            <v>Distribution Equipment</v>
          </cell>
        </row>
        <row r="623">
          <cell r="A623" t="str">
            <v>F501098</v>
          </cell>
          <cell r="B623" t="str">
            <v>INSP AND TES</v>
          </cell>
          <cell r="C623" t="str">
            <v>PWRD</v>
          </cell>
          <cell r="D623" t="str">
            <v>Inspections</v>
          </cell>
          <cell r="E623" t="str">
            <v>Distribution Equipment</v>
          </cell>
        </row>
        <row r="624">
          <cell r="A624" t="str">
            <v>F501099</v>
          </cell>
          <cell r="B624" t="str">
            <v>INSP AND TES</v>
          </cell>
          <cell r="C624" t="str">
            <v>PWRD</v>
          </cell>
          <cell r="D624" t="str">
            <v>Inspections</v>
          </cell>
          <cell r="E624" t="str">
            <v>Distribution Equipment</v>
          </cell>
        </row>
        <row r="625">
          <cell r="A625" t="str">
            <v>F501100</v>
          </cell>
          <cell r="B625" t="str">
            <v>INSP AND TES</v>
          </cell>
          <cell r="C625" t="str">
            <v>PWRD</v>
          </cell>
          <cell r="D625" t="str">
            <v>Inspections</v>
          </cell>
          <cell r="E625" t="str">
            <v>Distribution Equipment</v>
          </cell>
        </row>
        <row r="626">
          <cell r="A626" t="str">
            <v>F501101</v>
          </cell>
          <cell r="B626" t="str">
            <v>INSP AND TES</v>
          </cell>
          <cell r="C626" t="str">
            <v>PWRD</v>
          </cell>
          <cell r="D626" t="str">
            <v>Inspections</v>
          </cell>
          <cell r="E626" t="str">
            <v>Distribution Equipment</v>
          </cell>
        </row>
        <row r="627">
          <cell r="A627" t="str">
            <v>F501102</v>
          </cell>
          <cell r="B627" t="str">
            <v>INSP AND TES</v>
          </cell>
          <cell r="C627" t="str">
            <v>PWRD</v>
          </cell>
          <cell r="D627" t="str">
            <v>Inspections</v>
          </cell>
          <cell r="E627" t="str">
            <v>Distribution Equipment</v>
          </cell>
        </row>
        <row r="628">
          <cell r="A628" t="str">
            <v>F501103</v>
          </cell>
          <cell r="B628" t="str">
            <v>INSP AND TES</v>
          </cell>
          <cell r="C628" t="str">
            <v>PWRD</v>
          </cell>
          <cell r="D628" t="str">
            <v>Inspections</v>
          </cell>
          <cell r="E628" t="str">
            <v>Distribution Equipment</v>
          </cell>
        </row>
        <row r="629">
          <cell r="A629" t="str">
            <v>F501104</v>
          </cell>
          <cell r="B629" t="str">
            <v>INSP AND TES</v>
          </cell>
          <cell r="C629" t="str">
            <v>PWRD</v>
          </cell>
          <cell r="D629" t="str">
            <v>Inspections</v>
          </cell>
          <cell r="E629" t="str">
            <v>Distribution Equipment</v>
          </cell>
        </row>
        <row r="630">
          <cell r="A630" t="str">
            <v>F501105</v>
          </cell>
          <cell r="B630" t="str">
            <v>INSP AND TES</v>
          </cell>
          <cell r="C630" t="str">
            <v>PWRD</v>
          </cell>
          <cell r="D630" t="str">
            <v>Inspections</v>
          </cell>
          <cell r="E630" t="str">
            <v>Distribution Equipment</v>
          </cell>
        </row>
        <row r="631">
          <cell r="A631" t="str">
            <v>F501106</v>
          </cell>
          <cell r="B631" t="str">
            <v>INSP AND TES</v>
          </cell>
          <cell r="C631" t="str">
            <v>PWRD</v>
          </cell>
          <cell r="D631" t="str">
            <v>Inspections</v>
          </cell>
          <cell r="E631" t="str">
            <v>Distribution Equipment</v>
          </cell>
        </row>
        <row r="632">
          <cell r="A632" t="str">
            <v>F501107</v>
          </cell>
          <cell r="B632" t="str">
            <v>INSP AND TES</v>
          </cell>
          <cell r="C632" t="str">
            <v>PWRD</v>
          </cell>
          <cell r="D632" t="str">
            <v>Inspections</v>
          </cell>
          <cell r="E632" t="str">
            <v>Distribution Equipment</v>
          </cell>
        </row>
        <row r="633">
          <cell r="A633" t="str">
            <v>F501108</v>
          </cell>
          <cell r="B633" t="str">
            <v>INSP AND TES</v>
          </cell>
          <cell r="C633" t="str">
            <v>PWRD</v>
          </cell>
          <cell r="D633" t="str">
            <v>Inspections</v>
          </cell>
          <cell r="E633" t="str">
            <v>Distribution Equipment</v>
          </cell>
        </row>
        <row r="634">
          <cell r="A634" t="str">
            <v>F501109</v>
          </cell>
          <cell r="B634" t="str">
            <v>INSP AND TES</v>
          </cell>
          <cell r="C634" t="str">
            <v>PWRD</v>
          </cell>
          <cell r="D634" t="str">
            <v>Inspections</v>
          </cell>
          <cell r="E634" t="str">
            <v>Distribution Equipment</v>
          </cell>
        </row>
        <row r="635">
          <cell r="A635" t="str">
            <v>F501110</v>
          </cell>
          <cell r="B635" t="str">
            <v>INSP AND TES</v>
          </cell>
          <cell r="C635" t="str">
            <v>PWRD</v>
          </cell>
          <cell r="D635" t="str">
            <v>Inspections</v>
          </cell>
          <cell r="E635" t="str">
            <v>Distribution Equipment</v>
          </cell>
        </row>
        <row r="636">
          <cell r="A636" t="str">
            <v>F501111</v>
          </cell>
          <cell r="B636" t="str">
            <v>INST AND TES</v>
          </cell>
          <cell r="C636" t="str">
            <v>PWRD</v>
          </cell>
          <cell r="D636" t="str">
            <v>Preventive Maintenance</v>
          </cell>
          <cell r="E636" t="str">
            <v>Write Offs/Related Expense</v>
          </cell>
        </row>
        <row r="637">
          <cell r="A637" t="str">
            <v>F501112</v>
          </cell>
          <cell r="B637" t="str">
            <v>INSP AND TES</v>
          </cell>
          <cell r="C637" t="str">
            <v>PWRD</v>
          </cell>
          <cell r="D637" t="str">
            <v>Inspections</v>
          </cell>
          <cell r="E637" t="str">
            <v>Distribution Equipment</v>
          </cell>
        </row>
        <row r="638">
          <cell r="A638" t="str">
            <v>F501113</v>
          </cell>
          <cell r="B638" t="str">
            <v>INSP AND TES</v>
          </cell>
          <cell r="C638" t="str">
            <v>PWRD</v>
          </cell>
          <cell r="D638" t="str">
            <v>Inspections</v>
          </cell>
          <cell r="E638" t="str">
            <v>Distribution Equipment</v>
          </cell>
        </row>
        <row r="639">
          <cell r="A639" t="str">
            <v>F501114</v>
          </cell>
          <cell r="B639" t="str">
            <v>INSP AND TES</v>
          </cell>
          <cell r="C639" t="str">
            <v>PWRD</v>
          </cell>
          <cell r="D639" t="str">
            <v>Inspections</v>
          </cell>
          <cell r="E639" t="str">
            <v>Distribution Equipment</v>
          </cell>
        </row>
        <row r="640">
          <cell r="A640" t="str">
            <v>F501115</v>
          </cell>
          <cell r="B640" t="str">
            <v>INSP AND TES</v>
          </cell>
          <cell r="C640" t="str">
            <v>PWRD</v>
          </cell>
          <cell r="D640" t="str">
            <v>Inspections</v>
          </cell>
          <cell r="E640" t="str">
            <v>Distribution Equipment</v>
          </cell>
        </row>
        <row r="641">
          <cell r="A641" t="str">
            <v>F501116</v>
          </cell>
          <cell r="B641" t="str">
            <v>INSP AND TES</v>
          </cell>
          <cell r="C641" t="str">
            <v>PWRD</v>
          </cell>
          <cell r="D641" t="str">
            <v>Inspections</v>
          </cell>
          <cell r="E641" t="str">
            <v>Distribution Equipment</v>
          </cell>
        </row>
        <row r="642">
          <cell r="A642" t="str">
            <v>F501118</v>
          </cell>
          <cell r="B642" t="str">
            <v>INSP AND TES</v>
          </cell>
          <cell r="C642" t="str">
            <v>PWRD</v>
          </cell>
          <cell r="D642" t="str">
            <v>Inspections</v>
          </cell>
          <cell r="E642" t="str">
            <v>Distribution Equipment</v>
          </cell>
        </row>
        <row r="643">
          <cell r="A643" t="str">
            <v>F501119</v>
          </cell>
          <cell r="B643" t="str">
            <v>INSP AND TES</v>
          </cell>
          <cell r="C643" t="str">
            <v>PWRD</v>
          </cell>
          <cell r="D643" t="str">
            <v>Inspections</v>
          </cell>
          <cell r="E643" t="str">
            <v>Distribution Equipment</v>
          </cell>
        </row>
        <row r="644">
          <cell r="A644" t="str">
            <v>F501120</v>
          </cell>
          <cell r="B644" t="str">
            <v>INSP AND TES</v>
          </cell>
          <cell r="C644" t="str">
            <v>PWRD</v>
          </cell>
          <cell r="D644" t="str">
            <v>Inspections</v>
          </cell>
          <cell r="E644" t="str">
            <v>Distribution Equipment</v>
          </cell>
        </row>
        <row r="645">
          <cell r="A645" t="str">
            <v>F501122</v>
          </cell>
          <cell r="B645" t="str">
            <v>INSP AND TES</v>
          </cell>
          <cell r="C645" t="str">
            <v>PWRD</v>
          </cell>
          <cell r="D645" t="str">
            <v>Inspections</v>
          </cell>
          <cell r="E645" t="str">
            <v>Distribution Equipment</v>
          </cell>
        </row>
        <row r="646">
          <cell r="A646" t="str">
            <v>F501125</v>
          </cell>
          <cell r="B646" t="str">
            <v>UDI</v>
          </cell>
          <cell r="C646" t="str">
            <v>PWRD</v>
          </cell>
          <cell r="D646" t="str">
            <v>Inspections</v>
          </cell>
          <cell r="E646" t="str">
            <v>Distribution Equipment</v>
          </cell>
        </row>
        <row r="647">
          <cell r="A647" t="str">
            <v>F501127</v>
          </cell>
          <cell r="B647" t="str">
            <v>UDI</v>
          </cell>
          <cell r="C647" t="str">
            <v>PWRD</v>
          </cell>
          <cell r="D647" t="str">
            <v>Inspections</v>
          </cell>
          <cell r="E647" t="str">
            <v>Distribution Equipment</v>
          </cell>
        </row>
        <row r="648">
          <cell r="A648" t="str">
            <v>F501129</v>
          </cell>
          <cell r="B648" t="str">
            <v>UDI</v>
          </cell>
          <cell r="C648" t="str">
            <v>PWRD</v>
          </cell>
          <cell r="D648" t="str">
            <v>Inspections</v>
          </cell>
          <cell r="E648" t="str">
            <v>Distribution Equipment</v>
          </cell>
        </row>
        <row r="649">
          <cell r="A649" t="str">
            <v>F501131</v>
          </cell>
          <cell r="B649" t="str">
            <v>UDI</v>
          </cell>
          <cell r="C649" t="str">
            <v>PWRD</v>
          </cell>
          <cell r="D649" t="str">
            <v>Inspections</v>
          </cell>
          <cell r="E649" t="str">
            <v>Distribution Equipment</v>
          </cell>
        </row>
        <row r="650">
          <cell r="A650" t="str">
            <v>F501133</v>
          </cell>
          <cell r="B650" t="str">
            <v>UDI</v>
          </cell>
          <cell r="C650" t="str">
            <v>PWRD</v>
          </cell>
          <cell r="D650" t="str">
            <v>Inspections</v>
          </cell>
          <cell r="E650" t="str">
            <v>Distribution Equipment</v>
          </cell>
        </row>
        <row r="651">
          <cell r="A651" t="str">
            <v>F501135</v>
          </cell>
          <cell r="B651" t="str">
            <v>UDI</v>
          </cell>
          <cell r="C651" t="str">
            <v>PWRD</v>
          </cell>
          <cell r="D651" t="str">
            <v>Inspections</v>
          </cell>
          <cell r="E651" t="str">
            <v>Distribution Equipment</v>
          </cell>
        </row>
        <row r="652">
          <cell r="A652" t="str">
            <v>F501137</v>
          </cell>
          <cell r="B652" t="str">
            <v>UDI</v>
          </cell>
          <cell r="C652" t="str">
            <v>PWRD</v>
          </cell>
          <cell r="D652" t="str">
            <v>Inspections</v>
          </cell>
          <cell r="E652" t="str">
            <v>Distribution Equipment</v>
          </cell>
        </row>
        <row r="653">
          <cell r="A653" t="str">
            <v>F501139</v>
          </cell>
          <cell r="B653" t="str">
            <v>UDI</v>
          </cell>
          <cell r="C653" t="str">
            <v>PWRD</v>
          </cell>
          <cell r="D653" t="str">
            <v>Inspections</v>
          </cell>
          <cell r="E653" t="str">
            <v>Distribution Equipment</v>
          </cell>
        </row>
        <row r="654">
          <cell r="A654" t="str">
            <v>F501141</v>
          </cell>
          <cell r="B654" t="str">
            <v>UDI</v>
          </cell>
          <cell r="C654" t="str">
            <v>PWRD</v>
          </cell>
          <cell r="D654" t="str">
            <v>Inspections</v>
          </cell>
          <cell r="E654" t="str">
            <v>Distribution Equipment</v>
          </cell>
        </row>
        <row r="655">
          <cell r="A655" t="str">
            <v>F501143</v>
          </cell>
          <cell r="B655" t="str">
            <v>UDI</v>
          </cell>
          <cell r="C655" t="str">
            <v>PWRD</v>
          </cell>
          <cell r="D655" t="str">
            <v>Inspections</v>
          </cell>
          <cell r="E655" t="str">
            <v>Distribution Equipment</v>
          </cell>
        </row>
        <row r="656">
          <cell r="A656" t="str">
            <v>F501145</v>
          </cell>
          <cell r="B656" t="str">
            <v>UDI</v>
          </cell>
          <cell r="C656" t="str">
            <v>PWRD</v>
          </cell>
          <cell r="D656" t="str">
            <v>Inspections</v>
          </cell>
          <cell r="E656" t="str">
            <v>Distribution Equipment</v>
          </cell>
        </row>
        <row r="657">
          <cell r="A657" t="str">
            <v>F501147</v>
          </cell>
          <cell r="B657" t="str">
            <v>UDI</v>
          </cell>
          <cell r="C657" t="str">
            <v>PWRD</v>
          </cell>
          <cell r="D657" t="str">
            <v>Inspections</v>
          </cell>
          <cell r="E657" t="str">
            <v>Distribution Equipment</v>
          </cell>
        </row>
        <row r="658">
          <cell r="A658" t="str">
            <v>F501149</v>
          </cell>
          <cell r="B658" t="str">
            <v>UDI</v>
          </cell>
          <cell r="C658" t="str">
            <v>PWRD</v>
          </cell>
          <cell r="D658" t="str">
            <v>Inspections</v>
          </cell>
          <cell r="E658" t="str">
            <v>Distribution Equipment</v>
          </cell>
        </row>
        <row r="659">
          <cell r="A659" t="str">
            <v>F501151</v>
          </cell>
          <cell r="B659" t="str">
            <v>UDI</v>
          </cell>
          <cell r="C659" t="str">
            <v>PWRD</v>
          </cell>
          <cell r="D659" t="str">
            <v>Inspections</v>
          </cell>
          <cell r="E659" t="str">
            <v>Distribution Equipment</v>
          </cell>
        </row>
        <row r="660">
          <cell r="A660" t="str">
            <v>F501153</v>
          </cell>
          <cell r="B660" t="str">
            <v>UDI</v>
          </cell>
          <cell r="C660" t="str">
            <v>PWRD</v>
          </cell>
          <cell r="D660" t="str">
            <v>Inspections</v>
          </cell>
          <cell r="E660" t="str">
            <v>Distribution Equipment</v>
          </cell>
        </row>
        <row r="661">
          <cell r="A661" t="str">
            <v>F501155</v>
          </cell>
          <cell r="B661" t="str">
            <v>UDI</v>
          </cell>
          <cell r="C661" t="str">
            <v>PWRD</v>
          </cell>
          <cell r="D661" t="str">
            <v>Inspections</v>
          </cell>
          <cell r="E661" t="str">
            <v>Distribution Equipment</v>
          </cell>
        </row>
        <row r="662">
          <cell r="A662" t="str">
            <v>F501157</v>
          </cell>
          <cell r="B662" t="str">
            <v>UDI</v>
          </cell>
          <cell r="C662" t="str">
            <v>PWRD</v>
          </cell>
          <cell r="D662" t="str">
            <v>Inspections</v>
          </cell>
          <cell r="E662" t="str">
            <v>Distribution Equipment</v>
          </cell>
        </row>
        <row r="663">
          <cell r="A663" t="str">
            <v>F501159</v>
          </cell>
          <cell r="B663" t="str">
            <v>UDI</v>
          </cell>
          <cell r="C663" t="str">
            <v>PWRD</v>
          </cell>
          <cell r="D663" t="str">
            <v>Inspections</v>
          </cell>
          <cell r="E663" t="str">
            <v>Distribution Equipment</v>
          </cell>
        </row>
        <row r="664">
          <cell r="A664" t="str">
            <v>F501161</v>
          </cell>
          <cell r="B664" t="str">
            <v>UDI</v>
          </cell>
          <cell r="C664" t="str">
            <v>PWRD</v>
          </cell>
          <cell r="D664" t="str">
            <v>Inspections</v>
          </cell>
          <cell r="E664" t="str">
            <v>Distribution Equipment</v>
          </cell>
        </row>
        <row r="665">
          <cell r="A665" t="str">
            <v>F501163</v>
          </cell>
          <cell r="B665" t="str">
            <v>UDI</v>
          </cell>
          <cell r="C665" t="str">
            <v>PWRD</v>
          </cell>
          <cell r="D665" t="str">
            <v>Inspections</v>
          </cell>
          <cell r="E665" t="str">
            <v>Distribution Equipment</v>
          </cell>
        </row>
        <row r="666">
          <cell r="A666" t="str">
            <v>F501165</v>
          </cell>
          <cell r="B666" t="str">
            <v>UDI</v>
          </cell>
          <cell r="C666" t="str">
            <v>PWRD</v>
          </cell>
          <cell r="D666" t="str">
            <v>Inspections</v>
          </cell>
          <cell r="E666" t="str">
            <v>Distribution Equipment</v>
          </cell>
        </row>
        <row r="667">
          <cell r="A667" t="str">
            <v>F501167</v>
          </cell>
          <cell r="B667" t="str">
            <v>UDI</v>
          </cell>
          <cell r="C667" t="str">
            <v>PWRD</v>
          </cell>
          <cell r="D667" t="str">
            <v>Inspections</v>
          </cell>
          <cell r="E667" t="str">
            <v>Distribution Equipment</v>
          </cell>
        </row>
        <row r="668">
          <cell r="A668" t="str">
            <v>F501169</v>
          </cell>
          <cell r="B668" t="str">
            <v>UDI</v>
          </cell>
          <cell r="C668" t="str">
            <v>PWRD</v>
          </cell>
          <cell r="D668" t="str">
            <v>Inspections</v>
          </cell>
          <cell r="E668" t="str">
            <v>Distribution Equipment</v>
          </cell>
        </row>
        <row r="669">
          <cell r="A669" t="str">
            <v>F501171</v>
          </cell>
          <cell r="B669" t="str">
            <v>UDI</v>
          </cell>
          <cell r="C669" t="str">
            <v>PWRD</v>
          </cell>
          <cell r="D669" t="str">
            <v>Inspections</v>
          </cell>
          <cell r="E669" t="str">
            <v>Distribution Equipment</v>
          </cell>
        </row>
        <row r="670">
          <cell r="A670" t="str">
            <v>F501173</v>
          </cell>
          <cell r="B670" t="str">
            <v>UDI</v>
          </cell>
          <cell r="C670" t="str">
            <v>PWRD</v>
          </cell>
          <cell r="D670" t="str">
            <v>Inspections</v>
          </cell>
          <cell r="E670" t="str">
            <v>Distribution Equipment</v>
          </cell>
        </row>
        <row r="671">
          <cell r="A671" t="str">
            <v>F501175</v>
          </cell>
          <cell r="B671" t="str">
            <v>UDI</v>
          </cell>
          <cell r="C671" t="str">
            <v>PWRD</v>
          </cell>
          <cell r="D671" t="str">
            <v>Inspections</v>
          </cell>
          <cell r="E671" t="str">
            <v>Distribution Equipment</v>
          </cell>
        </row>
        <row r="672">
          <cell r="A672" t="str">
            <v>F501177</v>
          </cell>
          <cell r="B672" t="str">
            <v>UDI</v>
          </cell>
          <cell r="C672" t="str">
            <v>PWRD</v>
          </cell>
          <cell r="D672" t="str">
            <v>Inspections</v>
          </cell>
          <cell r="E672" t="str">
            <v>Distribution Equipment</v>
          </cell>
        </row>
        <row r="673">
          <cell r="A673" t="str">
            <v>F501179</v>
          </cell>
          <cell r="B673" t="str">
            <v>UDI</v>
          </cell>
          <cell r="C673" t="str">
            <v>PWRD</v>
          </cell>
          <cell r="D673" t="str">
            <v>Inspections</v>
          </cell>
          <cell r="E673" t="str">
            <v>Distribution Equipment</v>
          </cell>
        </row>
        <row r="674">
          <cell r="A674" t="str">
            <v>F501181</v>
          </cell>
          <cell r="B674" t="str">
            <v>UDI</v>
          </cell>
          <cell r="C674" t="str">
            <v>PWRD</v>
          </cell>
          <cell r="D674" t="str">
            <v>Inspections</v>
          </cell>
          <cell r="E674" t="str">
            <v>Distribution Equipment</v>
          </cell>
        </row>
        <row r="675">
          <cell r="A675" t="str">
            <v>F501183</v>
          </cell>
          <cell r="B675" t="str">
            <v>UDI</v>
          </cell>
          <cell r="C675" t="str">
            <v>PWRD</v>
          </cell>
          <cell r="D675" t="str">
            <v>Inspections</v>
          </cell>
          <cell r="E675" t="str">
            <v>Distribution Equipment</v>
          </cell>
        </row>
        <row r="676">
          <cell r="A676" t="str">
            <v>F501185</v>
          </cell>
          <cell r="B676" t="str">
            <v>UDI</v>
          </cell>
          <cell r="C676" t="str">
            <v>PWRD</v>
          </cell>
          <cell r="D676" t="str">
            <v>Inspections</v>
          </cell>
          <cell r="E676" t="str">
            <v>Distribution Equipment</v>
          </cell>
        </row>
        <row r="677">
          <cell r="A677" t="str">
            <v>F501187</v>
          </cell>
          <cell r="B677" t="str">
            <v>UDI</v>
          </cell>
          <cell r="C677" t="str">
            <v>PWRD</v>
          </cell>
          <cell r="D677" t="str">
            <v>Inspections</v>
          </cell>
          <cell r="E677" t="str">
            <v>Distribution Equipment</v>
          </cell>
        </row>
        <row r="678">
          <cell r="A678" t="str">
            <v>F501191</v>
          </cell>
          <cell r="B678" t="str">
            <v>UDI</v>
          </cell>
          <cell r="C678" t="str">
            <v>PWRD</v>
          </cell>
          <cell r="D678" t="str">
            <v>Inspections</v>
          </cell>
          <cell r="E678" t="str">
            <v>Distribution Equipment</v>
          </cell>
        </row>
        <row r="679">
          <cell r="A679" t="str">
            <v>F501194</v>
          </cell>
          <cell r="B679" t="str">
            <v>W O REL EXP</v>
          </cell>
          <cell r="C679" t="str">
            <v>PWRD</v>
          </cell>
          <cell r="D679" t="str">
            <v>Preventive Maintenance</v>
          </cell>
          <cell r="E679" t="str">
            <v>Write Offs/Related Expense</v>
          </cell>
        </row>
        <row r="680">
          <cell r="A680" t="str">
            <v>F501195</v>
          </cell>
          <cell r="B680" t="str">
            <v>W O REL EXP</v>
          </cell>
          <cell r="C680" t="str">
            <v>PWRD</v>
          </cell>
          <cell r="D680" t="str">
            <v>Preventive Maintenance</v>
          </cell>
          <cell r="E680" t="str">
            <v>Write Offs/Related Expense</v>
          </cell>
        </row>
        <row r="681">
          <cell r="A681" t="str">
            <v>F501196</v>
          </cell>
          <cell r="B681" t="str">
            <v>W O REL EXP</v>
          </cell>
          <cell r="C681" t="str">
            <v>PWRD</v>
          </cell>
          <cell r="D681" t="str">
            <v>Preventive Maintenance</v>
          </cell>
          <cell r="E681" t="str">
            <v>Write Offs/Related Expense</v>
          </cell>
        </row>
        <row r="682">
          <cell r="A682" t="str">
            <v>F501197</v>
          </cell>
          <cell r="B682" t="str">
            <v>W O REL EXP</v>
          </cell>
          <cell r="C682" t="str">
            <v>PWRD</v>
          </cell>
          <cell r="D682" t="str">
            <v>Preventive Maintenance</v>
          </cell>
          <cell r="E682" t="str">
            <v>Write Offs/Related Expense</v>
          </cell>
        </row>
        <row r="683">
          <cell r="A683" t="str">
            <v>F501198</v>
          </cell>
          <cell r="B683" t="str">
            <v>W O REL EXP</v>
          </cell>
          <cell r="C683" t="str">
            <v>PWRD</v>
          </cell>
          <cell r="D683" t="str">
            <v>Preventive Maintenance</v>
          </cell>
          <cell r="E683" t="str">
            <v>Write Offs/Related Expense</v>
          </cell>
        </row>
        <row r="684">
          <cell r="A684" t="str">
            <v>F501199</v>
          </cell>
          <cell r="B684" t="str">
            <v>W O REL EXP</v>
          </cell>
          <cell r="C684" t="str">
            <v>PWRD</v>
          </cell>
          <cell r="D684" t="str">
            <v>Preventive Maintenance</v>
          </cell>
          <cell r="E684" t="str">
            <v>Write Offs/Related Expense</v>
          </cell>
        </row>
        <row r="685">
          <cell r="A685" t="str">
            <v>F501200</v>
          </cell>
          <cell r="B685" t="str">
            <v>W O REL EXP</v>
          </cell>
          <cell r="C685" t="str">
            <v>PWRD</v>
          </cell>
          <cell r="D685" t="str">
            <v>Preventive Maintenance</v>
          </cell>
          <cell r="E685" t="str">
            <v>Write Offs/Related Expense</v>
          </cell>
        </row>
        <row r="686">
          <cell r="A686" t="str">
            <v>F501201</v>
          </cell>
          <cell r="B686" t="str">
            <v>W O REL EXP</v>
          </cell>
          <cell r="C686" t="str">
            <v>PWRD</v>
          </cell>
          <cell r="D686" t="str">
            <v>Preventive Maintenance</v>
          </cell>
          <cell r="E686" t="str">
            <v>Write Offs/Related Expense</v>
          </cell>
        </row>
        <row r="687">
          <cell r="A687" t="str">
            <v>F501202</v>
          </cell>
          <cell r="B687" t="str">
            <v>W O REL EXP</v>
          </cell>
          <cell r="C687" t="str">
            <v>PWRD</v>
          </cell>
          <cell r="D687" t="str">
            <v>Preventive Maintenance</v>
          </cell>
          <cell r="E687" t="str">
            <v>Write Offs/Related Expense</v>
          </cell>
        </row>
        <row r="688">
          <cell r="A688" t="str">
            <v>F501203</v>
          </cell>
          <cell r="B688" t="str">
            <v>W O REL EXP</v>
          </cell>
          <cell r="C688" t="str">
            <v>PWRD</v>
          </cell>
          <cell r="D688" t="str">
            <v>Preventive Maintenance</v>
          </cell>
          <cell r="E688" t="str">
            <v>Write Offs/Related Expense</v>
          </cell>
        </row>
        <row r="689">
          <cell r="A689" t="str">
            <v>F501204</v>
          </cell>
          <cell r="B689" t="str">
            <v>W O REL EXP</v>
          </cell>
          <cell r="C689" t="str">
            <v>PWRD</v>
          </cell>
          <cell r="D689" t="str">
            <v>Preventive Maintenance</v>
          </cell>
          <cell r="E689" t="str">
            <v>Write Offs/Related Expense</v>
          </cell>
        </row>
        <row r="690">
          <cell r="A690" t="str">
            <v>F501205</v>
          </cell>
          <cell r="B690" t="str">
            <v>W O REL EXP</v>
          </cell>
          <cell r="C690" t="str">
            <v>PWRD</v>
          </cell>
          <cell r="D690" t="str">
            <v>Preventive Maintenance</v>
          </cell>
          <cell r="E690" t="str">
            <v>Write Offs/Related Expense</v>
          </cell>
        </row>
        <row r="691">
          <cell r="A691" t="str">
            <v>F501206</v>
          </cell>
          <cell r="B691" t="str">
            <v>W O REL EXP</v>
          </cell>
          <cell r="C691" t="str">
            <v>PWRD</v>
          </cell>
          <cell r="D691" t="str">
            <v>Preventive Maintenance</v>
          </cell>
          <cell r="E691" t="str">
            <v>Write Offs/Related Expense</v>
          </cell>
        </row>
        <row r="692">
          <cell r="A692" t="str">
            <v>F501207</v>
          </cell>
          <cell r="B692" t="str">
            <v>W O REL EXP</v>
          </cell>
          <cell r="C692" t="str">
            <v>PWRD</v>
          </cell>
          <cell r="D692" t="str">
            <v>Preventive Maintenance</v>
          </cell>
          <cell r="E692" t="str">
            <v>Write Offs/Related Expense</v>
          </cell>
        </row>
        <row r="693">
          <cell r="A693" t="str">
            <v>F501208</v>
          </cell>
          <cell r="B693" t="str">
            <v>W O REL EXP</v>
          </cell>
          <cell r="C693" t="str">
            <v>PWRD</v>
          </cell>
          <cell r="D693" t="str">
            <v>Preventive Maintenance</v>
          </cell>
          <cell r="E693" t="str">
            <v>Write Offs/Related Expense</v>
          </cell>
        </row>
        <row r="694">
          <cell r="A694" t="str">
            <v>F501209</v>
          </cell>
          <cell r="B694" t="str">
            <v>W O REL EXP</v>
          </cell>
          <cell r="C694" t="str">
            <v>PWRD</v>
          </cell>
          <cell r="D694" t="str">
            <v>Preventive Maintenance</v>
          </cell>
          <cell r="E694" t="str">
            <v>Write Offs/Related Expense</v>
          </cell>
        </row>
        <row r="695">
          <cell r="A695" t="str">
            <v>F501210</v>
          </cell>
          <cell r="B695" t="str">
            <v>W O REL EXP</v>
          </cell>
          <cell r="C695" t="str">
            <v>PWRD</v>
          </cell>
          <cell r="D695" t="str">
            <v>Preventive Maintenance</v>
          </cell>
          <cell r="E695" t="str">
            <v>Write Offs/Related Expense</v>
          </cell>
        </row>
        <row r="696">
          <cell r="A696" t="str">
            <v>F501211</v>
          </cell>
          <cell r="B696" t="str">
            <v>W O REL EXP</v>
          </cell>
          <cell r="C696" t="str">
            <v>PWRD</v>
          </cell>
          <cell r="D696" t="str">
            <v>Preventive Maintenance</v>
          </cell>
          <cell r="E696" t="str">
            <v>Write Offs/Related Expense</v>
          </cell>
        </row>
        <row r="697">
          <cell r="A697" t="str">
            <v>F501212</v>
          </cell>
          <cell r="B697" t="str">
            <v>W O REL EXP</v>
          </cell>
          <cell r="C697" t="str">
            <v>PWRD</v>
          </cell>
          <cell r="D697" t="str">
            <v>Preventive Maintenance</v>
          </cell>
          <cell r="E697" t="str">
            <v>Other Distribution Maintenance</v>
          </cell>
        </row>
        <row r="698">
          <cell r="A698" t="str">
            <v>F501213</v>
          </cell>
          <cell r="B698" t="str">
            <v>W O REL EXP</v>
          </cell>
          <cell r="C698" t="str">
            <v>PWRD</v>
          </cell>
          <cell r="D698" t="str">
            <v>Preventive Maintenance</v>
          </cell>
          <cell r="E698" t="str">
            <v>Write Offs/Related Expense</v>
          </cell>
        </row>
        <row r="699">
          <cell r="A699" t="str">
            <v>F501214</v>
          </cell>
          <cell r="B699" t="str">
            <v>W O REL EXP</v>
          </cell>
          <cell r="C699" t="str">
            <v>PWRD</v>
          </cell>
          <cell r="D699" t="str">
            <v>Preventive Maintenance</v>
          </cell>
          <cell r="E699" t="str">
            <v>Write Offs/Related Expense</v>
          </cell>
        </row>
        <row r="700">
          <cell r="A700" t="str">
            <v>F501215</v>
          </cell>
          <cell r="B700" t="str">
            <v>W O REL EXP</v>
          </cell>
          <cell r="C700" t="str">
            <v>PWRD</v>
          </cell>
          <cell r="D700" t="str">
            <v>Preventive Maintenance</v>
          </cell>
          <cell r="E700" t="str">
            <v>Write Offs/Related Expense</v>
          </cell>
        </row>
        <row r="701">
          <cell r="A701" t="str">
            <v>F501216</v>
          </cell>
          <cell r="B701" t="str">
            <v>W O REL EXP</v>
          </cell>
          <cell r="C701" t="str">
            <v>PWRD</v>
          </cell>
          <cell r="D701" t="str">
            <v>Preventive Maintenance</v>
          </cell>
          <cell r="E701" t="str">
            <v>Write Offs/Related Expense</v>
          </cell>
        </row>
        <row r="702">
          <cell r="A702" t="str">
            <v>F501217</v>
          </cell>
          <cell r="B702" t="str">
            <v>W O REL EXP</v>
          </cell>
          <cell r="C702" t="str">
            <v>PWRD</v>
          </cell>
          <cell r="D702" t="str">
            <v>Preventive Maintenance</v>
          </cell>
          <cell r="E702" t="str">
            <v>Write Offs/Related Expense</v>
          </cell>
        </row>
        <row r="703">
          <cell r="A703" t="str">
            <v>F501218</v>
          </cell>
          <cell r="B703" t="str">
            <v>W O REL EXP</v>
          </cell>
          <cell r="C703" t="str">
            <v>PWRD</v>
          </cell>
          <cell r="D703" t="str">
            <v>Preventive Maintenance</v>
          </cell>
          <cell r="E703" t="str">
            <v>Write Offs/Related Expense</v>
          </cell>
        </row>
        <row r="704">
          <cell r="A704" t="str">
            <v>F501219</v>
          </cell>
          <cell r="B704" t="str">
            <v>W O REL EXP</v>
          </cell>
          <cell r="C704" t="str">
            <v>PWRD</v>
          </cell>
          <cell r="D704" t="str">
            <v>Preventive Maintenance</v>
          </cell>
          <cell r="E704" t="str">
            <v>Write Offs/Related Expense</v>
          </cell>
        </row>
        <row r="705">
          <cell r="A705" t="str">
            <v>F501220</v>
          </cell>
          <cell r="B705" t="str">
            <v>W O REL EXP</v>
          </cell>
          <cell r="C705" t="str">
            <v>PWRD</v>
          </cell>
          <cell r="D705" t="str">
            <v>Preventive Maintenance</v>
          </cell>
          <cell r="E705" t="str">
            <v>Write Offs/Related Expense</v>
          </cell>
        </row>
        <row r="706">
          <cell r="A706" t="str">
            <v>F501221</v>
          </cell>
          <cell r="B706" t="str">
            <v>W O REL EXP</v>
          </cell>
          <cell r="C706" t="str">
            <v>PWRD</v>
          </cell>
          <cell r="D706" t="str">
            <v>Preventive Maintenance</v>
          </cell>
          <cell r="E706" t="str">
            <v>Write Offs/Related Expense</v>
          </cell>
        </row>
        <row r="707">
          <cell r="A707" t="str">
            <v>F501222</v>
          </cell>
          <cell r="B707" t="str">
            <v>W O REL EXP</v>
          </cell>
          <cell r="C707" t="str">
            <v>PWRD</v>
          </cell>
          <cell r="D707" t="str">
            <v>Preventive Maintenance</v>
          </cell>
          <cell r="E707" t="str">
            <v>Write Offs/Related Expense</v>
          </cell>
        </row>
        <row r="708">
          <cell r="A708" t="str">
            <v>F501223</v>
          </cell>
          <cell r="B708" t="str">
            <v>W O REL EXP</v>
          </cell>
          <cell r="C708" t="str">
            <v>PWRD</v>
          </cell>
          <cell r="D708" t="str">
            <v>Preventive Maintenance</v>
          </cell>
          <cell r="E708" t="str">
            <v>Write Offs/Related Expense</v>
          </cell>
        </row>
        <row r="709">
          <cell r="A709" t="str">
            <v>F501224</v>
          </cell>
          <cell r="B709" t="str">
            <v>W O REL EXP</v>
          </cell>
          <cell r="C709" t="str">
            <v>PWRD</v>
          </cell>
          <cell r="D709" t="str">
            <v>Preventive Maintenance</v>
          </cell>
          <cell r="E709" t="str">
            <v>Write Offs/Related Expense</v>
          </cell>
        </row>
        <row r="710">
          <cell r="A710" t="str">
            <v>F501225</v>
          </cell>
          <cell r="B710" t="str">
            <v>W O REL EXP</v>
          </cell>
          <cell r="C710" t="str">
            <v>PWRD</v>
          </cell>
          <cell r="D710" t="str">
            <v>Preventive Maintenance</v>
          </cell>
          <cell r="E710" t="str">
            <v>Write Offs/Related Expense</v>
          </cell>
        </row>
        <row r="711">
          <cell r="A711" t="str">
            <v>F501226</v>
          </cell>
          <cell r="B711" t="str">
            <v>W O REL EXP</v>
          </cell>
          <cell r="C711" t="str">
            <v>PWRD</v>
          </cell>
          <cell r="D711" t="str">
            <v>Preventive Maintenance</v>
          </cell>
          <cell r="E711" t="str">
            <v>Write Offs/Related Expense</v>
          </cell>
        </row>
        <row r="712">
          <cell r="A712" t="str">
            <v>F501227</v>
          </cell>
          <cell r="B712" t="str">
            <v>W O REL EXP</v>
          </cell>
          <cell r="C712" t="str">
            <v>PWRD</v>
          </cell>
          <cell r="D712" t="str">
            <v>Preventive Maintenance</v>
          </cell>
          <cell r="E712" t="str">
            <v>Write Offs/Related Expense</v>
          </cell>
        </row>
        <row r="713">
          <cell r="A713" t="str">
            <v>F501228</v>
          </cell>
          <cell r="B713" t="str">
            <v>W O REL EXP</v>
          </cell>
          <cell r="C713" t="str">
            <v>PWRD</v>
          </cell>
          <cell r="D713" t="str">
            <v>Preventive Maintenance</v>
          </cell>
          <cell r="E713" t="str">
            <v>Write Offs/Related Expense</v>
          </cell>
        </row>
        <row r="714">
          <cell r="A714" t="str">
            <v>F501229</v>
          </cell>
          <cell r="B714" t="str">
            <v>W O REL EXP</v>
          </cell>
          <cell r="C714" t="str">
            <v>PWRD</v>
          </cell>
          <cell r="D714" t="str">
            <v>Preventive Maintenance</v>
          </cell>
          <cell r="E714" t="str">
            <v>Write Offs/Related Expense</v>
          </cell>
        </row>
        <row r="715">
          <cell r="A715" t="str">
            <v>F501230</v>
          </cell>
          <cell r="B715" t="str">
            <v>W O REL EXP</v>
          </cell>
          <cell r="C715" t="str">
            <v>PWRD</v>
          </cell>
          <cell r="D715" t="str">
            <v>Preventive Maintenance</v>
          </cell>
          <cell r="E715" t="str">
            <v>Write Offs/Related Expense</v>
          </cell>
        </row>
        <row r="716">
          <cell r="A716" t="str">
            <v>F501231</v>
          </cell>
          <cell r="B716" t="str">
            <v>W O REL EXP</v>
          </cell>
          <cell r="C716" t="str">
            <v>PWRD</v>
          </cell>
          <cell r="D716" t="str">
            <v>Preventive Maintenance</v>
          </cell>
          <cell r="E716" t="str">
            <v>Write Offs/Related Expense</v>
          </cell>
        </row>
        <row r="717">
          <cell r="A717" t="str">
            <v>F501232</v>
          </cell>
          <cell r="B717" t="str">
            <v>W O REL EXP</v>
          </cell>
          <cell r="C717" t="str">
            <v>PWRD</v>
          </cell>
          <cell r="D717" t="str">
            <v>Preventive Maintenance</v>
          </cell>
          <cell r="E717" t="str">
            <v>Write Offs/Related Expense</v>
          </cell>
        </row>
        <row r="718">
          <cell r="A718" t="str">
            <v>F501233</v>
          </cell>
          <cell r="B718" t="str">
            <v>W O REL EXP</v>
          </cell>
          <cell r="C718" t="str">
            <v>PWRD</v>
          </cell>
          <cell r="D718" t="str">
            <v>Preventive Maintenance</v>
          </cell>
          <cell r="E718" t="str">
            <v>Write Offs/Related Expense</v>
          </cell>
        </row>
        <row r="719">
          <cell r="A719" t="str">
            <v>F501234</v>
          </cell>
          <cell r="B719" t="str">
            <v>W O REL EXP</v>
          </cell>
          <cell r="C719" t="str">
            <v>PWRD</v>
          </cell>
          <cell r="D719" t="str">
            <v>Preventive Maintenance</v>
          </cell>
          <cell r="E719" t="str">
            <v>Write Offs/Related Expense</v>
          </cell>
        </row>
        <row r="720">
          <cell r="A720" t="str">
            <v>F501235</v>
          </cell>
          <cell r="B720" t="str">
            <v>W O REL EXP</v>
          </cell>
          <cell r="C720" t="str">
            <v>PWRD</v>
          </cell>
          <cell r="D720" t="str">
            <v>Preventive Maintenance</v>
          </cell>
          <cell r="E720" t="str">
            <v>Write Offs/Related Expense</v>
          </cell>
        </row>
        <row r="721">
          <cell r="A721" t="str">
            <v>F501236</v>
          </cell>
          <cell r="B721" t="str">
            <v>W O REL EXP</v>
          </cell>
          <cell r="C721" t="str">
            <v>PWRD</v>
          </cell>
          <cell r="D721" t="str">
            <v>Preventive Maintenance</v>
          </cell>
          <cell r="E721" t="str">
            <v>Write Offs/Related Expense</v>
          </cell>
        </row>
        <row r="722">
          <cell r="A722" t="str">
            <v>F501237</v>
          </cell>
          <cell r="B722" t="str">
            <v>W O REL EXP</v>
          </cell>
          <cell r="C722" t="str">
            <v>PWRD</v>
          </cell>
          <cell r="D722" t="str">
            <v>Preventive Maintenance</v>
          </cell>
          <cell r="E722" t="str">
            <v>Write Offs/Related Expense</v>
          </cell>
        </row>
        <row r="723">
          <cell r="A723" t="str">
            <v>F501238</v>
          </cell>
          <cell r="B723" t="str">
            <v>W O REL EXP</v>
          </cell>
          <cell r="C723" t="str">
            <v>PWRD</v>
          </cell>
          <cell r="D723" t="str">
            <v>Preventive Maintenance</v>
          </cell>
          <cell r="E723" t="str">
            <v>Write Offs/Related Expense</v>
          </cell>
        </row>
        <row r="724">
          <cell r="A724" t="str">
            <v>F501239</v>
          </cell>
          <cell r="B724" t="str">
            <v>W O REL EXP</v>
          </cell>
          <cell r="C724" t="str">
            <v>PWRD</v>
          </cell>
          <cell r="D724" t="str">
            <v>Preventive Maintenance</v>
          </cell>
          <cell r="E724" t="str">
            <v>Write Offs/Related Expense</v>
          </cell>
        </row>
        <row r="725">
          <cell r="A725" t="str">
            <v>F501240</v>
          </cell>
          <cell r="B725" t="str">
            <v>W O REL EXP</v>
          </cell>
          <cell r="C725" t="str">
            <v>PWRD</v>
          </cell>
          <cell r="D725" t="str">
            <v>Preventive Maintenance</v>
          </cell>
          <cell r="E725" t="str">
            <v>Write Offs/Related Expense</v>
          </cell>
        </row>
        <row r="726">
          <cell r="A726" t="str">
            <v>F501241</v>
          </cell>
          <cell r="B726" t="str">
            <v>W O REL EXP</v>
          </cell>
          <cell r="C726" t="str">
            <v>PWRD</v>
          </cell>
          <cell r="D726" t="str">
            <v>Preventive Maintenance</v>
          </cell>
          <cell r="E726" t="str">
            <v>Write Offs/Related Expense</v>
          </cell>
        </row>
        <row r="727">
          <cell r="A727" t="str">
            <v>F501242</v>
          </cell>
          <cell r="B727" t="str">
            <v>W O REL EXP</v>
          </cell>
          <cell r="C727" t="str">
            <v>PWRD</v>
          </cell>
          <cell r="D727" t="str">
            <v>Preventive Maintenance</v>
          </cell>
          <cell r="E727" t="str">
            <v>Write Offs/Related Expense</v>
          </cell>
        </row>
        <row r="728">
          <cell r="A728" t="str">
            <v>F501243</v>
          </cell>
          <cell r="B728" t="str">
            <v>W O REL EXP</v>
          </cell>
          <cell r="C728" t="str">
            <v>PWRD</v>
          </cell>
          <cell r="D728" t="str">
            <v>Preventive Maintenance</v>
          </cell>
          <cell r="E728" t="str">
            <v>Write Offs/Related Expense</v>
          </cell>
        </row>
        <row r="729">
          <cell r="A729" t="str">
            <v>F501244</v>
          </cell>
          <cell r="B729" t="str">
            <v>W O REL EXP</v>
          </cell>
          <cell r="C729" t="str">
            <v>PWRD</v>
          </cell>
          <cell r="D729" t="str">
            <v>Preventive Maintenance</v>
          </cell>
          <cell r="E729" t="str">
            <v>Write Offs/Related Expense</v>
          </cell>
        </row>
        <row r="730">
          <cell r="A730" t="str">
            <v>F501245</v>
          </cell>
          <cell r="B730" t="str">
            <v>W O REL EXP</v>
          </cell>
          <cell r="C730" t="str">
            <v>PWRD</v>
          </cell>
          <cell r="D730" t="str">
            <v>Preventive Maintenance</v>
          </cell>
          <cell r="E730" t="str">
            <v>Write Offs/Related Expense</v>
          </cell>
        </row>
        <row r="731">
          <cell r="A731" t="str">
            <v>F501246</v>
          </cell>
          <cell r="B731" t="str">
            <v>W O REL EXP</v>
          </cell>
          <cell r="C731" t="str">
            <v>PWRD</v>
          </cell>
          <cell r="D731" t="str">
            <v>Preventive Maintenance</v>
          </cell>
          <cell r="E731" t="str">
            <v>Write Offs/Related Expense</v>
          </cell>
        </row>
        <row r="732">
          <cell r="A732" t="str">
            <v>F501247</v>
          </cell>
          <cell r="B732" t="str">
            <v>W O REL EXP</v>
          </cell>
          <cell r="C732" t="str">
            <v>PWRD</v>
          </cell>
          <cell r="D732" t="str">
            <v>Preventive Maintenance</v>
          </cell>
          <cell r="E732" t="str">
            <v>Write Offs/Related Expense</v>
          </cell>
        </row>
        <row r="733">
          <cell r="A733" t="str">
            <v>F501248</v>
          </cell>
          <cell r="B733" t="str">
            <v>W O REL EXP</v>
          </cell>
          <cell r="C733" t="str">
            <v>PWRD</v>
          </cell>
          <cell r="D733" t="str">
            <v>Preventive Maintenance</v>
          </cell>
          <cell r="E733" t="str">
            <v>Write Offs/Related Expense</v>
          </cell>
        </row>
        <row r="734">
          <cell r="A734" t="str">
            <v>F501249</v>
          </cell>
          <cell r="B734" t="str">
            <v>W O REL EXP</v>
          </cell>
          <cell r="C734" t="str">
            <v>PWRD</v>
          </cell>
          <cell r="D734" t="str">
            <v>Preventive Maintenance</v>
          </cell>
          <cell r="E734" t="str">
            <v>Write Offs/Related Expense</v>
          </cell>
        </row>
        <row r="735">
          <cell r="A735" t="str">
            <v>F501250</v>
          </cell>
          <cell r="B735" t="str">
            <v>W O REL EXP</v>
          </cell>
          <cell r="C735" t="str">
            <v>PWRD</v>
          </cell>
          <cell r="D735" t="str">
            <v>Preventive Maintenance</v>
          </cell>
          <cell r="E735" t="str">
            <v>Write Offs/Related Expense</v>
          </cell>
        </row>
        <row r="736">
          <cell r="A736" t="str">
            <v>F501251</v>
          </cell>
          <cell r="B736" t="str">
            <v>W O REL EXP</v>
          </cell>
          <cell r="C736" t="str">
            <v>PWRD</v>
          </cell>
          <cell r="D736" t="str">
            <v>Preventive Maintenance</v>
          </cell>
          <cell r="E736" t="str">
            <v>Write Offs/Related Expense</v>
          </cell>
        </row>
        <row r="737">
          <cell r="A737" t="str">
            <v>F501252</v>
          </cell>
          <cell r="B737" t="str">
            <v>W O REL EXP</v>
          </cell>
          <cell r="C737" t="str">
            <v>PWRD</v>
          </cell>
          <cell r="D737" t="str">
            <v>Preventive Maintenance</v>
          </cell>
          <cell r="E737" t="str">
            <v>Write Offs/Related Expense</v>
          </cell>
        </row>
        <row r="738">
          <cell r="A738" t="str">
            <v>F501253</v>
          </cell>
          <cell r="B738" t="str">
            <v>W O REL EXP</v>
          </cell>
          <cell r="C738" t="str">
            <v>PWRD</v>
          </cell>
          <cell r="D738" t="str">
            <v>Preventive Maintenance</v>
          </cell>
          <cell r="E738" t="str">
            <v>Write Offs/Related Expense</v>
          </cell>
        </row>
        <row r="739">
          <cell r="A739" t="str">
            <v>F501254</v>
          </cell>
          <cell r="B739" t="str">
            <v>W O REL EXP</v>
          </cell>
          <cell r="C739" t="str">
            <v>PWRD</v>
          </cell>
          <cell r="D739" t="str">
            <v>Preventive Maintenance</v>
          </cell>
          <cell r="E739" t="str">
            <v>Write Offs/Related Expense</v>
          </cell>
        </row>
        <row r="740">
          <cell r="A740" t="str">
            <v>F501255</v>
          </cell>
          <cell r="B740" t="str">
            <v>W O REL EXP</v>
          </cell>
          <cell r="C740" t="str">
            <v>PWRD</v>
          </cell>
          <cell r="D740" t="str">
            <v>Preventive Maintenance</v>
          </cell>
          <cell r="E740" t="str">
            <v>Write Offs/Related Expense</v>
          </cell>
        </row>
        <row r="741">
          <cell r="A741" t="str">
            <v>F501256</v>
          </cell>
          <cell r="B741" t="str">
            <v>W O REL EXP</v>
          </cell>
          <cell r="C741" t="str">
            <v>PWRD</v>
          </cell>
          <cell r="D741" t="str">
            <v>Preventive Maintenance</v>
          </cell>
          <cell r="E741" t="str">
            <v>Write Offs/Related Expense</v>
          </cell>
        </row>
        <row r="742">
          <cell r="A742" t="str">
            <v>F501257</v>
          </cell>
          <cell r="B742" t="str">
            <v>W O REL EXP</v>
          </cell>
          <cell r="C742" t="str">
            <v>PWRD</v>
          </cell>
          <cell r="D742" t="str">
            <v>Preventive Maintenance</v>
          </cell>
          <cell r="E742" t="str">
            <v>Write Offs/Related Expense</v>
          </cell>
        </row>
        <row r="743">
          <cell r="A743" t="str">
            <v>F501258</v>
          </cell>
          <cell r="B743" t="str">
            <v>W O REL EXP</v>
          </cell>
          <cell r="C743" t="str">
            <v>PWRD</v>
          </cell>
          <cell r="D743" t="str">
            <v>Preventive Maintenance</v>
          </cell>
          <cell r="E743" t="str">
            <v>Write Offs/Related Expense</v>
          </cell>
        </row>
        <row r="744">
          <cell r="A744" t="str">
            <v>F501259</v>
          </cell>
          <cell r="B744" t="str">
            <v>W O REL EXP</v>
          </cell>
          <cell r="C744" t="str">
            <v>PWRD</v>
          </cell>
          <cell r="D744" t="str">
            <v>Preventive Maintenance</v>
          </cell>
          <cell r="E744" t="str">
            <v>Write Offs/Related Expense</v>
          </cell>
        </row>
        <row r="745">
          <cell r="A745" t="str">
            <v>F501260</v>
          </cell>
          <cell r="B745" t="str">
            <v>W O REL EXP</v>
          </cell>
          <cell r="C745" t="str">
            <v>PWRD</v>
          </cell>
          <cell r="D745" t="str">
            <v>Preventive Maintenance</v>
          </cell>
          <cell r="E745" t="str">
            <v>Write Offs/Related Expense</v>
          </cell>
        </row>
        <row r="746">
          <cell r="A746" t="str">
            <v>F501261</v>
          </cell>
          <cell r="B746" t="str">
            <v>W O REL EXP</v>
          </cell>
          <cell r="C746" t="str">
            <v>PWRD</v>
          </cell>
          <cell r="D746" t="str">
            <v>Preventive Maintenance</v>
          </cell>
          <cell r="E746" t="str">
            <v>Write Offs/Related Expense</v>
          </cell>
        </row>
        <row r="747">
          <cell r="A747" t="str">
            <v>F501264</v>
          </cell>
          <cell r="B747" t="str">
            <v>INFORMATION</v>
          </cell>
          <cell r="C747" t="str">
            <v>PWRD</v>
          </cell>
          <cell r="D747" t="str">
            <v>Training/Safety/Meetings</v>
          </cell>
          <cell r="E747" t="str">
            <v>Information Meetings</v>
          </cell>
        </row>
        <row r="748">
          <cell r="A748" t="str">
            <v>F501265</v>
          </cell>
          <cell r="B748" t="str">
            <v>INFORMATION</v>
          </cell>
          <cell r="C748" t="str">
            <v>PWRD</v>
          </cell>
          <cell r="D748" t="str">
            <v>Training/Safety/Meetings</v>
          </cell>
          <cell r="E748" t="str">
            <v>Information Meetings</v>
          </cell>
        </row>
        <row r="749">
          <cell r="A749" t="str">
            <v>F501266</v>
          </cell>
          <cell r="B749" t="str">
            <v>INFORMATION</v>
          </cell>
          <cell r="C749" t="str">
            <v>PWRD</v>
          </cell>
          <cell r="D749" t="str">
            <v>Training/Safety/Meetings</v>
          </cell>
          <cell r="E749" t="str">
            <v>Information Meetings</v>
          </cell>
        </row>
        <row r="750">
          <cell r="A750" t="str">
            <v>F501267</v>
          </cell>
          <cell r="B750" t="str">
            <v>INFORMATION</v>
          </cell>
          <cell r="C750" t="str">
            <v>PWRD</v>
          </cell>
          <cell r="D750" t="str">
            <v>Training/Safety/Meetings</v>
          </cell>
          <cell r="E750" t="str">
            <v>Information Meetings</v>
          </cell>
        </row>
        <row r="751">
          <cell r="A751" t="str">
            <v>F501268</v>
          </cell>
          <cell r="B751" t="str">
            <v>INFORMATION</v>
          </cell>
          <cell r="C751" t="str">
            <v>PWRD</v>
          </cell>
          <cell r="D751" t="str">
            <v>Training/Safety/Meetings</v>
          </cell>
          <cell r="E751" t="str">
            <v>Information Meetings</v>
          </cell>
        </row>
        <row r="752">
          <cell r="A752" t="str">
            <v>F501269</v>
          </cell>
          <cell r="B752" t="str">
            <v>INFORMATION</v>
          </cell>
          <cell r="C752" t="str">
            <v>PWRD</v>
          </cell>
          <cell r="D752" t="str">
            <v>Training/Safety/Meetings</v>
          </cell>
          <cell r="E752" t="str">
            <v>Information Meetings</v>
          </cell>
        </row>
        <row r="753">
          <cell r="A753" t="str">
            <v>F501270</v>
          </cell>
          <cell r="B753" t="str">
            <v>INFORMATION</v>
          </cell>
          <cell r="C753" t="str">
            <v>PWRD</v>
          </cell>
          <cell r="D753" t="str">
            <v>Training/Safety/Meetings</v>
          </cell>
          <cell r="E753" t="str">
            <v>Information Meetings</v>
          </cell>
        </row>
        <row r="754">
          <cell r="A754" t="str">
            <v>F501271</v>
          </cell>
          <cell r="B754" t="str">
            <v>INFORMATION</v>
          </cell>
          <cell r="C754" t="str">
            <v>PWRD</v>
          </cell>
          <cell r="D754" t="str">
            <v>Training/Safety/Meetings</v>
          </cell>
          <cell r="E754" t="str">
            <v>Information Meetings</v>
          </cell>
        </row>
        <row r="755">
          <cell r="A755" t="str">
            <v>F501272</v>
          </cell>
          <cell r="B755" t="str">
            <v>INFORMATION</v>
          </cell>
          <cell r="C755" t="str">
            <v>PWRD</v>
          </cell>
          <cell r="D755" t="str">
            <v>Training/Safety/Meetings</v>
          </cell>
          <cell r="E755" t="str">
            <v>Information Meetings</v>
          </cell>
        </row>
        <row r="756">
          <cell r="A756" t="str">
            <v>F501273</v>
          </cell>
          <cell r="B756" t="str">
            <v>INFORMATION</v>
          </cell>
          <cell r="C756" t="str">
            <v>PWRD</v>
          </cell>
          <cell r="D756" t="str">
            <v>Training/Safety/Meetings</v>
          </cell>
          <cell r="E756" t="str">
            <v>Information Meetings</v>
          </cell>
        </row>
        <row r="757">
          <cell r="A757" t="str">
            <v>F501274</v>
          </cell>
          <cell r="B757" t="str">
            <v>INFORMATION</v>
          </cell>
          <cell r="C757" t="str">
            <v>PWRD</v>
          </cell>
          <cell r="D757" t="str">
            <v>Training/Safety/Meetings</v>
          </cell>
          <cell r="E757" t="str">
            <v>Information Meetings</v>
          </cell>
        </row>
        <row r="758">
          <cell r="A758" t="str">
            <v>F501275</v>
          </cell>
          <cell r="B758" t="str">
            <v>INFORMATION</v>
          </cell>
          <cell r="C758" t="str">
            <v>PWRD</v>
          </cell>
          <cell r="D758" t="str">
            <v>Training/Safety/Meetings</v>
          </cell>
          <cell r="E758" t="str">
            <v>Information Meetings</v>
          </cell>
        </row>
        <row r="759">
          <cell r="A759" t="str">
            <v>F501276</v>
          </cell>
          <cell r="B759" t="str">
            <v>INFORMATION</v>
          </cell>
          <cell r="C759" t="str">
            <v>PWRD</v>
          </cell>
          <cell r="D759" t="str">
            <v>Training/Safety/Meetings</v>
          </cell>
          <cell r="E759" t="str">
            <v>Information Meetings</v>
          </cell>
        </row>
        <row r="760">
          <cell r="A760" t="str">
            <v>F501277</v>
          </cell>
          <cell r="B760" t="str">
            <v>INFORMATION</v>
          </cell>
          <cell r="C760" t="str">
            <v>PWRD</v>
          </cell>
          <cell r="D760" t="str">
            <v>Training/Safety/Meetings</v>
          </cell>
          <cell r="E760" t="str">
            <v>Information Meetings</v>
          </cell>
        </row>
        <row r="761">
          <cell r="A761" t="str">
            <v>F501278</v>
          </cell>
          <cell r="B761" t="str">
            <v>INFORMATION</v>
          </cell>
          <cell r="C761" t="str">
            <v>PWRD</v>
          </cell>
          <cell r="D761" t="str">
            <v>Training/Safety/Meetings</v>
          </cell>
          <cell r="E761" t="str">
            <v>Information Meetings</v>
          </cell>
        </row>
        <row r="762">
          <cell r="A762" t="str">
            <v>F501279</v>
          </cell>
          <cell r="B762" t="str">
            <v>INFORMATION</v>
          </cell>
          <cell r="C762" t="str">
            <v>PWRD</v>
          </cell>
          <cell r="D762" t="str">
            <v>Training/Safety/Meetings</v>
          </cell>
          <cell r="E762" t="str">
            <v>Information Meetings</v>
          </cell>
        </row>
        <row r="763">
          <cell r="A763" t="str">
            <v>F501280</v>
          </cell>
          <cell r="B763" t="str">
            <v>INFORMATION</v>
          </cell>
          <cell r="C763" t="str">
            <v>PWRD</v>
          </cell>
          <cell r="D763" t="str">
            <v>Training/Safety/Meetings</v>
          </cell>
          <cell r="E763" t="str">
            <v>Information Meetings</v>
          </cell>
        </row>
        <row r="764">
          <cell r="A764" t="str">
            <v>F501281</v>
          </cell>
          <cell r="B764" t="str">
            <v>INFORMATION</v>
          </cell>
          <cell r="C764" t="str">
            <v>PWRD</v>
          </cell>
          <cell r="D764" t="str">
            <v>Training/Safety/Meetings</v>
          </cell>
          <cell r="E764" t="str">
            <v>Information Meetings</v>
          </cell>
        </row>
        <row r="765">
          <cell r="A765" t="str">
            <v>F501282</v>
          </cell>
          <cell r="B765" t="str">
            <v>INFORMATION</v>
          </cell>
          <cell r="C765" t="str">
            <v>PWRD</v>
          </cell>
          <cell r="D765" t="str">
            <v>Training/Safety/Meetings</v>
          </cell>
          <cell r="E765" t="str">
            <v>Information Meetings</v>
          </cell>
        </row>
        <row r="766">
          <cell r="A766" t="str">
            <v>F501283</v>
          </cell>
          <cell r="B766" t="str">
            <v>INFORMATION</v>
          </cell>
          <cell r="C766" t="str">
            <v>PWRD</v>
          </cell>
          <cell r="D766" t="str">
            <v>Training/Safety/Meetings</v>
          </cell>
          <cell r="E766" t="str">
            <v>Information Meetings</v>
          </cell>
        </row>
        <row r="767">
          <cell r="A767" t="str">
            <v>F501284</v>
          </cell>
          <cell r="B767" t="str">
            <v>INFORMATION</v>
          </cell>
          <cell r="C767" t="str">
            <v>PWRD</v>
          </cell>
          <cell r="D767" t="str">
            <v>Training/Safety/Meetings</v>
          </cell>
          <cell r="E767" t="str">
            <v>Information Meetings</v>
          </cell>
        </row>
        <row r="768">
          <cell r="A768" t="str">
            <v>F501285</v>
          </cell>
          <cell r="B768" t="str">
            <v>INFORMATION</v>
          </cell>
          <cell r="C768" t="str">
            <v>PWRD</v>
          </cell>
          <cell r="D768" t="str">
            <v>Training/Safety/Meetings</v>
          </cell>
          <cell r="E768" t="str">
            <v>Information Meetings</v>
          </cell>
        </row>
        <row r="769">
          <cell r="A769" t="str">
            <v>F501287</v>
          </cell>
          <cell r="B769" t="str">
            <v>INFORMATION</v>
          </cell>
          <cell r="C769" t="str">
            <v>PWRD</v>
          </cell>
          <cell r="D769" t="str">
            <v>Training/Safety/Meetings</v>
          </cell>
          <cell r="E769" t="str">
            <v>Information Meetings</v>
          </cell>
        </row>
        <row r="770">
          <cell r="A770" t="str">
            <v>F501295</v>
          </cell>
          <cell r="B770" t="str">
            <v>INFORMATION</v>
          </cell>
          <cell r="C770" t="str">
            <v>PWRD</v>
          </cell>
          <cell r="D770" t="str">
            <v>Training/Safety/Meetings</v>
          </cell>
          <cell r="E770" t="str">
            <v>Information Meetings</v>
          </cell>
        </row>
        <row r="771">
          <cell r="A771" t="str">
            <v>F501296</v>
          </cell>
          <cell r="B771" t="str">
            <v>INFORMATION</v>
          </cell>
          <cell r="C771" t="str">
            <v>PWRD</v>
          </cell>
          <cell r="D771" t="str">
            <v>Training/Safety/Meetings</v>
          </cell>
          <cell r="E771" t="str">
            <v>Information Meetings</v>
          </cell>
        </row>
        <row r="772">
          <cell r="A772" t="str">
            <v>F501297</v>
          </cell>
          <cell r="B772" t="str">
            <v>INFORMATION</v>
          </cell>
          <cell r="C772" t="str">
            <v>PWRD</v>
          </cell>
          <cell r="D772" t="str">
            <v>Training/Safety/Meetings</v>
          </cell>
          <cell r="E772" t="str">
            <v>Information Meetings</v>
          </cell>
        </row>
        <row r="773">
          <cell r="A773" t="str">
            <v>F501453</v>
          </cell>
          <cell r="B773" t="str">
            <v>ADDED FACLT</v>
          </cell>
          <cell r="C773" t="str">
            <v>PWRD</v>
          </cell>
          <cell r="D773" t="str">
            <v>Preventive Maintenance</v>
          </cell>
          <cell r="E773" t="str">
            <v>Other Distribution Maintenance</v>
          </cell>
        </row>
        <row r="774">
          <cell r="A774" t="str">
            <v>F501474</v>
          </cell>
          <cell r="B774" t="str">
            <v>STAND BY/ ID</v>
          </cell>
          <cell r="C774" t="str">
            <v>PWRD</v>
          </cell>
          <cell r="D774" t="str">
            <v>Other</v>
          </cell>
          <cell r="E774" t="str">
            <v>Distribution Stand-by</v>
          </cell>
        </row>
        <row r="775">
          <cell r="A775" t="str">
            <v>F501475</v>
          </cell>
          <cell r="B775" t="str">
            <v>STAND BY/ ID</v>
          </cell>
          <cell r="C775" t="str">
            <v>PWRD</v>
          </cell>
          <cell r="D775" t="str">
            <v>Other</v>
          </cell>
          <cell r="E775" t="str">
            <v>Distribution Stand-by</v>
          </cell>
        </row>
        <row r="776">
          <cell r="A776" t="str">
            <v>F501476</v>
          </cell>
          <cell r="B776" t="str">
            <v>STAND BY/ ID</v>
          </cell>
          <cell r="C776" t="str">
            <v>PWRD</v>
          </cell>
          <cell r="D776" t="str">
            <v>Other</v>
          </cell>
          <cell r="E776" t="str">
            <v>Distribution Stand-by</v>
          </cell>
        </row>
        <row r="777">
          <cell r="A777" t="str">
            <v>F501477</v>
          </cell>
          <cell r="B777" t="str">
            <v>STAND BY/ ID</v>
          </cell>
          <cell r="C777" t="str">
            <v>PWRD</v>
          </cell>
          <cell r="D777" t="str">
            <v>Other</v>
          </cell>
          <cell r="E777" t="str">
            <v>Distribution Stand-by</v>
          </cell>
        </row>
        <row r="778">
          <cell r="A778" t="str">
            <v>F501478</v>
          </cell>
          <cell r="B778" t="str">
            <v>STAND BY/ ID</v>
          </cell>
          <cell r="C778" t="str">
            <v>PWRD</v>
          </cell>
          <cell r="D778" t="str">
            <v>Other</v>
          </cell>
          <cell r="E778" t="str">
            <v>Distribution Stand-by</v>
          </cell>
        </row>
        <row r="779">
          <cell r="A779" t="str">
            <v>F501479</v>
          </cell>
          <cell r="B779" t="str">
            <v>STAND BY/ ID</v>
          </cell>
          <cell r="C779" t="str">
            <v>PWRD</v>
          </cell>
          <cell r="D779" t="str">
            <v>Other</v>
          </cell>
          <cell r="E779" t="str">
            <v>Distribution Stand-by</v>
          </cell>
        </row>
        <row r="780">
          <cell r="A780" t="str">
            <v>F501480</v>
          </cell>
          <cell r="B780" t="str">
            <v>STAND BY/ ID</v>
          </cell>
          <cell r="C780" t="str">
            <v>PWRD</v>
          </cell>
          <cell r="D780" t="str">
            <v>Other</v>
          </cell>
          <cell r="E780" t="str">
            <v>Distribution Stand-by</v>
          </cell>
        </row>
        <row r="781">
          <cell r="A781" t="str">
            <v>F501481</v>
          </cell>
          <cell r="B781" t="str">
            <v>STAND BY/ ID</v>
          </cell>
          <cell r="C781" t="str">
            <v>PWRD</v>
          </cell>
          <cell r="D781" t="str">
            <v>Other</v>
          </cell>
          <cell r="E781" t="str">
            <v>Distribution Stand-by</v>
          </cell>
        </row>
        <row r="782">
          <cell r="A782" t="str">
            <v>F501482</v>
          </cell>
          <cell r="B782" t="str">
            <v>STAND BY/ ID</v>
          </cell>
          <cell r="C782" t="str">
            <v>PWRD</v>
          </cell>
          <cell r="D782" t="str">
            <v>Other</v>
          </cell>
          <cell r="E782" t="str">
            <v>Distribution Stand-by</v>
          </cell>
        </row>
        <row r="783">
          <cell r="A783" t="str">
            <v>F501483</v>
          </cell>
          <cell r="B783" t="str">
            <v>STAND BY/ ID</v>
          </cell>
          <cell r="C783" t="str">
            <v>PWRD</v>
          </cell>
          <cell r="D783" t="str">
            <v>Other</v>
          </cell>
          <cell r="E783" t="str">
            <v>Distribution Stand-by</v>
          </cell>
        </row>
        <row r="784">
          <cell r="A784" t="str">
            <v>F501484</v>
          </cell>
          <cell r="B784" t="str">
            <v>STAND BY/ ID</v>
          </cell>
          <cell r="C784" t="str">
            <v>PWRD</v>
          </cell>
          <cell r="D784" t="str">
            <v>Other</v>
          </cell>
          <cell r="E784" t="str">
            <v>Distribution Stand-by</v>
          </cell>
        </row>
        <row r="785">
          <cell r="A785" t="str">
            <v>F501485</v>
          </cell>
          <cell r="B785" t="str">
            <v>STAND BY/ ID</v>
          </cell>
          <cell r="C785" t="str">
            <v>PWRD</v>
          </cell>
          <cell r="D785" t="str">
            <v>Other</v>
          </cell>
          <cell r="E785" t="str">
            <v>Distribution Stand-by</v>
          </cell>
        </row>
        <row r="786">
          <cell r="A786" t="str">
            <v>F501486</v>
          </cell>
          <cell r="B786" t="str">
            <v>STAND BY/ ID</v>
          </cell>
          <cell r="C786" t="str">
            <v>PWRD</v>
          </cell>
          <cell r="D786" t="str">
            <v>Other</v>
          </cell>
          <cell r="E786" t="str">
            <v>Distribution Stand-by</v>
          </cell>
        </row>
        <row r="787">
          <cell r="A787" t="str">
            <v>F501487</v>
          </cell>
          <cell r="B787" t="str">
            <v>STAND BY/ ID</v>
          </cell>
          <cell r="C787" t="str">
            <v>PWRD</v>
          </cell>
          <cell r="D787" t="str">
            <v>Other</v>
          </cell>
          <cell r="E787" t="str">
            <v>Distribution Stand-by</v>
          </cell>
        </row>
        <row r="788">
          <cell r="A788" t="str">
            <v>F501488</v>
          </cell>
          <cell r="B788" t="str">
            <v>STAND BY/ ID</v>
          </cell>
          <cell r="C788" t="str">
            <v>PWRD</v>
          </cell>
          <cell r="D788" t="str">
            <v>Other</v>
          </cell>
          <cell r="E788" t="str">
            <v>Distribution Stand-by</v>
          </cell>
        </row>
        <row r="789">
          <cell r="A789" t="str">
            <v>F501489</v>
          </cell>
          <cell r="B789" t="str">
            <v>STAND BY/ ID</v>
          </cell>
          <cell r="C789" t="str">
            <v>PWRD</v>
          </cell>
          <cell r="D789" t="str">
            <v>Other</v>
          </cell>
          <cell r="E789" t="str">
            <v>Distribution Stand-by</v>
          </cell>
        </row>
        <row r="790">
          <cell r="A790" t="str">
            <v>F501490</v>
          </cell>
          <cell r="B790" t="str">
            <v>STAND BY/ ID</v>
          </cell>
          <cell r="C790" t="str">
            <v>PWRD</v>
          </cell>
          <cell r="D790" t="str">
            <v>Other</v>
          </cell>
          <cell r="E790" t="str">
            <v>Distribution Stand-by</v>
          </cell>
        </row>
        <row r="791">
          <cell r="A791" t="str">
            <v>F501491</v>
          </cell>
          <cell r="B791" t="str">
            <v>STAND BY/ ID</v>
          </cell>
          <cell r="C791" t="str">
            <v>PWRD</v>
          </cell>
          <cell r="D791" t="str">
            <v>Other</v>
          </cell>
          <cell r="E791" t="str">
            <v>Distribution Stand-by</v>
          </cell>
        </row>
        <row r="792">
          <cell r="A792" t="str">
            <v>F501492</v>
          </cell>
          <cell r="B792" t="str">
            <v>STAND BY/ ID</v>
          </cell>
          <cell r="C792" t="str">
            <v>PWRD</v>
          </cell>
          <cell r="D792" t="str">
            <v>Other</v>
          </cell>
          <cell r="E792" t="str">
            <v>Distribution Stand-by</v>
          </cell>
        </row>
        <row r="793">
          <cell r="A793" t="str">
            <v>F501493</v>
          </cell>
          <cell r="B793" t="str">
            <v>STAND BY/ ID</v>
          </cell>
          <cell r="C793" t="str">
            <v>PWRD</v>
          </cell>
          <cell r="D793" t="str">
            <v>Other</v>
          </cell>
          <cell r="E793" t="str">
            <v>Distribution Stand-by</v>
          </cell>
        </row>
        <row r="794">
          <cell r="A794" t="str">
            <v>F501494</v>
          </cell>
          <cell r="B794" t="str">
            <v>STAND BY/ ID</v>
          </cell>
          <cell r="C794" t="str">
            <v>PWRD</v>
          </cell>
          <cell r="D794" t="str">
            <v>Other</v>
          </cell>
          <cell r="E794" t="str">
            <v>Distribution Stand-by</v>
          </cell>
        </row>
        <row r="795">
          <cell r="A795" t="str">
            <v>F501495</v>
          </cell>
          <cell r="B795" t="str">
            <v>STAND BY/ ID</v>
          </cell>
          <cell r="C795" t="str">
            <v>PWRD</v>
          </cell>
          <cell r="D795" t="str">
            <v>Other</v>
          </cell>
          <cell r="E795" t="str">
            <v>Distribution Stand-by</v>
          </cell>
        </row>
        <row r="796">
          <cell r="A796" t="str">
            <v>F501496</v>
          </cell>
          <cell r="B796" t="str">
            <v>STAND BY/ ID</v>
          </cell>
          <cell r="C796" t="str">
            <v>PWRD</v>
          </cell>
          <cell r="D796" t="str">
            <v>Other</v>
          </cell>
          <cell r="E796" t="str">
            <v>Distribution Stand-by</v>
          </cell>
        </row>
        <row r="797">
          <cell r="A797" t="str">
            <v>F501497</v>
          </cell>
          <cell r="B797" t="str">
            <v>STAND BY/ ID</v>
          </cell>
          <cell r="C797" t="str">
            <v>PWRD</v>
          </cell>
          <cell r="D797" t="str">
            <v>Other</v>
          </cell>
          <cell r="E797" t="str">
            <v>Distribution Stand-by</v>
          </cell>
        </row>
        <row r="798">
          <cell r="A798" t="str">
            <v>F501498</v>
          </cell>
          <cell r="B798" t="str">
            <v>STAND BY/ ID</v>
          </cell>
          <cell r="C798" t="str">
            <v>PWRD</v>
          </cell>
          <cell r="D798" t="str">
            <v>Other</v>
          </cell>
          <cell r="E798" t="str">
            <v>Distribution Stand-by</v>
          </cell>
        </row>
        <row r="799">
          <cell r="A799" t="str">
            <v>F501499</v>
          </cell>
          <cell r="B799" t="str">
            <v>STAND BY/ ID</v>
          </cell>
          <cell r="C799" t="str">
            <v>PWRD</v>
          </cell>
          <cell r="D799" t="str">
            <v>Other</v>
          </cell>
          <cell r="E799" t="str">
            <v>Distribution Stand-by</v>
          </cell>
        </row>
        <row r="800">
          <cell r="A800" t="str">
            <v>F501500</v>
          </cell>
          <cell r="B800" t="str">
            <v>STAND BY/ ID</v>
          </cell>
          <cell r="C800" t="str">
            <v>PWRD</v>
          </cell>
          <cell r="D800" t="str">
            <v>Other</v>
          </cell>
          <cell r="E800" t="str">
            <v>Distribution Stand-by</v>
          </cell>
        </row>
        <row r="801">
          <cell r="A801" t="str">
            <v>F501501</v>
          </cell>
          <cell r="B801" t="str">
            <v>STAND BY/ ID</v>
          </cell>
          <cell r="C801" t="str">
            <v>PWRD</v>
          </cell>
          <cell r="D801" t="str">
            <v>Other</v>
          </cell>
          <cell r="E801" t="str">
            <v>Distribution Stand-by</v>
          </cell>
        </row>
        <row r="802">
          <cell r="A802" t="str">
            <v>F501502</v>
          </cell>
          <cell r="B802" t="str">
            <v>STAND BY/ ID</v>
          </cell>
          <cell r="C802" t="str">
            <v>PWRD</v>
          </cell>
          <cell r="D802" t="str">
            <v>Other</v>
          </cell>
          <cell r="E802" t="str">
            <v>Distribution Stand-by</v>
          </cell>
        </row>
        <row r="803">
          <cell r="A803" t="str">
            <v>F501503</v>
          </cell>
          <cell r="B803" t="str">
            <v>STAND BY/ ID</v>
          </cell>
          <cell r="C803" t="str">
            <v>PWRD</v>
          </cell>
          <cell r="D803" t="str">
            <v>Other</v>
          </cell>
          <cell r="E803" t="str">
            <v>Distribution Stand-by</v>
          </cell>
        </row>
        <row r="804">
          <cell r="A804" t="str">
            <v>F501504</v>
          </cell>
          <cell r="B804" t="str">
            <v>STAND BY/ ID</v>
          </cell>
          <cell r="C804" t="str">
            <v>PWRD</v>
          </cell>
          <cell r="D804" t="str">
            <v>Other</v>
          </cell>
          <cell r="E804" t="str">
            <v>Distribution Stand-by</v>
          </cell>
        </row>
        <row r="805">
          <cell r="A805" t="str">
            <v>F501505</v>
          </cell>
          <cell r="B805" t="str">
            <v>STAND BY/ ID</v>
          </cell>
          <cell r="C805" t="str">
            <v>PWRD</v>
          </cell>
          <cell r="D805" t="str">
            <v>Other</v>
          </cell>
          <cell r="E805" t="str">
            <v>Distribution Stand-by</v>
          </cell>
        </row>
        <row r="806">
          <cell r="A806" t="str">
            <v>F501507</v>
          </cell>
          <cell r="B806" t="str">
            <v>STAND BY/ ID</v>
          </cell>
          <cell r="C806" t="str">
            <v>PWRD</v>
          </cell>
          <cell r="D806" t="str">
            <v>Other</v>
          </cell>
          <cell r="E806" t="str">
            <v>Distribution Stand-by</v>
          </cell>
        </row>
        <row r="807">
          <cell r="A807" t="str">
            <v>F501509</v>
          </cell>
          <cell r="B807" t="str">
            <v>CB'S  MAINT-</v>
          </cell>
          <cell r="C807" t="str">
            <v>PWRD</v>
          </cell>
          <cell r="D807" t="str">
            <v>Breakdown Maintenance</v>
          </cell>
          <cell r="E807" t="str">
            <v>Substation Structures/Equipment</v>
          </cell>
        </row>
        <row r="808">
          <cell r="A808" t="str">
            <v>F501510</v>
          </cell>
          <cell r="B808" t="str">
            <v>CB'S MAINT</v>
          </cell>
          <cell r="C808" t="str">
            <v>PWRD</v>
          </cell>
          <cell r="D808" t="str">
            <v>Breakdown Maintenance</v>
          </cell>
          <cell r="E808" t="str">
            <v>Substation Structures/Equipment</v>
          </cell>
        </row>
        <row r="809">
          <cell r="A809" t="str">
            <v>F501511</v>
          </cell>
          <cell r="B809" t="str">
            <v>XFMRS MAINT</v>
          </cell>
          <cell r="C809" t="str">
            <v>PWRD</v>
          </cell>
          <cell r="D809" t="str">
            <v>Breakdown Maintenance</v>
          </cell>
          <cell r="E809" t="str">
            <v>Substation Structures/Equipment</v>
          </cell>
        </row>
        <row r="810">
          <cell r="A810" t="str">
            <v>F501512</v>
          </cell>
          <cell r="B810" t="str">
            <v>XFMRS MAINT</v>
          </cell>
          <cell r="C810" t="str">
            <v>PWRD</v>
          </cell>
          <cell r="D810" t="str">
            <v>Breakdown Maintenance</v>
          </cell>
          <cell r="E810" t="str">
            <v>Substation Structures/Equipment</v>
          </cell>
        </row>
        <row r="811">
          <cell r="A811" t="str">
            <v>F501513</v>
          </cell>
          <cell r="B811" t="str">
            <v>OTH EQUIP MT</v>
          </cell>
          <cell r="C811" t="str">
            <v>PWRD</v>
          </cell>
          <cell r="D811" t="str">
            <v>Breakdown Maintenance</v>
          </cell>
          <cell r="E811" t="str">
            <v>Substation Structures/Equipment</v>
          </cell>
        </row>
        <row r="812">
          <cell r="A812" t="str">
            <v>F501514</v>
          </cell>
          <cell r="B812" t="str">
            <v>OTH EQUIP MT</v>
          </cell>
          <cell r="C812" t="str">
            <v>PWRD</v>
          </cell>
          <cell r="D812" t="str">
            <v>Breakdown Maintenance</v>
          </cell>
          <cell r="E812" t="str">
            <v>Substation Structures/Equipment</v>
          </cell>
        </row>
        <row r="813">
          <cell r="A813" t="str">
            <v>F501515</v>
          </cell>
          <cell r="B813" t="str">
            <v>EQUIP WASHIN</v>
          </cell>
          <cell r="C813" t="str">
            <v>PWRD</v>
          </cell>
          <cell r="D813" t="str">
            <v>Breakdown Maintenance</v>
          </cell>
          <cell r="E813" t="str">
            <v>Substation Structures/Equipment</v>
          </cell>
        </row>
        <row r="814">
          <cell r="A814" t="str">
            <v>F501516</v>
          </cell>
          <cell r="B814" t="str">
            <v>EQUIP WASHIN</v>
          </cell>
          <cell r="C814" t="str">
            <v>PWRD</v>
          </cell>
          <cell r="D814" t="str">
            <v>Breakdown Maintenance</v>
          </cell>
          <cell r="E814" t="str">
            <v>Substation Structures/Equipment</v>
          </cell>
        </row>
        <row r="815">
          <cell r="A815" t="str">
            <v>F501517</v>
          </cell>
          <cell r="B815" t="str">
            <v>RELAY MAINT</v>
          </cell>
          <cell r="C815" t="str">
            <v>PWRD</v>
          </cell>
          <cell r="D815" t="str">
            <v>Breakdown Maintenance</v>
          </cell>
          <cell r="E815" t="str">
            <v>Breakdown Maintenance - Dist</v>
          </cell>
        </row>
        <row r="816">
          <cell r="A816" t="str">
            <v>F501518</v>
          </cell>
          <cell r="B816" t="str">
            <v>RELAY MAINT</v>
          </cell>
          <cell r="C816" t="str">
            <v>PWRD</v>
          </cell>
          <cell r="D816" t="str">
            <v>Breakdown Maintenance</v>
          </cell>
          <cell r="E816" t="str">
            <v>Substation Structures/Equipment</v>
          </cell>
        </row>
        <row r="817">
          <cell r="A817" t="str">
            <v>F501519</v>
          </cell>
          <cell r="B817" t="str">
            <v>CB'S  MAINT-</v>
          </cell>
          <cell r="C817" t="str">
            <v>PWRD</v>
          </cell>
          <cell r="D817" t="str">
            <v>Breakdown Maintenance</v>
          </cell>
          <cell r="E817" t="str">
            <v>Substation Structures/Equipment</v>
          </cell>
        </row>
        <row r="818">
          <cell r="A818" t="str">
            <v>F501520</v>
          </cell>
          <cell r="B818" t="str">
            <v>CB'S MAINT</v>
          </cell>
          <cell r="C818" t="str">
            <v>PWRD</v>
          </cell>
          <cell r="D818" t="str">
            <v>Breakdown Maintenance</v>
          </cell>
          <cell r="E818" t="str">
            <v>Substation Structures/Equipment</v>
          </cell>
        </row>
        <row r="819">
          <cell r="A819" t="str">
            <v>F501521</v>
          </cell>
          <cell r="B819" t="str">
            <v>XFMRS MAINT</v>
          </cell>
          <cell r="C819" t="str">
            <v>PWRD</v>
          </cell>
          <cell r="D819" t="str">
            <v>Breakdown Maintenance</v>
          </cell>
          <cell r="E819" t="str">
            <v>Substation Structures/Equipment</v>
          </cell>
        </row>
        <row r="820">
          <cell r="A820" t="str">
            <v>F501522</v>
          </cell>
          <cell r="B820" t="str">
            <v>XFMRS MAINT</v>
          </cell>
          <cell r="C820" t="str">
            <v>PWRD</v>
          </cell>
          <cell r="D820" t="str">
            <v>Breakdown Maintenance</v>
          </cell>
          <cell r="E820" t="str">
            <v>Substation Structures/Equipment</v>
          </cell>
        </row>
        <row r="821">
          <cell r="A821" t="str">
            <v>F501523</v>
          </cell>
          <cell r="B821" t="str">
            <v>OTH EQUIP MT</v>
          </cell>
          <cell r="C821" t="str">
            <v>PWRD</v>
          </cell>
          <cell r="D821" t="str">
            <v>Breakdown Maintenance</v>
          </cell>
          <cell r="E821" t="str">
            <v>Substation Structures/Equipment</v>
          </cell>
        </row>
        <row r="822">
          <cell r="A822" t="str">
            <v>F501524</v>
          </cell>
          <cell r="B822" t="str">
            <v>OTH EQUIP MT</v>
          </cell>
          <cell r="C822" t="str">
            <v>PWRD</v>
          </cell>
          <cell r="D822" t="str">
            <v>Breakdown Maintenance</v>
          </cell>
          <cell r="E822" t="str">
            <v>Substation Structures/Equipment</v>
          </cell>
        </row>
        <row r="823">
          <cell r="A823" t="str">
            <v>F501525</v>
          </cell>
          <cell r="B823" t="str">
            <v>EQUIP WASHIN</v>
          </cell>
          <cell r="C823" t="str">
            <v>PWRD</v>
          </cell>
          <cell r="D823" t="str">
            <v>Breakdown Maintenance</v>
          </cell>
          <cell r="E823" t="str">
            <v>Substation Structures/Equipment</v>
          </cell>
        </row>
        <row r="824">
          <cell r="A824" t="str">
            <v>F501526</v>
          </cell>
          <cell r="B824" t="str">
            <v>EQUIP WASHIN</v>
          </cell>
          <cell r="C824" t="str">
            <v>PWRD</v>
          </cell>
          <cell r="D824" t="str">
            <v>Breakdown Maintenance</v>
          </cell>
          <cell r="E824" t="str">
            <v>Substation Structures/Equipment</v>
          </cell>
        </row>
        <row r="825">
          <cell r="A825" t="str">
            <v>F501527</v>
          </cell>
          <cell r="B825" t="str">
            <v>RELAY MAINT</v>
          </cell>
          <cell r="C825" t="str">
            <v>PWRD</v>
          </cell>
          <cell r="D825" t="str">
            <v>Breakdown Maintenance</v>
          </cell>
          <cell r="E825" t="str">
            <v>Breakdown Maintenance - Dist</v>
          </cell>
        </row>
        <row r="826">
          <cell r="A826" t="str">
            <v>F501528</v>
          </cell>
          <cell r="B826" t="str">
            <v>RELAY MAINT</v>
          </cell>
          <cell r="C826" t="str">
            <v>PWRD</v>
          </cell>
          <cell r="D826" t="str">
            <v>Breakdown Maintenance</v>
          </cell>
          <cell r="E826" t="str">
            <v>Substation Structures/Equipment</v>
          </cell>
        </row>
        <row r="827">
          <cell r="A827" t="str">
            <v>F501545</v>
          </cell>
          <cell r="B827" t="str">
            <v>APPARATUS IN</v>
          </cell>
          <cell r="C827" t="str">
            <v>PWRD</v>
          </cell>
          <cell r="D827" t="str">
            <v>Inspections</v>
          </cell>
          <cell r="E827" t="str">
            <v>Distribution Equipment</v>
          </cell>
        </row>
        <row r="828">
          <cell r="A828" t="str">
            <v>F501546</v>
          </cell>
          <cell r="B828" t="str">
            <v>APPARATUS IN</v>
          </cell>
          <cell r="C828" t="str">
            <v>PWRD</v>
          </cell>
          <cell r="D828" t="str">
            <v>Inspections</v>
          </cell>
          <cell r="E828" t="str">
            <v>Distribution Equipment</v>
          </cell>
        </row>
        <row r="829">
          <cell r="A829" t="str">
            <v>F501547</v>
          </cell>
          <cell r="B829" t="str">
            <v>APPARATUS IN</v>
          </cell>
          <cell r="C829" t="str">
            <v>PWRD</v>
          </cell>
          <cell r="D829" t="str">
            <v>Inspections</v>
          </cell>
          <cell r="E829" t="str">
            <v>Distribution Equipment</v>
          </cell>
        </row>
        <row r="830">
          <cell r="A830" t="str">
            <v>F501548</v>
          </cell>
          <cell r="B830" t="str">
            <v>APPARATUS IN</v>
          </cell>
          <cell r="C830" t="str">
            <v>PWRD</v>
          </cell>
          <cell r="D830" t="str">
            <v>Inspections</v>
          </cell>
          <cell r="E830" t="str">
            <v>Distribution Equipment</v>
          </cell>
        </row>
        <row r="831">
          <cell r="A831" t="str">
            <v>F501549</v>
          </cell>
          <cell r="B831" t="str">
            <v>APPARATUS RE</v>
          </cell>
          <cell r="C831" t="str">
            <v>PWRD</v>
          </cell>
          <cell r="D831" t="str">
            <v>Preventive Maintenance</v>
          </cell>
          <cell r="E831" t="str">
            <v>Other Distribution Maintenance</v>
          </cell>
        </row>
        <row r="832">
          <cell r="A832" t="str">
            <v>F501550</v>
          </cell>
          <cell r="B832" t="str">
            <v>APPARATUS RE</v>
          </cell>
          <cell r="C832" t="str">
            <v>PWRD</v>
          </cell>
          <cell r="D832" t="str">
            <v>Preventive Maintenance</v>
          </cell>
          <cell r="E832" t="str">
            <v>Other Distribution Maintenance</v>
          </cell>
        </row>
        <row r="833">
          <cell r="A833" t="str">
            <v>F501551</v>
          </cell>
          <cell r="B833" t="str">
            <v>APPARATUS RE</v>
          </cell>
          <cell r="C833" t="str">
            <v>PWRD</v>
          </cell>
          <cell r="D833" t="str">
            <v>Preventive Maintenance</v>
          </cell>
          <cell r="E833" t="str">
            <v>Other Distribution Maintenance</v>
          </cell>
        </row>
        <row r="834">
          <cell r="A834" t="str">
            <v>F501552</v>
          </cell>
          <cell r="B834" t="str">
            <v>APPARATUS RE</v>
          </cell>
          <cell r="C834" t="str">
            <v>PWRD</v>
          </cell>
          <cell r="D834" t="str">
            <v>Preventive Maintenance</v>
          </cell>
          <cell r="E834" t="str">
            <v>Other Distribution Maintenance</v>
          </cell>
        </row>
        <row r="835">
          <cell r="A835" t="str">
            <v>F501553</v>
          </cell>
          <cell r="B835" t="str">
            <v>SUBS EQUIP I</v>
          </cell>
          <cell r="C835" t="str">
            <v>PWRD</v>
          </cell>
          <cell r="D835" t="str">
            <v>Inspections</v>
          </cell>
          <cell r="E835" t="str">
            <v>Substation Equipment</v>
          </cell>
        </row>
        <row r="836">
          <cell r="A836" t="str">
            <v>F501554</v>
          </cell>
          <cell r="B836" t="str">
            <v>SUBS EQUIP I</v>
          </cell>
          <cell r="C836" t="str">
            <v>PWRD</v>
          </cell>
          <cell r="D836" t="str">
            <v>Other</v>
          </cell>
          <cell r="E836" t="str">
            <v>Clerical/Administrative</v>
          </cell>
        </row>
        <row r="837">
          <cell r="A837" t="str">
            <v>F501555</v>
          </cell>
          <cell r="B837" t="str">
            <v>SUBS EQUIP I</v>
          </cell>
          <cell r="C837" t="str">
            <v>PWRD</v>
          </cell>
          <cell r="D837" t="str">
            <v>Inspections</v>
          </cell>
          <cell r="E837" t="str">
            <v>Substation Equipment</v>
          </cell>
        </row>
        <row r="838">
          <cell r="A838" t="str">
            <v>F501556</v>
          </cell>
          <cell r="B838" t="str">
            <v>SUBS EQUIP I</v>
          </cell>
          <cell r="C838" t="str">
            <v>PWRD</v>
          </cell>
          <cell r="D838" t="str">
            <v>Inspections</v>
          </cell>
          <cell r="E838" t="str">
            <v>Substation Equipment</v>
          </cell>
        </row>
        <row r="839">
          <cell r="A839" t="str">
            <v>F501557</v>
          </cell>
          <cell r="B839" t="str">
            <v>SFTY MTGS T</v>
          </cell>
          <cell r="C839" t="str">
            <v>PWRD</v>
          </cell>
          <cell r="D839" t="str">
            <v>Training/Safety/Meetings</v>
          </cell>
          <cell r="E839" t="str">
            <v>Safety</v>
          </cell>
        </row>
        <row r="840">
          <cell r="A840" t="str">
            <v>F501558</v>
          </cell>
          <cell r="B840" t="str">
            <v>SFTY MTGS D</v>
          </cell>
          <cell r="C840" t="str">
            <v>PWRD</v>
          </cell>
          <cell r="D840" t="str">
            <v>Training/Safety/Meetings</v>
          </cell>
          <cell r="E840" t="str">
            <v>Safety</v>
          </cell>
        </row>
        <row r="841">
          <cell r="A841" t="str">
            <v>F501563</v>
          </cell>
          <cell r="B841" t="str">
            <v>STORM WO REL</v>
          </cell>
          <cell r="C841" t="str">
            <v>PWRD - Storm</v>
          </cell>
          <cell r="D841" t="str">
            <v>Storm/Toxic</v>
          </cell>
          <cell r="E841" t="str">
            <v>Storm</v>
          </cell>
        </row>
        <row r="842">
          <cell r="A842" t="str">
            <v>F501569</v>
          </cell>
          <cell r="B842" t="str">
            <v>STORM WO REL</v>
          </cell>
          <cell r="C842" t="str">
            <v>PWRD - Storm</v>
          </cell>
          <cell r="D842" t="str">
            <v>Storm/Toxic</v>
          </cell>
          <cell r="E842" t="str">
            <v>Storm</v>
          </cell>
        </row>
        <row r="843">
          <cell r="A843" t="str">
            <v>F501570</v>
          </cell>
          <cell r="B843" t="str">
            <v>STRM REP &lt;20</v>
          </cell>
          <cell r="C843" t="str">
            <v>PWRD - Storm</v>
          </cell>
          <cell r="D843" t="str">
            <v>Storm/Toxic</v>
          </cell>
          <cell r="E843" t="str">
            <v>Storm</v>
          </cell>
        </row>
        <row r="844">
          <cell r="A844" t="str">
            <v>F501571</v>
          </cell>
          <cell r="B844" t="str">
            <v>STRM REP &lt;20</v>
          </cell>
          <cell r="C844" t="str">
            <v>PWRD - Storm</v>
          </cell>
          <cell r="D844" t="str">
            <v>Storm/Toxic</v>
          </cell>
          <cell r="E844" t="str">
            <v>Storm</v>
          </cell>
        </row>
        <row r="845">
          <cell r="A845" t="str">
            <v>F501575</v>
          </cell>
          <cell r="B845" t="str">
            <v>TOXIC WASTE</v>
          </cell>
          <cell r="C845" t="str">
            <v>PWRD - Toxic</v>
          </cell>
          <cell r="D845" t="str">
            <v>Storm/Toxic</v>
          </cell>
          <cell r="E845" t="str">
            <v>Toxic</v>
          </cell>
        </row>
        <row r="846">
          <cell r="A846" t="str">
            <v>F501576</v>
          </cell>
          <cell r="B846" t="str">
            <v>TOXIC WASTE</v>
          </cell>
          <cell r="C846" t="str">
            <v>PWRD - Toxic</v>
          </cell>
          <cell r="D846" t="str">
            <v>Storm/Toxic</v>
          </cell>
          <cell r="E846" t="str">
            <v>Toxic</v>
          </cell>
        </row>
        <row r="847">
          <cell r="A847" t="str">
            <v>F501577</v>
          </cell>
          <cell r="B847" t="str">
            <v>TOXIC WASTE</v>
          </cell>
          <cell r="C847" t="str">
            <v>PWRD - Toxic</v>
          </cell>
          <cell r="D847" t="str">
            <v>Storm/Toxic</v>
          </cell>
          <cell r="E847" t="str">
            <v>Toxic</v>
          </cell>
        </row>
        <row r="848">
          <cell r="A848" t="str">
            <v>F501578</v>
          </cell>
          <cell r="B848" t="str">
            <v>TOXIC WASTE</v>
          </cell>
          <cell r="C848" t="str">
            <v>PWRD - Toxic</v>
          </cell>
          <cell r="D848" t="str">
            <v>Storm/Toxic</v>
          </cell>
          <cell r="E848" t="str">
            <v>Toxic</v>
          </cell>
        </row>
        <row r="849">
          <cell r="A849" t="str">
            <v>F501581</v>
          </cell>
          <cell r="B849" t="str">
            <v>SKILLS TRAIN</v>
          </cell>
          <cell r="C849" t="str">
            <v>PWRD</v>
          </cell>
          <cell r="D849" t="str">
            <v>Training/Safety/Meetings</v>
          </cell>
          <cell r="E849" t="str">
            <v>Job Training</v>
          </cell>
        </row>
        <row r="850">
          <cell r="A850" t="str">
            <v>F501582</v>
          </cell>
          <cell r="B850" t="str">
            <v>SKILLS TRAIN</v>
          </cell>
          <cell r="C850" t="str">
            <v>PWRD</v>
          </cell>
          <cell r="D850" t="str">
            <v>Training/Safety/Meetings</v>
          </cell>
          <cell r="E850" t="str">
            <v>Job Training</v>
          </cell>
        </row>
        <row r="851">
          <cell r="A851" t="str">
            <v>F501595</v>
          </cell>
          <cell r="B851" t="str">
            <v>FCLTY SVC AG</v>
          </cell>
          <cell r="C851" t="str">
            <v>PWRD</v>
          </cell>
          <cell r="D851" t="str">
            <v>Breakdown Maintenance</v>
          </cell>
          <cell r="E851" t="str">
            <v>Substation Structures/Equipment</v>
          </cell>
        </row>
        <row r="852">
          <cell r="A852" t="str">
            <v>F501596</v>
          </cell>
          <cell r="B852" t="str">
            <v>FCLTY SVC AG</v>
          </cell>
          <cell r="C852" t="str">
            <v>PWRD</v>
          </cell>
          <cell r="D852" t="str">
            <v>Breakdown Maintenance</v>
          </cell>
          <cell r="E852" t="str">
            <v>Substation Structures/Equipment</v>
          </cell>
        </row>
        <row r="853">
          <cell r="A853" t="str">
            <v>F501605</v>
          </cell>
          <cell r="B853" t="str">
            <v>SONGS OPERAT</v>
          </cell>
          <cell r="C853" t="str">
            <v>PWRD</v>
          </cell>
          <cell r="D853" t="str">
            <v>Other</v>
          </cell>
          <cell r="E853" t="str">
            <v>Management/Supervision</v>
          </cell>
        </row>
        <row r="854">
          <cell r="A854" t="str">
            <v>F501616</v>
          </cell>
          <cell r="B854" t="str">
            <v>ELD MEAD 220</v>
          </cell>
          <cell r="C854" t="str">
            <v>PWRD</v>
          </cell>
          <cell r="D854" t="str">
            <v>Operations</v>
          </cell>
          <cell r="E854" t="str">
            <v>Dist Line Operations</v>
          </cell>
        </row>
        <row r="855">
          <cell r="A855" t="str">
            <v>F501617</v>
          </cell>
          <cell r="B855" t="str">
            <v>ELD MOH 500</v>
          </cell>
          <cell r="C855" t="str">
            <v>PWRD</v>
          </cell>
          <cell r="D855" t="str">
            <v>Operations</v>
          </cell>
          <cell r="E855" t="str">
            <v>Dist Line Operations</v>
          </cell>
        </row>
        <row r="856">
          <cell r="A856" t="str">
            <v>F501618</v>
          </cell>
          <cell r="B856" t="str">
            <v>SJOA - TR MA</v>
          </cell>
          <cell r="C856" t="str">
            <v>PWRD</v>
          </cell>
          <cell r="D856" t="str">
            <v>Breakdown Maintenance</v>
          </cell>
          <cell r="E856" t="str">
            <v>Transmission Lines/Towers</v>
          </cell>
        </row>
        <row r="857">
          <cell r="A857" t="str">
            <v>F501619</v>
          </cell>
          <cell r="B857" t="str">
            <v>SJOA - TR MA</v>
          </cell>
          <cell r="C857" t="str">
            <v>PWRD</v>
          </cell>
          <cell r="D857" t="str">
            <v>Breakdown Maintenance</v>
          </cell>
          <cell r="E857" t="str">
            <v>Transmission Lines/Towers</v>
          </cell>
        </row>
        <row r="858">
          <cell r="A858" t="str">
            <v>F501621</v>
          </cell>
          <cell r="B858" t="str">
            <v>METE - TR MA</v>
          </cell>
          <cell r="C858" t="str">
            <v>PWRD</v>
          </cell>
          <cell r="D858" t="str">
            <v>Breakdown Maintenance</v>
          </cell>
          <cell r="E858" t="str">
            <v>Transmission Lines/Towers</v>
          </cell>
        </row>
        <row r="859">
          <cell r="A859" t="str">
            <v>F501622</v>
          </cell>
          <cell r="B859" t="str">
            <v>METE - TR MA</v>
          </cell>
          <cell r="C859" t="str">
            <v>PWRD</v>
          </cell>
          <cell r="D859" t="str">
            <v>Breakdown Maintenance</v>
          </cell>
          <cell r="E859" t="str">
            <v>Transmission Lines/Towers</v>
          </cell>
        </row>
        <row r="860">
          <cell r="A860" t="str">
            <v>F501624</v>
          </cell>
          <cell r="B860" t="str">
            <v>METW - TR MA</v>
          </cell>
          <cell r="C860" t="str">
            <v>PWRD</v>
          </cell>
          <cell r="D860" t="str">
            <v>Breakdown Maintenance</v>
          </cell>
          <cell r="E860" t="str">
            <v>Transmission Lines/Towers</v>
          </cell>
        </row>
        <row r="861">
          <cell r="A861" t="str">
            <v>F501625</v>
          </cell>
          <cell r="B861" t="str">
            <v>METW - TR MA</v>
          </cell>
          <cell r="C861" t="str">
            <v>PWRD</v>
          </cell>
          <cell r="D861" t="str">
            <v>Breakdown Maintenance</v>
          </cell>
          <cell r="E861" t="str">
            <v>Transmission Lines/Towers</v>
          </cell>
        </row>
        <row r="862">
          <cell r="A862" t="str">
            <v>F501626</v>
          </cell>
          <cell r="B862" t="str">
            <v>THUMS UG CAB</v>
          </cell>
          <cell r="C862" t="str">
            <v>PWRD</v>
          </cell>
          <cell r="D862" t="str">
            <v>Breakdown Maintenance</v>
          </cell>
          <cell r="E862" t="str">
            <v>Catalina Generation-Main</v>
          </cell>
        </row>
        <row r="863">
          <cell r="A863" t="str">
            <v>F501627</v>
          </cell>
          <cell r="B863" t="str">
            <v>EAST - TR MA</v>
          </cell>
          <cell r="C863" t="str">
            <v>PWRD</v>
          </cell>
          <cell r="D863" t="str">
            <v>Breakdown Maintenance</v>
          </cell>
          <cell r="E863" t="str">
            <v>Transmission Lines/Towers</v>
          </cell>
        </row>
        <row r="864">
          <cell r="A864" t="str">
            <v>F501628</v>
          </cell>
          <cell r="B864" t="str">
            <v>EAST - TR MA</v>
          </cell>
          <cell r="C864" t="str">
            <v>PWRD</v>
          </cell>
          <cell r="D864" t="str">
            <v>Breakdown Maintenance</v>
          </cell>
          <cell r="E864" t="str">
            <v>Transmission Lines/Towers</v>
          </cell>
        </row>
        <row r="865">
          <cell r="A865" t="str">
            <v>F501630</v>
          </cell>
          <cell r="B865" t="str">
            <v>ORAN - TR MA</v>
          </cell>
          <cell r="C865" t="str">
            <v>PWRD</v>
          </cell>
          <cell r="D865" t="str">
            <v>Breakdown Maintenance</v>
          </cell>
          <cell r="E865" t="str">
            <v>Transmission Lines/Towers</v>
          </cell>
        </row>
        <row r="866">
          <cell r="A866" t="str">
            <v>F501631</v>
          </cell>
          <cell r="B866" t="str">
            <v>ORAN - TR MA</v>
          </cell>
          <cell r="C866" t="str">
            <v>PWRD</v>
          </cell>
          <cell r="D866" t="str">
            <v>Breakdown Maintenance</v>
          </cell>
          <cell r="E866" t="str">
            <v>Transmission Lines/Towers</v>
          </cell>
        </row>
        <row r="867">
          <cell r="A867" t="str">
            <v>F501633</v>
          </cell>
          <cell r="B867" t="str">
            <v>SJAC-TR MAIN</v>
          </cell>
          <cell r="C867" t="str">
            <v>PWRD</v>
          </cell>
          <cell r="D867" t="str">
            <v>Breakdown Maintenance</v>
          </cell>
          <cell r="E867" t="str">
            <v>Transmission Lines/Towers</v>
          </cell>
        </row>
        <row r="868">
          <cell r="A868" t="str">
            <v>F501634</v>
          </cell>
          <cell r="B868" t="str">
            <v>SJAC-TR MAIN</v>
          </cell>
          <cell r="C868" t="str">
            <v>PWRD</v>
          </cell>
          <cell r="D868" t="str">
            <v>Breakdown Maintenance</v>
          </cell>
          <cell r="E868" t="str">
            <v>Transmission Lines/Towers</v>
          </cell>
        </row>
        <row r="869">
          <cell r="A869" t="str">
            <v>F501636</v>
          </cell>
          <cell r="B869" t="str">
            <v>NCST - TR MA</v>
          </cell>
          <cell r="C869" t="str">
            <v>PWRD</v>
          </cell>
          <cell r="D869" t="str">
            <v>Breakdown Maintenance</v>
          </cell>
          <cell r="E869" t="str">
            <v>Transmission Lines/Towers</v>
          </cell>
        </row>
        <row r="870">
          <cell r="A870" t="str">
            <v>F501637</v>
          </cell>
          <cell r="B870" t="str">
            <v>NCST - TR MA</v>
          </cell>
          <cell r="C870" t="str">
            <v>PWRD</v>
          </cell>
          <cell r="D870" t="str">
            <v>Breakdown Maintenance</v>
          </cell>
          <cell r="E870" t="str">
            <v>Transmission Lines/Towers</v>
          </cell>
        </row>
        <row r="871">
          <cell r="A871" t="str">
            <v>F501639</v>
          </cell>
          <cell r="B871" t="str">
            <v>HIGH - TR MA</v>
          </cell>
          <cell r="C871" t="str">
            <v>PWRD</v>
          </cell>
          <cell r="D871" t="str">
            <v>Breakdown Maintenance</v>
          </cell>
          <cell r="E871" t="str">
            <v>Transmission Lines/Towers</v>
          </cell>
        </row>
        <row r="872">
          <cell r="A872" t="str">
            <v>F501640</v>
          </cell>
          <cell r="B872" t="str">
            <v>HIGH - TR MA</v>
          </cell>
          <cell r="C872" t="str">
            <v>PWRD</v>
          </cell>
          <cell r="D872" t="str">
            <v>Breakdown Maintenance</v>
          </cell>
          <cell r="E872" t="str">
            <v>Transmission Lines/Towers</v>
          </cell>
        </row>
        <row r="873">
          <cell r="A873" t="str">
            <v>F501642</v>
          </cell>
          <cell r="B873" t="str">
            <v>F501642</v>
          </cell>
          <cell r="C873" t="str">
            <v>PWRD</v>
          </cell>
          <cell r="D873" t="str">
            <v>Line Clearing</v>
          </cell>
          <cell r="E873" t="str">
            <v>Clearing Lines</v>
          </cell>
        </row>
        <row r="874">
          <cell r="A874" t="str">
            <v>F501643</v>
          </cell>
          <cell r="B874" t="str">
            <v>F501643</v>
          </cell>
          <cell r="C874" t="str">
            <v>PWRD</v>
          </cell>
          <cell r="D874" t="str">
            <v>Line Clearing</v>
          </cell>
          <cell r="E874" t="str">
            <v>Clearing Lines</v>
          </cell>
        </row>
        <row r="875">
          <cell r="A875" t="str">
            <v>F501644</v>
          </cell>
          <cell r="B875" t="str">
            <v>F501644</v>
          </cell>
          <cell r="C875" t="str">
            <v>PWRD</v>
          </cell>
          <cell r="D875" t="str">
            <v>Line Clearing</v>
          </cell>
          <cell r="E875" t="str">
            <v>Clearing Lines</v>
          </cell>
        </row>
        <row r="876">
          <cell r="A876" t="str">
            <v>F501645</v>
          </cell>
          <cell r="B876" t="str">
            <v>F501645</v>
          </cell>
          <cell r="C876" t="str">
            <v>PWRD</v>
          </cell>
          <cell r="D876" t="str">
            <v>Line Clearing</v>
          </cell>
          <cell r="E876" t="str">
            <v>Clearing Lines</v>
          </cell>
        </row>
        <row r="877">
          <cell r="A877" t="str">
            <v>F501646</v>
          </cell>
          <cell r="B877" t="str">
            <v>F501646</v>
          </cell>
          <cell r="C877" t="str">
            <v>PWRD</v>
          </cell>
          <cell r="D877" t="str">
            <v>Line Clearing</v>
          </cell>
          <cell r="E877" t="str">
            <v>Clearing Lines</v>
          </cell>
        </row>
        <row r="878">
          <cell r="A878" t="str">
            <v>F501647</v>
          </cell>
          <cell r="B878" t="str">
            <v>F501647</v>
          </cell>
          <cell r="C878" t="str">
            <v>PWRD</v>
          </cell>
          <cell r="D878" t="str">
            <v>Line Clearing</v>
          </cell>
          <cell r="E878" t="str">
            <v>Clearing Lines</v>
          </cell>
        </row>
        <row r="879">
          <cell r="A879" t="str">
            <v>F501648</v>
          </cell>
          <cell r="B879" t="str">
            <v>F501648</v>
          </cell>
          <cell r="C879" t="str">
            <v>PWRD</v>
          </cell>
          <cell r="D879" t="str">
            <v>Line Clearing</v>
          </cell>
          <cell r="E879" t="str">
            <v>Clearing Lines</v>
          </cell>
        </row>
        <row r="880">
          <cell r="A880" t="str">
            <v>F501649</v>
          </cell>
          <cell r="B880" t="str">
            <v>F501649</v>
          </cell>
          <cell r="C880" t="str">
            <v>PWRD</v>
          </cell>
          <cell r="D880" t="str">
            <v>Line Clearing</v>
          </cell>
          <cell r="E880" t="str">
            <v>Clearing Lines</v>
          </cell>
        </row>
        <row r="881">
          <cell r="A881" t="str">
            <v>F501650</v>
          </cell>
          <cell r="B881" t="str">
            <v>F501650</v>
          </cell>
          <cell r="C881" t="str">
            <v>PWRD</v>
          </cell>
          <cell r="D881" t="str">
            <v>Line Clearing</v>
          </cell>
          <cell r="E881" t="str">
            <v>Clearing Roads/ROW</v>
          </cell>
        </row>
        <row r="882">
          <cell r="A882" t="str">
            <v>F501651</v>
          </cell>
          <cell r="B882" t="str">
            <v>F501651</v>
          </cell>
          <cell r="C882" t="str">
            <v>PWRD</v>
          </cell>
          <cell r="D882" t="str">
            <v>Line Clearing</v>
          </cell>
          <cell r="E882" t="str">
            <v>Clearing Roads/ROW</v>
          </cell>
        </row>
        <row r="883">
          <cell r="A883" t="str">
            <v>F501653</v>
          </cell>
          <cell r="B883" t="str">
            <v>F501653</v>
          </cell>
          <cell r="C883" t="str">
            <v>PWRD</v>
          </cell>
          <cell r="D883" t="str">
            <v>Line Clearing</v>
          </cell>
          <cell r="E883" t="str">
            <v>Clearing Roads/ROW</v>
          </cell>
        </row>
        <row r="884">
          <cell r="A884" t="str">
            <v>F501654</v>
          </cell>
          <cell r="B884" t="str">
            <v>F501654</v>
          </cell>
          <cell r="C884" t="str">
            <v>PWRD</v>
          </cell>
          <cell r="D884" t="str">
            <v>Line Clearing</v>
          </cell>
          <cell r="E884" t="str">
            <v>Clearing Roads/ROW</v>
          </cell>
        </row>
        <row r="885">
          <cell r="A885" t="str">
            <v>F501656</v>
          </cell>
          <cell r="B885" t="str">
            <v>F501656</v>
          </cell>
          <cell r="C885" t="str">
            <v>PWRD</v>
          </cell>
          <cell r="D885" t="str">
            <v>Line Clearing</v>
          </cell>
          <cell r="E885" t="str">
            <v>Clearing Roads/ROW</v>
          </cell>
        </row>
        <row r="886">
          <cell r="A886" t="str">
            <v>F501658</v>
          </cell>
          <cell r="B886" t="str">
            <v>F501658</v>
          </cell>
          <cell r="C886" t="str">
            <v>PWRD</v>
          </cell>
          <cell r="D886" t="str">
            <v>Line Clearing</v>
          </cell>
          <cell r="E886" t="str">
            <v>Clearing Lines</v>
          </cell>
        </row>
        <row r="887">
          <cell r="A887" t="str">
            <v>F501659</v>
          </cell>
          <cell r="B887" t="str">
            <v>F501659</v>
          </cell>
          <cell r="C887" t="str">
            <v>PWRD</v>
          </cell>
          <cell r="D887" t="str">
            <v>Line Clearing</v>
          </cell>
          <cell r="E887" t="str">
            <v>Clearing Roads/ROW</v>
          </cell>
        </row>
        <row r="888">
          <cell r="A888" t="str">
            <v>F501660</v>
          </cell>
          <cell r="B888" t="str">
            <v>F501660</v>
          </cell>
          <cell r="C888" t="str">
            <v>PWRD</v>
          </cell>
          <cell r="D888" t="str">
            <v>Line Clearing</v>
          </cell>
          <cell r="E888" t="str">
            <v>Clearing Roads/ROW</v>
          </cell>
        </row>
        <row r="889">
          <cell r="A889" t="str">
            <v>F501662</v>
          </cell>
          <cell r="B889" t="str">
            <v>F501662</v>
          </cell>
          <cell r="C889" t="str">
            <v>PWRD</v>
          </cell>
          <cell r="D889" t="str">
            <v>Line Clearing</v>
          </cell>
          <cell r="E889" t="str">
            <v>Clearing Roads/ROW</v>
          </cell>
        </row>
        <row r="890">
          <cell r="A890" t="str">
            <v>F501664</v>
          </cell>
          <cell r="B890" t="str">
            <v>F501664</v>
          </cell>
          <cell r="C890" t="str">
            <v>PWRD</v>
          </cell>
          <cell r="D890" t="str">
            <v>Line Clearing</v>
          </cell>
          <cell r="E890" t="str">
            <v>Clearing Lines</v>
          </cell>
        </row>
        <row r="891">
          <cell r="A891" t="str">
            <v>F501665</v>
          </cell>
          <cell r="B891" t="str">
            <v>F501665</v>
          </cell>
          <cell r="C891" t="str">
            <v>PWRD</v>
          </cell>
          <cell r="D891" t="str">
            <v>Line Clearing</v>
          </cell>
          <cell r="E891" t="str">
            <v>Clearing Roads/ROW</v>
          </cell>
        </row>
        <row r="892">
          <cell r="A892" t="str">
            <v>F501667</v>
          </cell>
          <cell r="B892" t="str">
            <v>F501667</v>
          </cell>
          <cell r="C892" t="str">
            <v>PWRD</v>
          </cell>
          <cell r="D892" t="str">
            <v>Line Clearing</v>
          </cell>
          <cell r="E892" t="str">
            <v>Clearing Lines</v>
          </cell>
        </row>
        <row r="893">
          <cell r="A893" t="str">
            <v>F501668</v>
          </cell>
          <cell r="B893" t="str">
            <v>F501668</v>
          </cell>
          <cell r="C893" t="str">
            <v>PWRD</v>
          </cell>
          <cell r="D893" t="str">
            <v>Line Clearing</v>
          </cell>
          <cell r="E893" t="str">
            <v>Clearing Roads/ROW</v>
          </cell>
        </row>
        <row r="894">
          <cell r="A894" t="str">
            <v>F501669</v>
          </cell>
          <cell r="B894" t="str">
            <v>F501669</v>
          </cell>
          <cell r="C894" t="str">
            <v>PWRD</v>
          </cell>
          <cell r="D894" t="str">
            <v>Line Clearing</v>
          </cell>
          <cell r="E894" t="str">
            <v>Clearing Roads/ROW</v>
          </cell>
        </row>
        <row r="895">
          <cell r="A895" t="str">
            <v>F501670</v>
          </cell>
          <cell r="B895" t="str">
            <v>F501670</v>
          </cell>
          <cell r="C895" t="str">
            <v>PWRD</v>
          </cell>
          <cell r="D895" t="str">
            <v>Line Clearing</v>
          </cell>
          <cell r="E895" t="str">
            <v>Clearing Lines</v>
          </cell>
        </row>
        <row r="896">
          <cell r="A896" t="str">
            <v>F501671</v>
          </cell>
          <cell r="B896" t="str">
            <v>F501671</v>
          </cell>
          <cell r="C896" t="str">
            <v>PWRD</v>
          </cell>
          <cell r="D896" t="str">
            <v>Line Clearing</v>
          </cell>
          <cell r="E896" t="str">
            <v>Clearing Roads/ROW</v>
          </cell>
        </row>
        <row r="897">
          <cell r="A897" t="str">
            <v>F501674</v>
          </cell>
          <cell r="B897" t="str">
            <v>SJOA - INS W</v>
          </cell>
          <cell r="C897" t="str">
            <v>PWRD</v>
          </cell>
          <cell r="D897" t="str">
            <v>Breakdown Maintenance</v>
          </cell>
          <cell r="E897" t="str">
            <v>Transmission Lines/Towers</v>
          </cell>
        </row>
        <row r="898">
          <cell r="A898" t="str">
            <v>F501677</v>
          </cell>
          <cell r="B898" t="str">
            <v>METE - INS W</v>
          </cell>
          <cell r="C898" t="str">
            <v>PWRD</v>
          </cell>
          <cell r="D898" t="str">
            <v>Breakdown Maintenance</v>
          </cell>
          <cell r="E898" t="str">
            <v>Transmission Lines/Towers</v>
          </cell>
        </row>
        <row r="899">
          <cell r="A899" t="str">
            <v>F501678</v>
          </cell>
          <cell r="B899" t="str">
            <v>METE - INS W</v>
          </cell>
          <cell r="C899" t="str">
            <v>PWRD</v>
          </cell>
          <cell r="D899" t="str">
            <v>Preventive Maintenance</v>
          </cell>
          <cell r="E899" t="str">
            <v>Other Distribution Maintenance</v>
          </cell>
        </row>
        <row r="900">
          <cell r="A900" t="str">
            <v>F501680</v>
          </cell>
          <cell r="B900" t="str">
            <v>METW - INS W</v>
          </cell>
          <cell r="C900" t="str">
            <v>PWRD</v>
          </cell>
          <cell r="D900" t="str">
            <v>Breakdown Maintenance</v>
          </cell>
          <cell r="E900" t="str">
            <v>Transmission Lines/Towers</v>
          </cell>
        </row>
        <row r="901">
          <cell r="A901" t="str">
            <v>F501681</v>
          </cell>
          <cell r="B901" t="str">
            <v>METW - INS W</v>
          </cell>
          <cell r="C901" t="str">
            <v>PWRD</v>
          </cell>
          <cell r="D901" t="str">
            <v>Preventive Maintenance</v>
          </cell>
          <cell r="E901" t="str">
            <v>Other Distribution Maintenance</v>
          </cell>
        </row>
        <row r="902">
          <cell r="A902" t="str">
            <v>F501683</v>
          </cell>
          <cell r="B902" t="str">
            <v>EAST - INS W</v>
          </cell>
          <cell r="C902" t="str">
            <v>PWRD</v>
          </cell>
          <cell r="D902" t="str">
            <v>Breakdown Maintenance</v>
          </cell>
          <cell r="E902" t="str">
            <v>Transmission Lines/Towers</v>
          </cell>
        </row>
        <row r="903">
          <cell r="A903" t="str">
            <v>F501686</v>
          </cell>
          <cell r="B903" t="str">
            <v>ORAN - INS W</v>
          </cell>
          <cell r="C903" t="str">
            <v>PWRD</v>
          </cell>
          <cell r="D903" t="str">
            <v>Breakdown Maintenance</v>
          </cell>
          <cell r="E903" t="str">
            <v>Transmission Lines/Towers</v>
          </cell>
        </row>
        <row r="904">
          <cell r="A904" t="str">
            <v>F501687</v>
          </cell>
          <cell r="B904" t="str">
            <v>ORAN - INS W</v>
          </cell>
          <cell r="C904" t="str">
            <v>PWRD</v>
          </cell>
          <cell r="D904" t="str">
            <v>Preventive Maintenance</v>
          </cell>
          <cell r="E904" t="str">
            <v>Other Distribution Maintenance</v>
          </cell>
        </row>
        <row r="905">
          <cell r="A905" t="str">
            <v>F501689</v>
          </cell>
          <cell r="B905" t="str">
            <v>SJAC - INS W</v>
          </cell>
          <cell r="C905" t="str">
            <v>PWRD</v>
          </cell>
          <cell r="D905" t="str">
            <v>Breakdown Maintenance</v>
          </cell>
          <cell r="E905" t="str">
            <v>Transmission Lines/Towers</v>
          </cell>
        </row>
        <row r="906">
          <cell r="A906" t="str">
            <v>F501690</v>
          </cell>
          <cell r="B906" t="str">
            <v>SJAC - INS W</v>
          </cell>
          <cell r="C906" t="str">
            <v>PWRD</v>
          </cell>
          <cell r="D906" t="str">
            <v>Preventive Maintenance</v>
          </cell>
          <cell r="E906" t="str">
            <v>Other Distribution Maintenance</v>
          </cell>
        </row>
        <row r="907">
          <cell r="A907" t="str">
            <v>F501691</v>
          </cell>
          <cell r="B907" t="str">
            <v>T. STRUCTURE</v>
          </cell>
          <cell r="C907" t="str">
            <v>PWRD</v>
          </cell>
          <cell r="D907" t="str">
            <v>Inspections</v>
          </cell>
          <cell r="E907" t="str">
            <v>Transmission Lines</v>
          </cell>
        </row>
        <row r="908">
          <cell r="A908" t="str">
            <v>F501692</v>
          </cell>
          <cell r="B908" t="str">
            <v>NCST - INS W</v>
          </cell>
          <cell r="C908" t="str">
            <v>PWRD</v>
          </cell>
          <cell r="D908" t="str">
            <v>Breakdown Maintenance</v>
          </cell>
          <cell r="E908" t="str">
            <v>Transmission Lines/Towers</v>
          </cell>
        </row>
        <row r="909">
          <cell r="A909" t="str">
            <v>F501693</v>
          </cell>
          <cell r="B909" t="str">
            <v>NCST - INS W</v>
          </cell>
          <cell r="C909" t="str">
            <v>PWRD</v>
          </cell>
          <cell r="D909" t="str">
            <v>Preventive Maintenance</v>
          </cell>
          <cell r="E909" t="str">
            <v>Other Distribution Maintenance</v>
          </cell>
        </row>
        <row r="910">
          <cell r="A910" t="str">
            <v>F501695</v>
          </cell>
          <cell r="B910" t="str">
            <v>HIGH - INS W</v>
          </cell>
          <cell r="C910" t="str">
            <v>PWRD</v>
          </cell>
          <cell r="D910" t="str">
            <v>Breakdown Maintenance</v>
          </cell>
          <cell r="E910" t="str">
            <v>Transmission Lines/Towers</v>
          </cell>
        </row>
        <row r="911">
          <cell r="A911" t="str">
            <v>F501698</v>
          </cell>
          <cell r="B911" t="str">
            <v>SJOA - TRAN</v>
          </cell>
          <cell r="C911" t="str">
            <v>PWRD</v>
          </cell>
          <cell r="D911" t="str">
            <v>Inspections</v>
          </cell>
          <cell r="E911" t="str">
            <v>Transmission Lines</v>
          </cell>
        </row>
        <row r="912">
          <cell r="A912" t="str">
            <v>F501699</v>
          </cell>
          <cell r="B912" t="str">
            <v>SJOA - TRAN</v>
          </cell>
          <cell r="C912" t="str">
            <v>PWRD</v>
          </cell>
          <cell r="D912" t="str">
            <v>Inspections</v>
          </cell>
          <cell r="E912" t="str">
            <v>Transmission Lines</v>
          </cell>
        </row>
        <row r="913">
          <cell r="A913" t="str">
            <v>F501700</v>
          </cell>
          <cell r="B913" t="str">
            <v>T LINE PATRO</v>
          </cell>
          <cell r="C913" t="str">
            <v>PWRD</v>
          </cell>
          <cell r="D913" t="str">
            <v>Inspections</v>
          </cell>
          <cell r="E913" t="str">
            <v>Transmission Lines</v>
          </cell>
        </row>
        <row r="914">
          <cell r="A914" t="str">
            <v>F501701</v>
          </cell>
          <cell r="B914" t="str">
            <v>METE - TRAN</v>
          </cell>
          <cell r="C914" t="str">
            <v>PWRD</v>
          </cell>
          <cell r="D914" t="str">
            <v>Inspections</v>
          </cell>
          <cell r="E914" t="str">
            <v>Transmission Lines</v>
          </cell>
        </row>
        <row r="915">
          <cell r="A915" t="str">
            <v>F501702</v>
          </cell>
          <cell r="B915" t="str">
            <v>METE - TRAN</v>
          </cell>
          <cell r="C915" t="str">
            <v>PWRD</v>
          </cell>
          <cell r="D915" t="str">
            <v>Inspections</v>
          </cell>
          <cell r="E915" t="str">
            <v>Transmission Lines</v>
          </cell>
        </row>
        <row r="916">
          <cell r="A916" t="str">
            <v>F501703</v>
          </cell>
          <cell r="B916" t="str">
            <v>T LINE PATRO</v>
          </cell>
          <cell r="C916" t="str">
            <v>PWRD</v>
          </cell>
          <cell r="D916" t="str">
            <v>Inspections</v>
          </cell>
          <cell r="E916" t="str">
            <v>Transmission Lines</v>
          </cell>
        </row>
        <row r="917">
          <cell r="A917" t="str">
            <v>F501704</v>
          </cell>
          <cell r="B917" t="str">
            <v>METEW - TRAN</v>
          </cell>
          <cell r="C917" t="str">
            <v>PWRD</v>
          </cell>
          <cell r="D917" t="str">
            <v>Inspections</v>
          </cell>
          <cell r="E917" t="str">
            <v>Transmission Lines</v>
          </cell>
        </row>
        <row r="918">
          <cell r="A918" t="str">
            <v>F501705</v>
          </cell>
          <cell r="B918" t="str">
            <v>METW - TRAN</v>
          </cell>
          <cell r="C918" t="str">
            <v>PWRD</v>
          </cell>
          <cell r="D918" t="str">
            <v>Inspections</v>
          </cell>
          <cell r="E918" t="str">
            <v>Transmission Lines</v>
          </cell>
        </row>
        <row r="919">
          <cell r="A919" t="str">
            <v>F501706</v>
          </cell>
          <cell r="B919" t="str">
            <v>T LINE PATRO</v>
          </cell>
          <cell r="C919" t="str">
            <v>PWRD</v>
          </cell>
          <cell r="D919" t="str">
            <v>Inspections</v>
          </cell>
          <cell r="E919" t="str">
            <v>Transmission Lines</v>
          </cell>
        </row>
        <row r="920">
          <cell r="A920" t="str">
            <v>F501707</v>
          </cell>
          <cell r="B920" t="str">
            <v>EAST - TRAN</v>
          </cell>
          <cell r="C920" t="str">
            <v>PWRD</v>
          </cell>
          <cell r="D920" t="str">
            <v>Inspections</v>
          </cell>
          <cell r="E920" t="str">
            <v>Transmission Lines</v>
          </cell>
        </row>
        <row r="921">
          <cell r="A921" t="str">
            <v>F501708</v>
          </cell>
          <cell r="B921" t="str">
            <v>EAST - TRAN</v>
          </cell>
          <cell r="C921" t="str">
            <v>PWRD</v>
          </cell>
          <cell r="D921" t="str">
            <v>Inspections</v>
          </cell>
          <cell r="E921" t="str">
            <v>Transmission Lines</v>
          </cell>
        </row>
        <row r="922">
          <cell r="A922" t="str">
            <v>F501709</v>
          </cell>
          <cell r="B922" t="str">
            <v>T LINE PATRO</v>
          </cell>
          <cell r="C922" t="str">
            <v>PWRD</v>
          </cell>
          <cell r="D922" t="str">
            <v>Inspections</v>
          </cell>
          <cell r="E922" t="str">
            <v>Transmission Lines</v>
          </cell>
        </row>
        <row r="923">
          <cell r="A923" t="str">
            <v>F501710</v>
          </cell>
          <cell r="B923" t="str">
            <v>TRANSM OH IN</v>
          </cell>
          <cell r="C923" t="str">
            <v>PWRD</v>
          </cell>
          <cell r="D923" t="str">
            <v>Inspections</v>
          </cell>
          <cell r="E923" t="str">
            <v>Transmission Lines</v>
          </cell>
        </row>
        <row r="924">
          <cell r="A924" t="str">
            <v>F501711</v>
          </cell>
          <cell r="B924" t="str">
            <v>ORAN - TRAN</v>
          </cell>
          <cell r="C924" t="str">
            <v>PWRD</v>
          </cell>
          <cell r="D924" t="str">
            <v>Inspections</v>
          </cell>
          <cell r="E924" t="str">
            <v>Transmission Lines</v>
          </cell>
        </row>
        <row r="925">
          <cell r="A925" t="str">
            <v>F501712</v>
          </cell>
          <cell r="B925" t="str">
            <v>ORAN - TRAN</v>
          </cell>
          <cell r="C925" t="str">
            <v>PWRD</v>
          </cell>
          <cell r="D925" t="str">
            <v>Inspections</v>
          </cell>
          <cell r="E925" t="str">
            <v>Transmission Lines</v>
          </cell>
        </row>
        <row r="926">
          <cell r="A926" t="str">
            <v>F501713</v>
          </cell>
          <cell r="B926" t="str">
            <v>SJAC - TRAN</v>
          </cell>
          <cell r="C926" t="str">
            <v>PWRD</v>
          </cell>
          <cell r="D926" t="str">
            <v>Inspections</v>
          </cell>
          <cell r="E926" t="str">
            <v>Transmission Lines</v>
          </cell>
        </row>
        <row r="927">
          <cell r="A927" t="str">
            <v>F501714</v>
          </cell>
          <cell r="B927" t="str">
            <v>SJAC - TRAN</v>
          </cell>
          <cell r="C927" t="str">
            <v>PWRD</v>
          </cell>
          <cell r="D927" t="str">
            <v>Inspections</v>
          </cell>
          <cell r="E927" t="str">
            <v>Transmission Lines</v>
          </cell>
        </row>
        <row r="928">
          <cell r="A928" t="str">
            <v>F501715</v>
          </cell>
          <cell r="B928" t="str">
            <v>T LINE PATRO</v>
          </cell>
          <cell r="C928" t="str">
            <v>PWRD</v>
          </cell>
          <cell r="D928" t="str">
            <v>Inspections</v>
          </cell>
          <cell r="E928" t="str">
            <v>Transmission Lines</v>
          </cell>
        </row>
        <row r="929">
          <cell r="A929" t="str">
            <v>F501716</v>
          </cell>
          <cell r="B929" t="str">
            <v>NCST - TRAN</v>
          </cell>
          <cell r="C929" t="str">
            <v>PWRD</v>
          </cell>
          <cell r="D929" t="str">
            <v>Inspections</v>
          </cell>
          <cell r="E929" t="str">
            <v>Transmission Lines</v>
          </cell>
        </row>
        <row r="930">
          <cell r="A930" t="str">
            <v>F501717</v>
          </cell>
          <cell r="B930" t="str">
            <v>NCST - TRAN</v>
          </cell>
          <cell r="C930" t="str">
            <v>PWRD</v>
          </cell>
          <cell r="D930" t="str">
            <v>Inspections</v>
          </cell>
          <cell r="E930" t="str">
            <v>Transmission Lines</v>
          </cell>
        </row>
        <row r="931">
          <cell r="A931" t="str">
            <v>F501718</v>
          </cell>
          <cell r="B931" t="str">
            <v>T LINE PATRO</v>
          </cell>
          <cell r="C931" t="str">
            <v>PWRD</v>
          </cell>
          <cell r="D931" t="str">
            <v>Inspections</v>
          </cell>
          <cell r="E931" t="str">
            <v>Transmission Lines</v>
          </cell>
        </row>
        <row r="932">
          <cell r="A932" t="str">
            <v>F501719</v>
          </cell>
          <cell r="B932" t="str">
            <v>HIGH - TRAN</v>
          </cell>
          <cell r="C932" t="str">
            <v>PWRD</v>
          </cell>
          <cell r="D932" t="str">
            <v>Inspections</v>
          </cell>
          <cell r="E932" t="str">
            <v>Transmission Lines</v>
          </cell>
        </row>
        <row r="933">
          <cell r="A933" t="str">
            <v>F501720</v>
          </cell>
          <cell r="B933" t="str">
            <v>HIGH - TRANS</v>
          </cell>
          <cell r="C933" t="str">
            <v>PWRD</v>
          </cell>
          <cell r="D933" t="str">
            <v>Inspections</v>
          </cell>
          <cell r="E933" t="str">
            <v>Transmission Lines</v>
          </cell>
        </row>
        <row r="934">
          <cell r="A934" t="str">
            <v>F501721</v>
          </cell>
          <cell r="B934" t="str">
            <v>T LINE PATRO</v>
          </cell>
          <cell r="C934" t="str">
            <v>PWRD</v>
          </cell>
          <cell r="D934" t="str">
            <v>Inspections</v>
          </cell>
          <cell r="E934" t="str">
            <v>Transmission Lines</v>
          </cell>
        </row>
        <row r="935">
          <cell r="A935" t="str">
            <v>F501722</v>
          </cell>
          <cell r="B935" t="str">
            <v>SJOA CREWS S</v>
          </cell>
          <cell r="C935" t="str">
            <v>PWRD</v>
          </cell>
          <cell r="D935" t="str">
            <v>Training/Safety/Meetings</v>
          </cell>
          <cell r="E935" t="str">
            <v>Safety</v>
          </cell>
        </row>
        <row r="936">
          <cell r="A936" t="str">
            <v>F501723</v>
          </cell>
          <cell r="B936" t="str">
            <v>SAFETY MEETI</v>
          </cell>
          <cell r="C936" t="str">
            <v>PWRD</v>
          </cell>
          <cell r="D936" t="str">
            <v>Training/Safety/Meetings</v>
          </cell>
          <cell r="E936" t="str">
            <v>Safety</v>
          </cell>
        </row>
        <row r="937">
          <cell r="A937" t="str">
            <v>F501724</v>
          </cell>
          <cell r="B937" t="str">
            <v>SAFETY MEETI</v>
          </cell>
          <cell r="C937" t="str">
            <v>PWRD</v>
          </cell>
          <cell r="D937" t="str">
            <v>Training/Safety/Meetings</v>
          </cell>
          <cell r="E937" t="str">
            <v>Safety</v>
          </cell>
        </row>
        <row r="938">
          <cell r="A938" t="str">
            <v>F501725</v>
          </cell>
          <cell r="B938" t="str">
            <v>EAWST CREWS</v>
          </cell>
          <cell r="C938" t="str">
            <v>PWRD</v>
          </cell>
          <cell r="D938" t="str">
            <v>Training/Safety/Meetings</v>
          </cell>
          <cell r="E938" t="str">
            <v>Safety</v>
          </cell>
        </row>
        <row r="939">
          <cell r="A939" t="str">
            <v>F501726</v>
          </cell>
          <cell r="B939" t="str">
            <v>SAFETY MEETI</v>
          </cell>
          <cell r="C939" t="str">
            <v>PWRD</v>
          </cell>
          <cell r="D939" t="str">
            <v>Training/Safety/Meetings</v>
          </cell>
          <cell r="E939" t="str">
            <v>Safety</v>
          </cell>
        </row>
        <row r="940">
          <cell r="A940" t="str">
            <v>F501727</v>
          </cell>
          <cell r="B940" t="str">
            <v>SAFETY MEETI</v>
          </cell>
          <cell r="C940" t="str">
            <v>PWRD</v>
          </cell>
          <cell r="D940" t="str">
            <v>Training/Safety/Meetings</v>
          </cell>
          <cell r="E940" t="str">
            <v>Safety</v>
          </cell>
        </row>
        <row r="941">
          <cell r="A941" t="str">
            <v>F501728</v>
          </cell>
          <cell r="B941" t="str">
            <v>SAFETY MEETI</v>
          </cell>
          <cell r="C941" t="str">
            <v>PWRD</v>
          </cell>
          <cell r="D941" t="str">
            <v>Training/Safety/Meetings</v>
          </cell>
          <cell r="E941" t="str">
            <v>Safety</v>
          </cell>
        </row>
        <row r="942">
          <cell r="A942" t="str">
            <v>F501729</v>
          </cell>
          <cell r="B942" t="str">
            <v>SAFETY MEETI</v>
          </cell>
          <cell r="C942" t="str">
            <v>PWRD</v>
          </cell>
          <cell r="D942" t="str">
            <v>Training/Safety/Meetings</v>
          </cell>
          <cell r="E942" t="str">
            <v>Safety</v>
          </cell>
        </row>
        <row r="943">
          <cell r="A943" t="str">
            <v>F501730</v>
          </cell>
          <cell r="B943" t="str">
            <v>SJOA - R/R C</v>
          </cell>
          <cell r="C943" t="str">
            <v>PWRD</v>
          </cell>
          <cell r="D943" t="str">
            <v>Breakdown Maintenance</v>
          </cell>
          <cell r="E943" t="str">
            <v>Transmission Lines/Towers</v>
          </cell>
        </row>
        <row r="944">
          <cell r="A944" t="str">
            <v>F501731</v>
          </cell>
          <cell r="B944" t="str">
            <v>SJOA - W/O R</v>
          </cell>
          <cell r="C944" t="str">
            <v>PWRD</v>
          </cell>
          <cell r="D944" t="str">
            <v>Breakdown Maintenance</v>
          </cell>
          <cell r="E944" t="str">
            <v>Transmission Lines/Towers</v>
          </cell>
        </row>
        <row r="945">
          <cell r="A945" t="str">
            <v>F501732</v>
          </cell>
          <cell r="B945" t="str">
            <v>SJOA - W/O R</v>
          </cell>
          <cell r="C945" t="str">
            <v>PWRD</v>
          </cell>
          <cell r="D945" t="str">
            <v>Breakdown Maintenance</v>
          </cell>
          <cell r="E945" t="str">
            <v>Transmission Lines/Towers</v>
          </cell>
        </row>
        <row r="946">
          <cell r="A946" t="str">
            <v>F501734</v>
          </cell>
          <cell r="B946" t="str">
            <v>SJOA - TR L/</v>
          </cell>
          <cell r="C946" t="str">
            <v>PWRD</v>
          </cell>
          <cell r="D946" t="str">
            <v>Preventive Maintenance</v>
          </cell>
          <cell r="E946" t="str">
            <v>Transmission Life Extension</v>
          </cell>
        </row>
        <row r="947">
          <cell r="A947" t="str">
            <v>F501735</v>
          </cell>
          <cell r="B947" t="str">
            <v>METE - R/R C</v>
          </cell>
          <cell r="C947" t="str">
            <v>PWRD</v>
          </cell>
          <cell r="D947" t="str">
            <v>Breakdown Maintenance</v>
          </cell>
          <cell r="E947" t="str">
            <v>Transmission Lines/Towers</v>
          </cell>
        </row>
        <row r="948">
          <cell r="A948" t="str">
            <v>F501736</v>
          </cell>
          <cell r="B948" t="str">
            <v>METE - W/O R</v>
          </cell>
          <cell r="C948" t="str">
            <v>PWRD</v>
          </cell>
          <cell r="D948" t="str">
            <v>Breakdown Maintenance</v>
          </cell>
          <cell r="E948" t="str">
            <v>Transmission Lines/Towers</v>
          </cell>
        </row>
        <row r="949">
          <cell r="A949" t="str">
            <v>F501737</v>
          </cell>
          <cell r="B949" t="str">
            <v>METE - W/O R</v>
          </cell>
          <cell r="C949" t="str">
            <v>PWRD</v>
          </cell>
          <cell r="D949" t="str">
            <v>Preventive Maintenance</v>
          </cell>
          <cell r="E949" t="str">
            <v>Write Offs/Related Expense</v>
          </cell>
        </row>
        <row r="950">
          <cell r="A950" t="str">
            <v>F501740</v>
          </cell>
          <cell r="B950" t="str">
            <v>METW - R/R C</v>
          </cell>
          <cell r="C950" t="str">
            <v>PWRD</v>
          </cell>
          <cell r="D950" t="str">
            <v>Breakdown Maintenance</v>
          </cell>
          <cell r="E950" t="str">
            <v>Transmission Lines/Towers</v>
          </cell>
        </row>
        <row r="951">
          <cell r="A951" t="str">
            <v>F501741</v>
          </cell>
          <cell r="B951" t="str">
            <v>METW - W/O R</v>
          </cell>
          <cell r="C951" t="str">
            <v>PWRD</v>
          </cell>
          <cell r="D951" t="str">
            <v>Breakdown Maintenance</v>
          </cell>
          <cell r="E951" t="str">
            <v>Transmission Lines/Towers</v>
          </cell>
        </row>
        <row r="952">
          <cell r="A952" t="str">
            <v>F501742</v>
          </cell>
          <cell r="B952" t="str">
            <v>METW - W/O R</v>
          </cell>
          <cell r="C952" t="str">
            <v>PWRD</v>
          </cell>
          <cell r="D952" t="str">
            <v>Breakdown Maintenance</v>
          </cell>
          <cell r="E952" t="str">
            <v>Transmission Lines/Towers</v>
          </cell>
        </row>
        <row r="953">
          <cell r="A953" t="str">
            <v>F501744</v>
          </cell>
          <cell r="B953" t="str">
            <v>METW - TR L/</v>
          </cell>
          <cell r="C953" t="str">
            <v>PWRD</v>
          </cell>
          <cell r="D953" t="str">
            <v>Preventive Maintenance</v>
          </cell>
          <cell r="E953" t="str">
            <v>Transmission Life Extension</v>
          </cell>
        </row>
        <row r="954">
          <cell r="A954" t="str">
            <v>F501745</v>
          </cell>
          <cell r="B954" t="str">
            <v>EAST - R/R C</v>
          </cell>
          <cell r="C954" t="str">
            <v>PWRD</v>
          </cell>
          <cell r="D954" t="str">
            <v>Breakdown Maintenance</v>
          </cell>
          <cell r="E954" t="str">
            <v>Transmission Lines/Towers</v>
          </cell>
        </row>
        <row r="955">
          <cell r="A955" t="str">
            <v>F501746</v>
          </cell>
          <cell r="B955" t="str">
            <v>EAST - W/O R</v>
          </cell>
          <cell r="C955" t="str">
            <v>PWRD</v>
          </cell>
          <cell r="D955" t="str">
            <v>Breakdown Maintenance</v>
          </cell>
          <cell r="E955" t="str">
            <v>Transmission Lines/Towers</v>
          </cell>
        </row>
        <row r="956">
          <cell r="A956" t="str">
            <v>F501749</v>
          </cell>
          <cell r="B956" t="str">
            <v>EAST - TR L/</v>
          </cell>
          <cell r="C956" t="str">
            <v>PWRD</v>
          </cell>
          <cell r="D956" t="str">
            <v>Preventive Maintenance</v>
          </cell>
          <cell r="E956" t="str">
            <v>Transmission Life Extension</v>
          </cell>
        </row>
        <row r="957">
          <cell r="A957" t="str">
            <v>F501750</v>
          </cell>
          <cell r="B957" t="str">
            <v>ORAN - R/R C</v>
          </cell>
          <cell r="C957" t="str">
            <v>PWRD</v>
          </cell>
          <cell r="D957" t="str">
            <v>Breakdown Maintenance</v>
          </cell>
          <cell r="E957" t="str">
            <v>Transmission Lines/Towers</v>
          </cell>
        </row>
        <row r="958">
          <cell r="A958" t="str">
            <v>F501751</v>
          </cell>
          <cell r="B958" t="str">
            <v>ORAN - W/O R</v>
          </cell>
          <cell r="C958" t="str">
            <v>PWRD</v>
          </cell>
          <cell r="D958" t="str">
            <v>Breakdown Maintenance</v>
          </cell>
          <cell r="E958" t="str">
            <v>Transmission Lines/Towers</v>
          </cell>
        </row>
        <row r="959">
          <cell r="A959" t="str">
            <v>F501752</v>
          </cell>
          <cell r="B959" t="str">
            <v>ORAN - W/O R</v>
          </cell>
          <cell r="C959" t="str">
            <v>PWRD</v>
          </cell>
          <cell r="D959" t="str">
            <v>Breakdown Maintenance</v>
          </cell>
          <cell r="E959" t="str">
            <v>Transmission Lines/Towers</v>
          </cell>
        </row>
        <row r="960">
          <cell r="A960" t="str">
            <v>F501754</v>
          </cell>
          <cell r="B960" t="str">
            <v>ORAN - TR L/</v>
          </cell>
          <cell r="C960" t="str">
            <v>PWRD</v>
          </cell>
          <cell r="D960" t="str">
            <v>Preventive Maintenance</v>
          </cell>
          <cell r="E960" t="str">
            <v>Transmission Life Extension</v>
          </cell>
        </row>
        <row r="961">
          <cell r="A961" t="str">
            <v>F501755</v>
          </cell>
          <cell r="B961" t="str">
            <v>SJAC - R/R C</v>
          </cell>
          <cell r="C961" t="str">
            <v>PWRD</v>
          </cell>
          <cell r="D961" t="str">
            <v>Breakdown Maintenance</v>
          </cell>
          <cell r="E961" t="str">
            <v>Transmission Lines/Towers</v>
          </cell>
        </row>
        <row r="962">
          <cell r="A962" t="str">
            <v>F501756</v>
          </cell>
          <cell r="B962" t="str">
            <v>SJAC - W/O R</v>
          </cell>
          <cell r="C962" t="str">
            <v>PWRD</v>
          </cell>
          <cell r="D962" t="str">
            <v>Breakdown Maintenance</v>
          </cell>
          <cell r="E962" t="str">
            <v>Transmission Lines/Towers</v>
          </cell>
        </row>
        <row r="963">
          <cell r="A963" t="str">
            <v>F501760</v>
          </cell>
          <cell r="B963" t="str">
            <v>NCST - R/R C</v>
          </cell>
          <cell r="C963" t="str">
            <v>PWRD</v>
          </cell>
          <cell r="D963" t="str">
            <v>Breakdown Maintenance</v>
          </cell>
          <cell r="E963" t="str">
            <v>Transmission Lines/Towers</v>
          </cell>
        </row>
        <row r="964">
          <cell r="A964" t="str">
            <v>F501761</v>
          </cell>
          <cell r="B964" t="str">
            <v>NCST - W/O R</v>
          </cell>
          <cell r="C964" t="str">
            <v>PWRD</v>
          </cell>
          <cell r="D964" t="str">
            <v>Breakdown Maintenance</v>
          </cell>
          <cell r="E964" t="str">
            <v>Transmission Lines/Towers</v>
          </cell>
        </row>
        <row r="965">
          <cell r="A965" t="str">
            <v>F501762</v>
          </cell>
          <cell r="B965" t="str">
            <v>NCST - W/O R</v>
          </cell>
          <cell r="C965" t="str">
            <v>PWRD</v>
          </cell>
          <cell r="D965" t="str">
            <v>Preventive Maintenance</v>
          </cell>
          <cell r="E965" t="str">
            <v>Write Offs/Related Expense</v>
          </cell>
        </row>
        <row r="966">
          <cell r="A966" t="str">
            <v>F501764</v>
          </cell>
          <cell r="B966" t="str">
            <v>NCST - TR L/</v>
          </cell>
          <cell r="C966" t="str">
            <v>PWRD</v>
          </cell>
          <cell r="D966" t="str">
            <v>Preventive Maintenance</v>
          </cell>
          <cell r="E966" t="str">
            <v>Transmission Life Extension</v>
          </cell>
        </row>
        <row r="967">
          <cell r="A967" t="str">
            <v>F501765</v>
          </cell>
          <cell r="B967" t="str">
            <v>HIGH - R/R C</v>
          </cell>
          <cell r="C967" t="str">
            <v>PWRD</v>
          </cell>
          <cell r="D967" t="str">
            <v>Breakdown Maintenance</v>
          </cell>
          <cell r="E967" t="str">
            <v>Transmission Lines/Towers</v>
          </cell>
        </row>
        <row r="968">
          <cell r="A968" t="str">
            <v>F501766</v>
          </cell>
          <cell r="B968" t="str">
            <v>HIGH - W/O R</v>
          </cell>
          <cell r="C968" t="str">
            <v>PWRD</v>
          </cell>
          <cell r="D968" t="str">
            <v>Breakdown Maintenance</v>
          </cell>
          <cell r="E968" t="str">
            <v>Transmission Lines/Towers</v>
          </cell>
        </row>
        <row r="969">
          <cell r="A969" t="str">
            <v>F501769</v>
          </cell>
          <cell r="B969" t="str">
            <v>HIGH - TRANS</v>
          </cell>
          <cell r="C969" t="str">
            <v>PWRD</v>
          </cell>
          <cell r="D969" t="str">
            <v>Preventive Maintenance</v>
          </cell>
          <cell r="E969" t="str">
            <v>Transmission Life Extension</v>
          </cell>
        </row>
        <row r="970">
          <cell r="A970" t="str">
            <v>F501770</v>
          </cell>
          <cell r="B970" t="str">
            <v>MISC. T/L EX</v>
          </cell>
          <cell r="C970" t="str">
            <v>PWRD</v>
          </cell>
          <cell r="D970" t="str">
            <v>Operations</v>
          </cell>
          <cell r="E970" t="str">
            <v>Transmission Operations</v>
          </cell>
        </row>
        <row r="971">
          <cell r="A971" t="str">
            <v>F501771</v>
          </cell>
          <cell r="B971" t="str">
            <v>MISC. T/L EX</v>
          </cell>
          <cell r="C971" t="str">
            <v>PWRD</v>
          </cell>
          <cell r="D971" t="str">
            <v>Operations</v>
          </cell>
          <cell r="E971" t="str">
            <v>Transmission Operations</v>
          </cell>
        </row>
        <row r="972">
          <cell r="A972" t="str">
            <v>F501772</v>
          </cell>
          <cell r="B972" t="str">
            <v>MISC. T/L EX</v>
          </cell>
          <cell r="C972" t="str">
            <v>PWRD</v>
          </cell>
          <cell r="D972" t="str">
            <v>Operations</v>
          </cell>
          <cell r="E972" t="str">
            <v>Transmission Operations</v>
          </cell>
        </row>
        <row r="973">
          <cell r="A973" t="str">
            <v>F501773</v>
          </cell>
          <cell r="B973" t="str">
            <v>MISC. T/L EX</v>
          </cell>
          <cell r="C973" t="str">
            <v>PWRD</v>
          </cell>
          <cell r="D973" t="str">
            <v>Operations</v>
          </cell>
          <cell r="E973" t="str">
            <v>Transmission Operations</v>
          </cell>
        </row>
        <row r="974">
          <cell r="A974" t="str">
            <v>F501774</v>
          </cell>
          <cell r="B974" t="str">
            <v>MISC. T/L EX</v>
          </cell>
          <cell r="C974" t="str">
            <v>PWRD</v>
          </cell>
          <cell r="D974" t="str">
            <v>Operations</v>
          </cell>
          <cell r="E974" t="str">
            <v>Transmission Operations</v>
          </cell>
        </row>
        <row r="975">
          <cell r="A975" t="str">
            <v>F501775</v>
          </cell>
          <cell r="B975" t="str">
            <v>MISC. T/L EX</v>
          </cell>
          <cell r="C975" t="str">
            <v>PWRD</v>
          </cell>
          <cell r="D975" t="str">
            <v>Operations</v>
          </cell>
          <cell r="E975" t="str">
            <v>Transmission Operations</v>
          </cell>
        </row>
        <row r="976">
          <cell r="A976" t="str">
            <v>F501776</v>
          </cell>
          <cell r="B976" t="str">
            <v>MISC. T/L EX</v>
          </cell>
          <cell r="C976" t="str">
            <v>PWRD</v>
          </cell>
          <cell r="D976" t="str">
            <v>Operations</v>
          </cell>
          <cell r="E976" t="str">
            <v>Transmission Operations</v>
          </cell>
        </row>
        <row r="977">
          <cell r="A977" t="str">
            <v>F501777</v>
          </cell>
          <cell r="B977" t="str">
            <v>MISC. T/L EX</v>
          </cell>
          <cell r="C977" t="str">
            <v>PWRD</v>
          </cell>
          <cell r="D977" t="str">
            <v>Operations</v>
          </cell>
          <cell r="E977" t="str">
            <v>Transmission Operations</v>
          </cell>
        </row>
        <row r="978">
          <cell r="A978" t="str">
            <v>F501778</v>
          </cell>
          <cell r="B978" t="str">
            <v>TRSJOA - STM</v>
          </cell>
          <cell r="C978" t="str">
            <v>PWRD - Storm</v>
          </cell>
          <cell r="D978" t="str">
            <v>Storm/Toxic</v>
          </cell>
          <cell r="E978" t="str">
            <v>Storm</v>
          </cell>
        </row>
        <row r="979">
          <cell r="A979" t="str">
            <v>F501785</v>
          </cell>
          <cell r="B979" t="str">
            <v>TRMETE-STRM</v>
          </cell>
          <cell r="C979" t="str">
            <v>PWRD - Storm</v>
          </cell>
          <cell r="D979" t="str">
            <v>Storm/Toxic</v>
          </cell>
          <cell r="E979" t="str">
            <v>Storm</v>
          </cell>
        </row>
        <row r="980">
          <cell r="A980" t="str">
            <v>F501788</v>
          </cell>
          <cell r="B980" t="str">
            <v>TRMETE - STO</v>
          </cell>
          <cell r="C980" t="str">
            <v>PWRD - Storm</v>
          </cell>
          <cell r="D980" t="str">
            <v>Storm/Toxic</v>
          </cell>
          <cell r="E980" t="str">
            <v>Storm</v>
          </cell>
        </row>
        <row r="981">
          <cell r="A981" t="str">
            <v>F501792</v>
          </cell>
          <cell r="B981" t="str">
            <v>TRMETE-STRM</v>
          </cell>
          <cell r="C981" t="str">
            <v>PWRD - Storm</v>
          </cell>
          <cell r="D981" t="str">
            <v>Storm/Toxic</v>
          </cell>
          <cell r="E981" t="str">
            <v>Storm</v>
          </cell>
        </row>
        <row r="982">
          <cell r="A982" t="str">
            <v>F501799</v>
          </cell>
          <cell r="B982" t="str">
            <v>TREAST -STRM</v>
          </cell>
          <cell r="C982" t="str">
            <v>PWRD - Storm</v>
          </cell>
          <cell r="D982" t="str">
            <v>Storm/Toxic</v>
          </cell>
          <cell r="E982" t="str">
            <v>Storm</v>
          </cell>
        </row>
        <row r="983">
          <cell r="A983" t="str">
            <v>F501804</v>
          </cell>
          <cell r="B983" t="str">
            <v>TREAST - STO</v>
          </cell>
          <cell r="C983" t="str">
            <v>PWRD - Storm</v>
          </cell>
          <cell r="D983" t="str">
            <v>Storm/Toxic</v>
          </cell>
          <cell r="E983" t="str">
            <v>Storm</v>
          </cell>
        </row>
        <row r="984">
          <cell r="A984" t="str">
            <v>F501806</v>
          </cell>
          <cell r="B984" t="str">
            <v>TROJAN -STRM</v>
          </cell>
          <cell r="C984" t="str">
            <v>PWRD - Storm</v>
          </cell>
          <cell r="D984" t="str">
            <v>Storm/Toxic</v>
          </cell>
          <cell r="E984" t="str">
            <v>Storm</v>
          </cell>
        </row>
        <row r="985">
          <cell r="A985" t="str">
            <v>F501808</v>
          </cell>
          <cell r="B985" t="str">
            <v>TROJAN - STO</v>
          </cell>
          <cell r="C985" t="str">
            <v>PWRD - Storm</v>
          </cell>
          <cell r="D985" t="str">
            <v>Storm/Toxic</v>
          </cell>
          <cell r="E985" t="str">
            <v>Storm</v>
          </cell>
        </row>
        <row r="986">
          <cell r="A986" t="str">
            <v>F501813</v>
          </cell>
          <cell r="B986" t="str">
            <v>TRSJAC -STRM</v>
          </cell>
          <cell r="C986" t="str">
            <v>PWRD - Storm</v>
          </cell>
          <cell r="D986" t="str">
            <v>Storm/Toxic</v>
          </cell>
          <cell r="E986" t="str">
            <v>Storm</v>
          </cell>
        </row>
        <row r="987">
          <cell r="A987" t="str">
            <v>F501820</v>
          </cell>
          <cell r="B987" t="str">
            <v>TRNCST -STRM</v>
          </cell>
          <cell r="C987" t="str">
            <v>PWRD - Storm</v>
          </cell>
          <cell r="D987" t="str">
            <v>Storm/Toxic</v>
          </cell>
          <cell r="E987" t="str">
            <v>Storm</v>
          </cell>
        </row>
        <row r="988">
          <cell r="A988" t="str">
            <v>F501822</v>
          </cell>
          <cell r="B988" t="str">
            <v>TRNCST - STO</v>
          </cell>
          <cell r="C988" t="str">
            <v>PWRD - Storm</v>
          </cell>
          <cell r="D988" t="str">
            <v>Storm/Toxic</v>
          </cell>
          <cell r="E988" t="str">
            <v>Storm</v>
          </cell>
        </row>
        <row r="989">
          <cell r="A989" t="str">
            <v>F501827</v>
          </cell>
          <cell r="B989" t="str">
            <v>TRHIGH -STRM</v>
          </cell>
          <cell r="C989" t="str">
            <v>PWRD - Storm</v>
          </cell>
          <cell r="D989" t="str">
            <v>Storm/Toxic</v>
          </cell>
          <cell r="E989" t="str">
            <v>Storm</v>
          </cell>
        </row>
        <row r="990">
          <cell r="A990" t="str">
            <v>F501891</v>
          </cell>
          <cell r="B990" t="str">
            <v>METW - FSA</v>
          </cell>
          <cell r="C990" t="str">
            <v>PWRD</v>
          </cell>
          <cell r="D990" t="str">
            <v>Breakdown Maintenance</v>
          </cell>
          <cell r="E990" t="str">
            <v>Substation Structures/Equipment</v>
          </cell>
        </row>
        <row r="991">
          <cell r="A991" t="str">
            <v>F501896</v>
          </cell>
          <cell r="B991" t="str">
            <v>ORAN - FSA</v>
          </cell>
          <cell r="C991" t="str">
            <v>PWRD</v>
          </cell>
          <cell r="D991" t="str">
            <v>Operations</v>
          </cell>
          <cell r="E991" t="str">
            <v>Billing/Collections/Bkkpg</v>
          </cell>
        </row>
        <row r="992">
          <cell r="A992" t="str">
            <v>F501898</v>
          </cell>
          <cell r="B992" t="str">
            <v>SJOA - BRKDW</v>
          </cell>
          <cell r="C992" t="str">
            <v>PWRD</v>
          </cell>
          <cell r="D992" t="str">
            <v>Breakdown Maintenance</v>
          </cell>
          <cell r="E992" t="str">
            <v>Transmission Lines/Towers</v>
          </cell>
        </row>
        <row r="993">
          <cell r="A993" t="str">
            <v>F501899</v>
          </cell>
          <cell r="B993" t="str">
            <v>SJOA - BRKDW</v>
          </cell>
          <cell r="C993" t="str">
            <v>PWRD</v>
          </cell>
          <cell r="D993" t="str">
            <v>Breakdown Maintenance</v>
          </cell>
          <cell r="E993" t="str">
            <v>Transmission Lines/Towers</v>
          </cell>
        </row>
        <row r="994">
          <cell r="A994" t="str">
            <v>F501900</v>
          </cell>
          <cell r="B994" t="str">
            <v>METE - BRKDW</v>
          </cell>
          <cell r="C994" t="str">
            <v>PWRD</v>
          </cell>
          <cell r="D994" t="str">
            <v>Breakdown Maintenance</v>
          </cell>
          <cell r="E994" t="str">
            <v>Transmission Lines/Towers</v>
          </cell>
        </row>
        <row r="995">
          <cell r="A995" t="str">
            <v>F501901</v>
          </cell>
          <cell r="B995" t="str">
            <v>METE - BRKDW</v>
          </cell>
          <cell r="C995" t="str">
            <v>PWRD</v>
          </cell>
          <cell r="D995" t="str">
            <v>Breakdown Maintenance</v>
          </cell>
          <cell r="E995" t="str">
            <v>Transmission Lines/Towers</v>
          </cell>
        </row>
        <row r="996">
          <cell r="A996" t="str">
            <v>F501902</v>
          </cell>
          <cell r="B996" t="str">
            <v>METW - BRKDW</v>
          </cell>
          <cell r="C996" t="str">
            <v>PWRD</v>
          </cell>
          <cell r="D996" t="str">
            <v>Breakdown Maintenance</v>
          </cell>
          <cell r="E996" t="str">
            <v>Transmission Lines/Towers</v>
          </cell>
        </row>
        <row r="997">
          <cell r="A997" t="str">
            <v>F501903</v>
          </cell>
          <cell r="B997" t="str">
            <v>METW - BRKDW</v>
          </cell>
          <cell r="C997" t="str">
            <v>PWRD</v>
          </cell>
          <cell r="D997" t="str">
            <v>Breakdown Maintenance</v>
          </cell>
          <cell r="E997" t="str">
            <v>Transmission Lines/Towers</v>
          </cell>
        </row>
        <row r="998">
          <cell r="A998" t="str">
            <v>F501904</v>
          </cell>
          <cell r="B998" t="str">
            <v>EAST - BRKDW</v>
          </cell>
          <cell r="C998" t="str">
            <v>PWRD</v>
          </cell>
          <cell r="D998" t="str">
            <v>Breakdown Maintenance</v>
          </cell>
          <cell r="E998" t="str">
            <v>Transmission Lines/Towers</v>
          </cell>
        </row>
        <row r="999">
          <cell r="A999" t="str">
            <v>F501905</v>
          </cell>
          <cell r="B999" t="str">
            <v>EAST - BRKDW</v>
          </cell>
          <cell r="C999" t="str">
            <v>PWRD</v>
          </cell>
          <cell r="D999" t="str">
            <v>Breakdown Maintenance</v>
          </cell>
          <cell r="E999" t="str">
            <v>Transmission Lines/Towers</v>
          </cell>
        </row>
        <row r="1000">
          <cell r="A1000" t="str">
            <v>F501906</v>
          </cell>
          <cell r="B1000" t="str">
            <v>ORAN - BRKDW</v>
          </cell>
          <cell r="C1000" t="str">
            <v>PWRD</v>
          </cell>
          <cell r="D1000" t="str">
            <v>Breakdown Maintenance</v>
          </cell>
          <cell r="E1000" t="str">
            <v>Transmission Lines/Towers</v>
          </cell>
        </row>
        <row r="1001">
          <cell r="A1001" t="str">
            <v>F501907</v>
          </cell>
          <cell r="B1001" t="str">
            <v>ORAN - BRKDW</v>
          </cell>
          <cell r="C1001" t="str">
            <v>PWRD</v>
          </cell>
          <cell r="D1001" t="str">
            <v>Breakdown Maintenance</v>
          </cell>
          <cell r="E1001" t="str">
            <v>Transmission Lines/Towers</v>
          </cell>
        </row>
        <row r="1002">
          <cell r="A1002" t="str">
            <v>F501908</v>
          </cell>
          <cell r="B1002" t="str">
            <v>SJAC - BRKDW</v>
          </cell>
          <cell r="C1002" t="str">
            <v>PWRD</v>
          </cell>
          <cell r="D1002" t="str">
            <v>Breakdown Maintenance</v>
          </cell>
          <cell r="E1002" t="str">
            <v>Transmission Lines/Towers</v>
          </cell>
        </row>
        <row r="1003">
          <cell r="A1003" t="str">
            <v>F501910</v>
          </cell>
          <cell r="B1003" t="str">
            <v>NCST - BRKDW</v>
          </cell>
          <cell r="C1003" t="str">
            <v>PWRD</v>
          </cell>
          <cell r="D1003" t="str">
            <v>Breakdown Maintenance</v>
          </cell>
          <cell r="E1003" t="str">
            <v>Transmission Lines/Towers</v>
          </cell>
        </row>
        <row r="1004">
          <cell r="A1004" t="str">
            <v>F501911</v>
          </cell>
          <cell r="B1004" t="str">
            <v>NCST - BRKDW</v>
          </cell>
          <cell r="C1004" t="str">
            <v>PWRD</v>
          </cell>
          <cell r="D1004" t="str">
            <v>Breakdown Maintenance</v>
          </cell>
          <cell r="E1004" t="str">
            <v>Transmission Lines/Towers</v>
          </cell>
        </row>
        <row r="1005">
          <cell r="A1005" t="str">
            <v>F501912</v>
          </cell>
          <cell r="B1005" t="str">
            <v>HIGH - BRKDW</v>
          </cell>
          <cell r="C1005" t="str">
            <v>PWRD</v>
          </cell>
          <cell r="D1005" t="str">
            <v>Breakdown Maintenance</v>
          </cell>
          <cell r="E1005" t="str">
            <v>Transmission Lines/Towers</v>
          </cell>
        </row>
        <row r="1006">
          <cell r="A1006" t="str">
            <v>F501915</v>
          </cell>
          <cell r="B1006" t="str">
            <v>HIGH - COMM</v>
          </cell>
          <cell r="C1006" t="str">
            <v>PWRD</v>
          </cell>
          <cell r="D1006" t="str">
            <v>Inspections</v>
          </cell>
          <cell r="E1006" t="str">
            <v>Communication Lines &amp; Equipment</v>
          </cell>
        </row>
        <row r="1007">
          <cell r="A1007" t="str">
            <v>F501916</v>
          </cell>
          <cell r="B1007" t="str">
            <v>HIGH - COMM</v>
          </cell>
          <cell r="C1007" t="str">
            <v>PWRD</v>
          </cell>
          <cell r="D1007" t="str">
            <v>Inspections</v>
          </cell>
          <cell r="E1007" t="str">
            <v>Communication Lines &amp; Equipment</v>
          </cell>
        </row>
        <row r="1008">
          <cell r="A1008" t="str">
            <v>F501917</v>
          </cell>
          <cell r="B1008" t="str">
            <v>HIGH - COMM</v>
          </cell>
          <cell r="C1008" t="str">
            <v>PWRD</v>
          </cell>
          <cell r="D1008" t="str">
            <v>Inspections</v>
          </cell>
          <cell r="E1008" t="str">
            <v>Communication Lines &amp; Equipment</v>
          </cell>
        </row>
        <row r="1009">
          <cell r="A1009" t="str">
            <v>F501918</v>
          </cell>
          <cell r="B1009" t="str">
            <v>HIGH - COMM</v>
          </cell>
          <cell r="C1009" t="str">
            <v>PWRD</v>
          </cell>
          <cell r="D1009" t="str">
            <v>Inspections</v>
          </cell>
          <cell r="E1009" t="str">
            <v>Communication Lines &amp; Equipment</v>
          </cell>
        </row>
        <row r="1010">
          <cell r="A1010" t="str">
            <v>F501919</v>
          </cell>
          <cell r="B1010" t="str">
            <v>HIGH - COMM</v>
          </cell>
          <cell r="C1010" t="str">
            <v>PWRD</v>
          </cell>
          <cell r="D1010" t="str">
            <v>Inspections</v>
          </cell>
          <cell r="E1010" t="str">
            <v>Communication Lines &amp; Equipment</v>
          </cell>
        </row>
        <row r="1011">
          <cell r="A1011" t="str">
            <v>F501920</v>
          </cell>
          <cell r="B1011" t="str">
            <v>HIGH - COMM</v>
          </cell>
          <cell r="C1011" t="str">
            <v>PWRD</v>
          </cell>
          <cell r="D1011" t="str">
            <v>Inspections</v>
          </cell>
          <cell r="E1011" t="str">
            <v>Communication Lines &amp; Equipment</v>
          </cell>
        </row>
        <row r="1012">
          <cell r="A1012" t="str">
            <v>F501921</v>
          </cell>
          <cell r="B1012" t="str">
            <v>HIGH - COMM</v>
          </cell>
          <cell r="C1012" t="str">
            <v>PWRD</v>
          </cell>
          <cell r="D1012" t="str">
            <v>Inspections</v>
          </cell>
          <cell r="E1012" t="str">
            <v>Communication Lines &amp; Equipment</v>
          </cell>
        </row>
        <row r="1013">
          <cell r="A1013" t="str">
            <v>F501955</v>
          </cell>
          <cell r="B1013" t="str">
            <v>SL BREAKDOWN</v>
          </cell>
          <cell r="C1013" t="str">
            <v>PWRD</v>
          </cell>
          <cell r="D1013" t="str">
            <v>Breakdown Maintenance</v>
          </cell>
          <cell r="E1013" t="str">
            <v>Streetlighting</v>
          </cell>
        </row>
        <row r="1014">
          <cell r="A1014" t="str">
            <v>F501957</v>
          </cell>
          <cell r="B1014" t="str">
            <v>SL BREAKDOWN</v>
          </cell>
          <cell r="C1014" t="str">
            <v>PWRD</v>
          </cell>
          <cell r="D1014" t="str">
            <v>Breakdown Maintenance</v>
          </cell>
          <cell r="E1014" t="str">
            <v>Streetlighting</v>
          </cell>
        </row>
        <row r="1015">
          <cell r="A1015" t="str">
            <v>F501959</v>
          </cell>
          <cell r="B1015" t="str">
            <v>SL BREAKDOWN</v>
          </cell>
          <cell r="C1015" t="str">
            <v>PWRD</v>
          </cell>
          <cell r="D1015" t="str">
            <v>Breakdown Maintenance</v>
          </cell>
          <cell r="E1015" t="str">
            <v>Streetlighting</v>
          </cell>
        </row>
        <row r="1016">
          <cell r="A1016" t="str">
            <v>F501960</v>
          </cell>
          <cell r="B1016" t="str">
            <v>SL ADMINISTR</v>
          </cell>
          <cell r="C1016" t="str">
            <v>PWRD</v>
          </cell>
          <cell r="D1016" t="str">
            <v>Breakdown Maintenance</v>
          </cell>
          <cell r="E1016" t="str">
            <v>Streetlighting</v>
          </cell>
        </row>
        <row r="1017">
          <cell r="A1017" t="str">
            <v>F501961</v>
          </cell>
          <cell r="B1017" t="str">
            <v>SL BREAKDOWN</v>
          </cell>
          <cell r="C1017" t="str">
            <v>PWRD</v>
          </cell>
          <cell r="D1017" t="str">
            <v>Breakdown Maintenance</v>
          </cell>
          <cell r="E1017" t="str">
            <v>Streetlighting</v>
          </cell>
        </row>
        <row r="1018">
          <cell r="A1018" t="str">
            <v>F501962</v>
          </cell>
          <cell r="B1018" t="str">
            <v>SL INSPC / R</v>
          </cell>
          <cell r="C1018" t="str">
            <v>PWRD</v>
          </cell>
          <cell r="D1018" t="str">
            <v>Breakdown Maintenance</v>
          </cell>
          <cell r="E1018" t="str">
            <v>Streetlighting</v>
          </cell>
        </row>
        <row r="1019">
          <cell r="A1019" t="str">
            <v>F501963</v>
          </cell>
          <cell r="B1019" t="str">
            <v>SL INSPC / R</v>
          </cell>
          <cell r="C1019" t="str">
            <v>PWRD</v>
          </cell>
          <cell r="D1019" t="str">
            <v>Breakdown Maintenance</v>
          </cell>
          <cell r="E1019" t="str">
            <v>Streetlighting</v>
          </cell>
        </row>
        <row r="1020">
          <cell r="A1020" t="str">
            <v>F501964</v>
          </cell>
          <cell r="B1020" t="str">
            <v>SL INSPC / R</v>
          </cell>
          <cell r="C1020" t="str">
            <v>PWRD</v>
          </cell>
          <cell r="D1020" t="str">
            <v>Breakdown Maintenance</v>
          </cell>
          <cell r="E1020" t="str">
            <v>Streetlighting</v>
          </cell>
        </row>
        <row r="1021">
          <cell r="A1021" t="str">
            <v>F501965</v>
          </cell>
          <cell r="B1021" t="str">
            <v>SL INSPC / R</v>
          </cell>
          <cell r="C1021" t="str">
            <v>PWRD</v>
          </cell>
          <cell r="D1021" t="str">
            <v>Breakdown Maintenance</v>
          </cell>
          <cell r="E1021" t="str">
            <v>Streetlighting</v>
          </cell>
        </row>
        <row r="1022">
          <cell r="A1022" t="str">
            <v>F501966</v>
          </cell>
          <cell r="B1022" t="str">
            <v>DISTRN POLE</v>
          </cell>
          <cell r="C1022" t="str">
            <v>PWRD</v>
          </cell>
          <cell r="D1022" t="str">
            <v>Inspections</v>
          </cell>
          <cell r="E1022" t="str">
            <v>Distribution Equipment</v>
          </cell>
        </row>
        <row r="1023">
          <cell r="A1023" t="str">
            <v>F501967</v>
          </cell>
          <cell r="B1023" t="str">
            <v>SAMS</v>
          </cell>
          <cell r="C1023" t="str">
            <v>PWRD</v>
          </cell>
          <cell r="D1023" t="str">
            <v>Inspections</v>
          </cell>
          <cell r="E1023" t="str">
            <v>Distribution Equipment</v>
          </cell>
        </row>
        <row r="1024">
          <cell r="A1024" t="str">
            <v>F501968</v>
          </cell>
          <cell r="B1024" t="str">
            <v>W O REL EXP</v>
          </cell>
          <cell r="C1024" t="str">
            <v>PWRD</v>
          </cell>
          <cell r="D1024" t="str">
            <v>Preventive Maintenance</v>
          </cell>
          <cell r="E1024" t="str">
            <v>Write Offs/Related Expense</v>
          </cell>
        </row>
        <row r="1025">
          <cell r="A1025" t="str">
            <v>F501969</v>
          </cell>
          <cell r="B1025" t="str">
            <v>W O REL EXP</v>
          </cell>
          <cell r="C1025" t="str">
            <v>PWRD</v>
          </cell>
          <cell r="D1025" t="str">
            <v>Preventive Maintenance</v>
          </cell>
          <cell r="E1025" t="str">
            <v>Write Offs/Related Expense</v>
          </cell>
        </row>
        <row r="1026">
          <cell r="A1026" t="str">
            <v>F501971</v>
          </cell>
          <cell r="B1026" t="str">
            <v>OH PRG MTCE</v>
          </cell>
          <cell r="C1026" t="str">
            <v>PWRD</v>
          </cell>
          <cell r="D1026" t="str">
            <v>Preventive Maintenance</v>
          </cell>
          <cell r="E1026" t="str">
            <v>Program Mtce - Dist (Func 5269)</v>
          </cell>
        </row>
        <row r="1027">
          <cell r="A1027" t="str">
            <v>F501972</v>
          </cell>
          <cell r="B1027" t="str">
            <v>UG PRG MTCE</v>
          </cell>
          <cell r="C1027" t="str">
            <v>PWRD</v>
          </cell>
          <cell r="D1027" t="str">
            <v>Preventive Maintenance</v>
          </cell>
          <cell r="E1027" t="str">
            <v>Program Mtce - Dist (Func 5269)</v>
          </cell>
        </row>
        <row r="1028">
          <cell r="A1028" t="str">
            <v>F501973</v>
          </cell>
          <cell r="B1028" t="str">
            <v>OH PRG MTCE</v>
          </cell>
          <cell r="C1028" t="str">
            <v>PWRD</v>
          </cell>
          <cell r="D1028" t="str">
            <v>Preventive Maintenance</v>
          </cell>
          <cell r="E1028" t="str">
            <v>Program Mtce - Dist (Func 5269)</v>
          </cell>
        </row>
        <row r="1029">
          <cell r="A1029" t="str">
            <v>F501974</v>
          </cell>
          <cell r="B1029" t="str">
            <v>UG PRG MTCE</v>
          </cell>
          <cell r="C1029" t="str">
            <v>PWRD</v>
          </cell>
          <cell r="D1029" t="str">
            <v>Preventive Maintenance</v>
          </cell>
          <cell r="E1029" t="str">
            <v>Program Mtce - Dist (Func 5269)</v>
          </cell>
        </row>
        <row r="1030">
          <cell r="A1030" t="str">
            <v>F501975</v>
          </cell>
          <cell r="B1030" t="str">
            <v>OH PRG MTCE</v>
          </cell>
          <cell r="C1030" t="str">
            <v>PWRD</v>
          </cell>
          <cell r="D1030" t="str">
            <v>Preventive Maintenance</v>
          </cell>
          <cell r="E1030" t="str">
            <v>Program Mtce - Dist (Func 5269)</v>
          </cell>
        </row>
        <row r="1031">
          <cell r="A1031" t="str">
            <v>F501976</v>
          </cell>
          <cell r="B1031" t="str">
            <v>UG PRG MTCE</v>
          </cell>
          <cell r="C1031" t="str">
            <v>PWRD</v>
          </cell>
          <cell r="D1031" t="str">
            <v>Preventive Maintenance</v>
          </cell>
          <cell r="E1031" t="str">
            <v>Program Mtce - Dist (Func 5269)</v>
          </cell>
        </row>
        <row r="1032">
          <cell r="A1032" t="str">
            <v>F501977</v>
          </cell>
          <cell r="B1032" t="str">
            <v>OH PRG MTCE</v>
          </cell>
          <cell r="C1032" t="str">
            <v>PWRD</v>
          </cell>
          <cell r="D1032" t="str">
            <v>Preventive Maintenance</v>
          </cell>
          <cell r="E1032" t="str">
            <v>Program Mtce - Dist (Func 5269)</v>
          </cell>
        </row>
        <row r="1033">
          <cell r="A1033" t="str">
            <v>F501978</v>
          </cell>
          <cell r="B1033" t="str">
            <v>UG PRG MTCE</v>
          </cell>
          <cell r="C1033" t="str">
            <v>PWRD</v>
          </cell>
          <cell r="D1033" t="str">
            <v>Preventive Maintenance</v>
          </cell>
          <cell r="E1033" t="str">
            <v>Program Mtce - Dist (Func 5269)</v>
          </cell>
        </row>
        <row r="1034">
          <cell r="A1034" t="str">
            <v>F501979</v>
          </cell>
          <cell r="B1034" t="str">
            <v>OH PRG MTCE</v>
          </cell>
          <cell r="C1034" t="str">
            <v>PWRD</v>
          </cell>
          <cell r="D1034" t="str">
            <v>Preventive Maintenance</v>
          </cell>
          <cell r="E1034" t="str">
            <v>Program Mtce - Dist (Func 5269)</v>
          </cell>
        </row>
        <row r="1035">
          <cell r="A1035" t="str">
            <v>F501980</v>
          </cell>
          <cell r="B1035" t="str">
            <v>UG PRG MTCE</v>
          </cell>
          <cell r="C1035" t="str">
            <v>PWRD</v>
          </cell>
          <cell r="D1035" t="str">
            <v>Preventive Maintenance</v>
          </cell>
          <cell r="E1035" t="str">
            <v>Program Mtce - Dist (Func 5269)</v>
          </cell>
        </row>
        <row r="1036">
          <cell r="A1036" t="str">
            <v>F501981</v>
          </cell>
          <cell r="B1036" t="str">
            <v>OH PRG MTCE</v>
          </cell>
          <cell r="C1036" t="str">
            <v>PWRD</v>
          </cell>
          <cell r="D1036" t="str">
            <v>Preventive Maintenance</v>
          </cell>
          <cell r="E1036" t="str">
            <v>Program Mtce - Dist (Func 5269)</v>
          </cell>
        </row>
        <row r="1037">
          <cell r="A1037" t="str">
            <v>F501982</v>
          </cell>
          <cell r="B1037" t="str">
            <v>UG PRG MTCE</v>
          </cell>
          <cell r="C1037" t="str">
            <v>PWRD</v>
          </cell>
          <cell r="D1037" t="str">
            <v>Preventive Maintenance</v>
          </cell>
          <cell r="E1037" t="str">
            <v>Program Mtce - Dist (Func 5269)</v>
          </cell>
        </row>
        <row r="1038">
          <cell r="A1038" t="str">
            <v>F501986</v>
          </cell>
          <cell r="B1038" t="str">
            <v>UG PRG MTCE</v>
          </cell>
          <cell r="C1038" t="str">
            <v>PWRD</v>
          </cell>
          <cell r="D1038" t="str">
            <v>Preventive Maintenance</v>
          </cell>
          <cell r="E1038" t="str">
            <v>Program Mtce - Dist (Func 5269)</v>
          </cell>
        </row>
        <row r="1039">
          <cell r="A1039" t="str">
            <v>F501987</v>
          </cell>
          <cell r="B1039" t="str">
            <v>OH BKDWN MTC</v>
          </cell>
          <cell r="C1039" t="str">
            <v>PWRD</v>
          </cell>
          <cell r="D1039" t="str">
            <v>Breakdown Maintenance</v>
          </cell>
          <cell r="E1039" t="str">
            <v>Breakdown Maintenance - Dist</v>
          </cell>
        </row>
        <row r="1040">
          <cell r="A1040" t="str">
            <v>F501988</v>
          </cell>
          <cell r="B1040" t="str">
            <v>UG BKDWN MTC</v>
          </cell>
          <cell r="C1040" t="str">
            <v>PWRD</v>
          </cell>
          <cell r="D1040" t="str">
            <v>Breakdown Maintenance</v>
          </cell>
          <cell r="E1040" t="str">
            <v>Breakdown Maintenance - Dist</v>
          </cell>
        </row>
        <row r="1041">
          <cell r="A1041" t="str">
            <v>F501989</v>
          </cell>
          <cell r="B1041" t="str">
            <v>OH BKDWN MTC</v>
          </cell>
          <cell r="C1041" t="str">
            <v>PWRD</v>
          </cell>
          <cell r="D1041" t="str">
            <v>Breakdown Maintenance</v>
          </cell>
          <cell r="E1041" t="str">
            <v>Breakdown Maintenance - Dist</v>
          </cell>
        </row>
        <row r="1042">
          <cell r="A1042" t="str">
            <v>F501990</v>
          </cell>
          <cell r="B1042" t="str">
            <v>UG BKDWN MTC</v>
          </cell>
          <cell r="C1042" t="str">
            <v>PWRD</v>
          </cell>
          <cell r="D1042" t="str">
            <v>Breakdown Maintenance</v>
          </cell>
          <cell r="E1042" t="str">
            <v>Breakdown Maintenance - Dist</v>
          </cell>
        </row>
        <row r="1043">
          <cell r="A1043" t="str">
            <v>F501991</v>
          </cell>
          <cell r="B1043" t="str">
            <v>OH BKDWN MTC</v>
          </cell>
          <cell r="C1043" t="str">
            <v>PWRD</v>
          </cell>
          <cell r="D1043" t="str">
            <v>Breakdown Maintenance</v>
          </cell>
          <cell r="E1043" t="str">
            <v>Breakdown Maintenance - Dist</v>
          </cell>
        </row>
        <row r="1044">
          <cell r="A1044" t="str">
            <v>F501992</v>
          </cell>
          <cell r="B1044" t="str">
            <v>UG BKDWN MTC</v>
          </cell>
          <cell r="C1044" t="str">
            <v>PWRD</v>
          </cell>
          <cell r="D1044" t="str">
            <v>Breakdown Maintenance</v>
          </cell>
          <cell r="E1044" t="str">
            <v>Breakdown Maintenance - Dist</v>
          </cell>
        </row>
        <row r="1045">
          <cell r="A1045" t="str">
            <v>F501993</v>
          </cell>
          <cell r="B1045" t="str">
            <v>OH BKDWN MTC</v>
          </cell>
          <cell r="C1045" t="str">
            <v>PWRD</v>
          </cell>
          <cell r="D1045" t="str">
            <v>Breakdown Maintenance</v>
          </cell>
          <cell r="E1045" t="str">
            <v>Breakdown Maintenance - Dist</v>
          </cell>
        </row>
        <row r="1046">
          <cell r="A1046" t="str">
            <v>F501994</v>
          </cell>
          <cell r="B1046" t="str">
            <v>UG BKDWN MTC</v>
          </cell>
          <cell r="C1046" t="str">
            <v>PWRD</v>
          </cell>
          <cell r="D1046" t="str">
            <v>Breakdown Maintenance</v>
          </cell>
          <cell r="E1046" t="str">
            <v>Breakdown Maintenance - Dist</v>
          </cell>
        </row>
        <row r="1047">
          <cell r="A1047" t="str">
            <v>F501995</v>
          </cell>
          <cell r="B1047" t="str">
            <v>OH BKDWN MTC</v>
          </cell>
          <cell r="C1047" t="str">
            <v>PWRD</v>
          </cell>
          <cell r="D1047" t="str">
            <v>Breakdown Maintenance</v>
          </cell>
          <cell r="E1047" t="str">
            <v>Breakdown Maintenance - Dist</v>
          </cell>
        </row>
        <row r="1048">
          <cell r="A1048" t="str">
            <v>F501996</v>
          </cell>
          <cell r="B1048" t="str">
            <v>UG BKDWN MTC</v>
          </cell>
          <cell r="C1048" t="str">
            <v>PWRD</v>
          </cell>
          <cell r="D1048" t="str">
            <v>Breakdown Maintenance</v>
          </cell>
          <cell r="E1048" t="str">
            <v>Breakdown Maintenance - Dist</v>
          </cell>
        </row>
        <row r="1049">
          <cell r="A1049" t="str">
            <v>F501997</v>
          </cell>
          <cell r="B1049" t="str">
            <v>OH BKDWN MTC</v>
          </cell>
          <cell r="C1049" t="str">
            <v>PWRD</v>
          </cell>
          <cell r="D1049" t="str">
            <v>Breakdown Maintenance</v>
          </cell>
          <cell r="E1049" t="str">
            <v>Breakdown Maintenance - Dist</v>
          </cell>
        </row>
        <row r="1050">
          <cell r="A1050" t="str">
            <v>F501998</v>
          </cell>
          <cell r="B1050" t="str">
            <v>UG BKDWN MTC</v>
          </cell>
          <cell r="C1050" t="str">
            <v>PWRD</v>
          </cell>
          <cell r="D1050" t="str">
            <v>Breakdown Maintenance</v>
          </cell>
          <cell r="E1050" t="str">
            <v>Breakdown Maintenance - Dist</v>
          </cell>
        </row>
        <row r="1051">
          <cell r="A1051" t="str">
            <v>F502001</v>
          </cell>
          <cell r="B1051" t="str">
            <v>OH BKDWN MTC</v>
          </cell>
          <cell r="C1051" t="str">
            <v>PWRD</v>
          </cell>
          <cell r="D1051" t="str">
            <v>Breakdown Maintenance</v>
          </cell>
          <cell r="E1051" t="str">
            <v>Breakdown Maintenance - Dist</v>
          </cell>
        </row>
        <row r="1052">
          <cell r="A1052" t="str">
            <v>F502002</v>
          </cell>
          <cell r="B1052" t="str">
            <v>UG BKDWN MTC</v>
          </cell>
          <cell r="C1052" t="str">
            <v>PWRD</v>
          </cell>
          <cell r="D1052" t="str">
            <v>Breakdown Maintenance</v>
          </cell>
          <cell r="E1052" t="str">
            <v>Breakdown Maintenance - Dist</v>
          </cell>
        </row>
        <row r="1053">
          <cell r="A1053" t="str">
            <v>F502003</v>
          </cell>
          <cell r="B1053" t="str">
            <v>LINE CLEARIN</v>
          </cell>
          <cell r="C1053" t="str">
            <v>PWRD</v>
          </cell>
          <cell r="D1053" t="str">
            <v>Line Clearing</v>
          </cell>
          <cell r="E1053" t="str">
            <v>Clearing Lines</v>
          </cell>
        </row>
        <row r="1054">
          <cell r="A1054" t="str">
            <v>F502005</v>
          </cell>
          <cell r="B1054" t="str">
            <v>LINE CLEARIN</v>
          </cell>
          <cell r="C1054" t="str">
            <v>PWRD</v>
          </cell>
          <cell r="D1054" t="str">
            <v>Line Clearing</v>
          </cell>
          <cell r="E1054" t="str">
            <v>Clearing Lines</v>
          </cell>
        </row>
        <row r="1055">
          <cell r="A1055" t="str">
            <v>F502007</v>
          </cell>
          <cell r="B1055" t="str">
            <v>LINE CLEARIN</v>
          </cell>
          <cell r="C1055" t="str">
            <v>PWRD</v>
          </cell>
          <cell r="D1055" t="str">
            <v>Line Clearing</v>
          </cell>
          <cell r="E1055" t="str">
            <v>Clearing Lines</v>
          </cell>
        </row>
        <row r="1056">
          <cell r="A1056" t="str">
            <v>F502009</v>
          </cell>
          <cell r="B1056" t="str">
            <v>LINE CLEARIN</v>
          </cell>
          <cell r="C1056" t="str">
            <v>PWRD</v>
          </cell>
          <cell r="D1056" t="str">
            <v>Line Clearing</v>
          </cell>
          <cell r="E1056" t="str">
            <v>Clearing Lines</v>
          </cell>
        </row>
        <row r="1057">
          <cell r="A1057" t="str">
            <v>F502011</v>
          </cell>
          <cell r="B1057" t="str">
            <v>LINE CLEARIN</v>
          </cell>
          <cell r="C1057" t="str">
            <v>PWRD</v>
          </cell>
          <cell r="D1057" t="str">
            <v>Line Clearing</v>
          </cell>
          <cell r="E1057" t="str">
            <v>Clearing Lines</v>
          </cell>
        </row>
        <row r="1058">
          <cell r="A1058" t="str">
            <v>F502013</v>
          </cell>
          <cell r="B1058" t="str">
            <v>LINE CLEARIN</v>
          </cell>
          <cell r="C1058" t="str">
            <v>PWRD</v>
          </cell>
          <cell r="D1058" t="str">
            <v>Line Clearing</v>
          </cell>
          <cell r="E1058" t="str">
            <v>Clearing Lines</v>
          </cell>
        </row>
        <row r="1059">
          <cell r="A1059" t="str">
            <v>F502015</v>
          </cell>
          <cell r="B1059" t="str">
            <v>LINE CLEARIN</v>
          </cell>
          <cell r="C1059" t="str">
            <v>PWRD</v>
          </cell>
          <cell r="D1059" t="str">
            <v>Line Clearing</v>
          </cell>
          <cell r="E1059" t="str">
            <v>Clearing Lines</v>
          </cell>
        </row>
        <row r="1060">
          <cell r="A1060" t="str">
            <v>F502017</v>
          </cell>
          <cell r="B1060" t="str">
            <v>LINE CLEARIN</v>
          </cell>
          <cell r="C1060" t="str">
            <v>PWRD</v>
          </cell>
          <cell r="D1060" t="str">
            <v>Line Clearing</v>
          </cell>
          <cell r="E1060" t="str">
            <v>Clearing Lines</v>
          </cell>
        </row>
        <row r="1061">
          <cell r="A1061" t="str">
            <v>F502019</v>
          </cell>
          <cell r="B1061" t="str">
            <v>SET/REMV MTR</v>
          </cell>
          <cell r="C1061" t="str">
            <v>PWRD</v>
          </cell>
          <cell r="D1061" t="str">
            <v>Operations</v>
          </cell>
          <cell r="E1061" t="str">
            <v>Meters - Installing/Removing</v>
          </cell>
        </row>
        <row r="1062">
          <cell r="A1062" t="str">
            <v>F502020</v>
          </cell>
          <cell r="B1062" t="str">
            <v>SET/REMV MTR</v>
          </cell>
          <cell r="C1062" t="str">
            <v>PWRD</v>
          </cell>
          <cell r="D1062" t="str">
            <v>Operations</v>
          </cell>
          <cell r="E1062" t="str">
            <v>Meters - Installing/Removing</v>
          </cell>
        </row>
        <row r="1063">
          <cell r="A1063" t="str">
            <v>F502021</v>
          </cell>
          <cell r="B1063" t="str">
            <v>SET/REMV MTR</v>
          </cell>
          <cell r="C1063" t="str">
            <v>PWRD</v>
          </cell>
          <cell r="D1063" t="str">
            <v>Operations</v>
          </cell>
          <cell r="E1063" t="str">
            <v>Meters - Installing/Removing</v>
          </cell>
        </row>
        <row r="1064">
          <cell r="A1064" t="str">
            <v>F502022</v>
          </cell>
          <cell r="B1064" t="str">
            <v>SET/REMV MTR</v>
          </cell>
          <cell r="C1064" t="str">
            <v>PWRD</v>
          </cell>
          <cell r="D1064" t="str">
            <v>Operations</v>
          </cell>
          <cell r="E1064" t="str">
            <v>Meters - Installing/Removing</v>
          </cell>
        </row>
        <row r="1065">
          <cell r="A1065" t="str">
            <v>F502023</v>
          </cell>
          <cell r="B1065" t="str">
            <v>SET/REMV MTR</v>
          </cell>
          <cell r="C1065" t="str">
            <v>PWRD</v>
          </cell>
          <cell r="D1065" t="str">
            <v>Operations</v>
          </cell>
          <cell r="E1065" t="str">
            <v>Meters - Installing/Removing</v>
          </cell>
        </row>
        <row r="1066">
          <cell r="A1066" t="str">
            <v>F502024</v>
          </cell>
          <cell r="B1066" t="str">
            <v>SET/REMV MTR</v>
          </cell>
          <cell r="C1066" t="str">
            <v>PWRD</v>
          </cell>
          <cell r="D1066" t="str">
            <v>Operations</v>
          </cell>
          <cell r="E1066" t="str">
            <v>Meters - Installing/Removing</v>
          </cell>
        </row>
        <row r="1067">
          <cell r="A1067" t="str">
            <v>F502026</v>
          </cell>
          <cell r="B1067" t="str">
            <v>SET/REMV MTR</v>
          </cell>
          <cell r="C1067" t="str">
            <v>PWRD</v>
          </cell>
          <cell r="D1067" t="str">
            <v>Operations</v>
          </cell>
          <cell r="E1067" t="str">
            <v>Meters - Installing/Removing</v>
          </cell>
        </row>
        <row r="1068">
          <cell r="A1068" t="str">
            <v>F502035</v>
          </cell>
          <cell r="B1068" t="str">
            <v>GRAFFITI REM</v>
          </cell>
          <cell r="C1068" t="str">
            <v>PWRD</v>
          </cell>
          <cell r="D1068" t="str">
            <v>Other</v>
          </cell>
          <cell r="E1068" t="str">
            <v>Graffiti Removal</v>
          </cell>
        </row>
        <row r="1069">
          <cell r="A1069" t="str">
            <v>F502043</v>
          </cell>
          <cell r="B1069" t="str">
            <v>DISTRN XFMR</v>
          </cell>
          <cell r="C1069" t="str">
            <v>PWRD</v>
          </cell>
          <cell r="D1069" t="str">
            <v>Preventive Maintenance</v>
          </cell>
          <cell r="E1069" t="str">
            <v>Write Offs/Related Expense</v>
          </cell>
        </row>
        <row r="1070">
          <cell r="A1070" t="str">
            <v>F502044</v>
          </cell>
          <cell r="B1070" t="str">
            <v>DISTRN XFMR</v>
          </cell>
          <cell r="C1070" t="str">
            <v>PWRD</v>
          </cell>
          <cell r="D1070" t="str">
            <v>Preventive Maintenance</v>
          </cell>
          <cell r="E1070" t="str">
            <v>Write Offs/Related Expense</v>
          </cell>
        </row>
        <row r="1071">
          <cell r="A1071" t="str">
            <v>F502045</v>
          </cell>
          <cell r="B1071" t="str">
            <v>DISTRN XFMR</v>
          </cell>
          <cell r="C1071" t="str">
            <v>PWRD</v>
          </cell>
          <cell r="D1071" t="str">
            <v>Preventive Maintenance</v>
          </cell>
          <cell r="E1071" t="str">
            <v>Write Offs/Related Expense</v>
          </cell>
        </row>
        <row r="1072">
          <cell r="A1072" t="str">
            <v>F502046</v>
          </cell>
          <cell r="B1072" t="str">
            <v>DISTRN XFMR</v>
          </cell>
          <cell r="C1072" t="str">
            <v>PWRD</v>
          </cell>
          <cell r="D1072" t="str">
            <v>Preventive Maintenance</v>
          </cell>
          <cell r="E1072" t="str">
            <v>Write Offs/Related Expense</v>
          </cell>
        </row>
        <row r="1073">
          <cell r="A1073" t="str">
            <v>F502047</v>
          </cell>
          <cell r="B1073" t="str">
            <v>DISTRN XFMR</v>
          </cell>
          <cell r="C1073" t="str">
            <v>PWRD</v>
          </cell>
          <cell r="D1073" t="str">
            <v>Preventive Maintenance</v>
          </cell>
          <cell r="E1073" t="str">
            <v>Write Offs/Related Expense</v>
          </cell>
        </row>
        <row r="1074">
          <cell r="A1074" t="str">
            <v>F502048</v>
          </cell>
          <cell r="B1074" t="str">
            <v>DISTRN XFMR</v>
          </cell>
          <cell r="C1074" t="str">
            <v>PWRD</v>
          </cell>
          <cell r="D1074" t="str">
            <v>Preventive Maintenance</v>
          </cell>
          <cell r="E1074" t="str">
            <v>Write Offs/Related Expense</v>
          </cell>
        </row>
        <row r="1075">
          <cell r="A1075" t="str">
            <v>F502050</v>
          </cell>
          <cell r="B1075" t="str">
            <v>DISTRN XFMR</v>
          </cell>
          <cell r="C1075" t="str">
            <v>PWRD</v>
          </cell>
          <cell r="D1075" t="str">
            <v>Preventive Maintenance</v>
          </cell>
          <cell r="E1075" t="str">
            <v>Write Offs/Related Expense</v>
          </cell>
        </row>
        <row r="1076">
          <cell r="A1076" t="str">
            <v>F502051</v>
          </cell>
          <cell r="B1076" t="str">
            <v>PRVN XFMR MT</v>
          </cell>
          <cell r="C1076" t="str">
            <v>PWRD</v>
          </cell>
          <cell r="D1076" t="str">
            <v>Preventive Maintenance</v>
          </cell>
          <cell r="E1076" t="str">
            <v>Write Offs/Related Expense</v>
          </cell>
        </row>
        <row r="1077">
          <cell r="A1077" t="str">
            <v>F502052</v>
          </cell>
          <cell r="B1077" t="str">
            <v>PRVN XFMR MT</v>
          </cell>
          <cell r="C1077" t="str">
            <v>PWRD</v>
          </cell>
          <cell r="D1077" t="str">
            <v>Preventive Maintenance</v>
          </cell>
          <cell r="E1077" t="str">
            <v>Write Offs/Related Expense</v>
          </cell>
        </row>
        <row r="1078">
          <cell r="A1078" t="str">
            <v>F502053</v>
          </cell>
          <cell r="B1078" t="str">
            <v>PRVN XFMR MT</v>
          </cell>
          <cell r="C1078" t="str">
            <v>PWRD</v>
          </cell>
          <cell r="D1078" t="str">
            <v>Preventive Maintenance</v>
          </cell>
          <cell r="E1078" t="str">
            <v>Write Offs/Related Expense</v>
          </cell>
        </row>
        <row r="1079">
          <cell r="A1079" t="str">
            <v>F502054</v>
          </cell>
          <cell r="B1079" t="str">
            <v>PRVN XFMR MT</v>
          </cell>
          <cell r="C1079" t="str">
            <v>PWRD</v>
          </cell>
          <cell r="D1079" t="str">
            <v>Preventive Maintenance</v>
          </cell>
          <cell r="E1079" t="str">
            <v>Write Offs/Related Expense</v>
          </cell>
        </row>
        <row r="1080">
          <cell r="A1080" t="str">
            <v>F502055</v>
          </cell>
          <cell r="B1080" t="str">
            <v>PRVN XFMR MT</v>
          </cell>
          <cell r="C1080" t="str">
            <v>PWRD</v>
          </cell>
          <cell r="D1080" t="str">
            <v>Preventive Maintenance</v>
          </cell>
          <cell r="E1080" t="str">
            <v>Write Offs/Related Expense</v>
          </cell>
        </row>
        <row r="1081">
          <cell r="A1081" t="str">
            <v>F502056</v>
          </cell>
          <cell r="B1081" t="str">
            <v>PRVN XFMR MT</v>
          </cell>
          <cell r="C1081" t="str">
            <v>PWRD</v>
          </cell>
          <cell r="D1081" t="str">
            <v>Preventive Maintenance</v>
          </cell>
          <cell r="E1081" t="str">
            <v>Write Offs/Related Expense</v>
          </cell>
        </row>
        <row r="1082">
          <cell r="A1082" t="str">
            <v>F502058</v>
          </cell>
          <cell r="B1082" t="str">
            <v>PRVN XFMR MT</v>
          </cell>
          <cell r="C1082" t="str">
            <v>PWRD</v>
          </cell>
          <cell r="D1082" t="str">
            <v>Preventive Maintenance</v>
          </cell>
          <cell r="E1082" t="str">
            <v>Write Offs/Related Expense</v>
          </cell>
        </row>
        <row r="1083">
          <cell r="A1083" t="str">
            <v>F502060</v>
          </cell>
          <cell r="B1083" t="str">
            <v>INST/REM XFM</v>
          </cell>
          <cell r="C1083" t="str">
            <v>PWRD</v>
          </cell>
          <cell r="D1083" t="str">
            <v>Preventive Maintenance</v>
          </cell>
          <cell r="E1083" t="str">
            <v>Write Offs/Related Expense</v>
          </cell>
        </row>
        <row r="1084">
          <cell r="A1084" t="str">
            <v>F502061</v>
          </cell>
          <cell r="B1084" t="str">
            <v>BREAKDOWN XF</v>
          </cell>
          <cell r="C1084" t="str">
            <v>PWRD</v>
          </cell>
          <cell r="D1084" t="str">
            <v>Breakdown Maintenance</v>
          </cell>
          <cell r="E1084" t="str">
            <v>Breakdown Maintenance - Dist</v>
          </cell>
        </row>
        <row r="1085">
          <cell r="A1085" t="str">
            <v>F502062</v>
          </cell>
          <cell r="B1085" t="str">
            <v>INST/REM XFM</v>
          </cell>
          <cell r="C1085" t="str">
            <v>PWRD</v>
          </cell>
          <cell r="D1085" t="str">
            <v>Preventive Maintenance</v>
          </cell>
          <cell r="E1085" t="str">
            <v>Write Offs/Related Expense</v>
          </cell>
        </row>
        <row r="1086">
          <cell r="A1086" t="str">
            <v>F502063</v>
          </cell>
          <cell r="B1086" t="str">
            <v>BREAKDOWN XF</v>
          </cell>
          <cell r="C1086" t="str">
            <v>PWRD</v>
          </cell>
          <cell r="D1086" t="str">
            <v>Breakdown Maintenance</v>
          </cell>
          <cell r="E1086" t="str">
            <v>Breakdown Maintenance - Dist</v>
          </cell>
        </row>
        <row r="1087">
          <cell r="A1087" t="str">
            <v>F502064</v>
          </cell>
          <cell r="B1087" t="str">
            <v>INST/REM XFM</v>
          </cell>
          <cell r="C1087" t="str">
            <v>PWRD</v>
          </cell>
          <cell r="D1087" t="str">
            <v>Preventive Maintenance</v>
          </cell>
          <cell r="E1087" t="str">
            <v>Write Offs/Related Expense</v>
          </cell>
        </row>
        <row r="1088">
          <cell r="A1088" t="str">
            <v>F502065</v>
          </cell>
          <cell r="B1088" t="str">
            <v>BREAKDOWN XF</v>
          </cell>
          <cell r="C1088" t="str">
            <v>PWRD</v>
          </cell>
          <cell r="D1088" t="str">
            <v>Breakdown Maintenance</v>
          </cell>
          <cell r="E1088" t="str">
            <v>Breakdown Maintenance - Dist</v>
          </cell>
        </row>
        <row r="1089">
          <cell r="A1089" t="str">
            <v>F502066</v>
          </cell>
          <cell r="B1089" t="str">
            <v>INST/REM XFM</v>
          </cell>
          <cell r="C1089" t="str">
            <v>PWRD</v>
          </cell>
          <cell r="D1089" t="str">
            <v>Preventive Maintenance</v>
          </cell>
          <cell r="E1089" t="str">
            <v>Write Offs/Related Expense</v>
          </cell>
        </row>
        <row r="1090">
          <cell r="A1090" t="str">
            <v>F502067</v>
          </cell>
          <cell r="B1090" t="str">
            <v>BREAKDOWN XF</v>
          </cell>
          <cell r="C1090" t="str">
            <v>PWRD</v>
          </cell>
          <cell r="D1090" t="str">
            <v>Breakdown Maintenance</v>
          </cell>
          <cell r="E1090" t="str">
            <v>Breakdown Maintenance - Dist</v>
          </cell>
        </row>
        <row r="1091">
          <cell r="A1091" t="str">
            <v>F502068</v>
          </cell>
          <cell r="B1091" t="str">
            <v>INST/REM XFM</v>
          </cell>
          <cell r="C1091" t="str">
            <v>PWRD</v>
          </cell>
          <cell r="D1091" t="str">
            <v>Preventive Maintenance</v>
          </cell>
          <cell r="E1091" t="str">
            <v>Write Offs/Related Expense</v>
          </cell>
        </row>
        <row r="1092">
          <cell r="A1092" t="str">
            <v>F502069</v>
          </cell>
          <cell r="B1092" t="str">
            <v>BREAKDOWN XF</v>
          </cell>
          <cell r="C1092" t="str">
            <v>PWRD</v>
          </cell>
          <cell r="D1092" t="str">
            <v>Breakdown Maintenance</v>
          </cell>
          <cell r="E1092" t="str">
            <v>Breakdown Maintenance - Dist</v>
          </cell>
        </row>
        <row r="1093">
          <cell r="A1093" t="str">
            <v>F502070</v>
          </cell>
          <cell r="B1093" t="str">
            <v>INST/REM XFM</v>
          </cell>
          <cell r="C1093" t="str">
            <v>PWRD</v>
          </cell>
          <cell r="D1093" t="str">
            <v>Preventive Maintenance</v>
          </cell>
          <cell r="E1093" t="str">
            <v>Write Offs/Related Expense</v>
          </cell>
        </row>
        <row r="1094">
          <cell r="A1094" t="str">
            <v>F502074</v>
          </cell>
          <cell r="B1094" t="str">
            <v>INST/REM XFM</v>
          </cell>
          <cell r="C1094" t="str">
            <v>PWRD</v>
          </cell>
          <cell r="D1094" t="str">
            <v>Preventive Maintenance</v>
          </cell>
          <cell r="E1094" t="str">
            <v>Write Offs/Related Expense</v>
          </cell>
        </row>
        <row r="1095">
          <cell r="A1095" t="str">
            <v>F502076</v>
          </cell>
          <cell r="B1095" t="str">
            <v>INST/REM XFM</v>
          </cell>
          <cell r="C1095" t="str">
            <v>PWRD</v>
          </cell>
          <cell r="D1095" t="str">
            <v>Preventive Maintenance</v>
          </cell>
          <cell r="E1095" t="str">
            <v>Write Offs/Related Expense</v>
          </cell>
        </row>
        <row r="1096">
          <cell r="A1096" t="str">
            <v>F502079</v>
          </cell>
          <cell r="B1096" t="str">
            <v>INST/REM XFM</v>
          </cell>
          <cell r="C1096" t="str">
            <v>PWRD</v>
          </cell>
          <cell r="D1096" t="str">
            <v>Preventive Maintenance</v>
          </cell>
          <cell r="E1096" t="str">
            <v>Write Offs/Related Expense</v>
          </cell>
        </row>
        <row r="1097">
          <cell r="A1097" t="str">
            <v>F502084</v>
          </cell>
          <cell r="B1097" t="str">
            <v>UDI</v>
          </cell>
          <cell r="C1097" t="str">
            <v>PWRD</v>
          </cell>
          <cell r="D1097" t="str">
            <v>Inspections</v>
          </cell>
          <cell r="E1097" t="str">
            <v>Distribution Equipment</v>
          </cell>
        </row>
        <row r="1098">
          <cell r="A1098" t="str">
            <v>F502086</v>
          </cell>
          <cell r="B1098" t="str">
            <v>UDI</v>
          </cell>
          <cell r="C1098" t="str">
            <v>PWRD</v>
          </cell>
          <cell r="D1098" t="str">
            <v>Inspections</v>
          </cell>
          <cell r="E1098" t="str">
            <v>Distribution Equipment</v>
          </cell>
        </row>
        <row r="1099">
          <cell r="A1099" t="str">
            <v>F502088</v>
          </cell>
          <cell r="B1099" t="str">
            <v>UDI</v>
          </cell>
          <cell r="C1099" t="str">
            <v>PWRD</v>
          </cell>
          <cell r="D1099" t="str">
            <v>Inspections</v>
          </cell>
          <cell r="E1099" t="str">
            <v>Distribution Equipment</v>
          </cell>
        </row>
        <row r="1100">
          <cell r="A1100" t="str">
            <v>F502090</v>
          </cell>
          <cell r="B1100" t="str">
            <v>UDI</v>
          </cell>
          <cell r="C1100" t="str">
            <v>PWRD</v>
          </cell>
          <cell r="D1100" t="str">
            <v>Inspections</v>
          </cell>
          <cell r="E1100" t="str">
            <v>Distribution Equipment</v>
          </cell>
        </row>
        <row r="1101">
          <cell r="A1101" t="str">
            <v>F502092</v>
          </cell>
          <cell r="B1101" t="str">
            <v>UDI</v>
          </cell>
          <cell r="C1101" t="str">
            <v>PWRD</v>
          </cell>
          <cell r="D1101" t="str">
            <v>Inspections</v>
          </cell>
          <cell r="E1101" t="str">
            <v>Distribution Equipment</v>
          </cell>
        </row>
        <row r="1102">
          <cell r="A1102" t="str">
            <v>F502094</v>
          </cell>
          <cell r="B1102" t="str">
            <v>UDI</v>
          </cell>
          <cell r="C1102" t="str">
            <v>PWRD</v>
          </cell>
          <cell r="D1102" t="str">
            <v>Inspections</v>
          </cell>
          <cell r="E1102" t="str">
            <v>Distribution Equipment</v>
          </cell>
        </row>
        <row r="1103">
          <cell r="A1103" t="str">
            <v>F502098</v>
          </cell>
          <cell r="B1103" t="str">
            <v>UDI</v>
          </cell>
          <cell r="C1103" t="str">
            <v>PWRD</v>
          </cell>
          <cell r="D1103" t="str">
            <v>Inspections</v>
          </cell>
          <cell r="E1103" t="str">
            <v>Distribution Equipment</v>
          </cell>
        </row>
        <row r="1104">
          <cell r="A1104" t="str">
            <v>F502099</v>
          </cell>
          <cell r="B1104" t="str">
            <v>W O REL EXP</v>
          </cell>
          <cell r="C1104" t="str">
            <v>PWRD</v>
          </cell>
          <cell r="D1104" t="str">
            <v>Preventive Maintenance</v>
          </cell>
          <cell r="E1104" t="str">
            <v>Write Offs/Related Expense</v>
          </cell>
        </row>
        <row r="1105">
          <cell r="A1105" t="str">
            <v>F502100</v>
          </cell>
          <cell r="B1105" t="str">
            <v>W O REL EXP</v>
          </cell>
          <cell r="C1105" t="str">
            <v>PWRD</v>
          </cell>
          <cell r="D1105" t="str">
            <v>Preventive Maintenance</v>
          </cell>
          <cell r="E1105" t="str">
            <v>Write Offs/Related Expense</v>
          </cell>
        </row>
        <row r="1106">
          <cell r="A1106" t="str">
            <v>F502101</v>
          </cell>
          <cell r="B1106" t="str">
            <v>W O REL EXP</v>
          </cell>
          <cell r="C1106" t="str">
            <v>PWRD</v>
          </cell>
          <cell r="D1106" t="str">
            <v>Preventive Maintenance</v>
          </cell>
          <cell r="E1106" t="str">
            <v>Write Offs/Related Expense</v>
          </cell>
        </row>
        <row r="1107">
          <cell r="A1107" t="str">
            <v>F502102</v>
          </cell>
          <cell r="B1107" t="str">
            <v>W O REL EXP</v>
          </cell>
          <cell r="C1107" t="str">
            <v>PWRD</v>
          </cell>
          <cell r="D1107" t="str">
            <v>Preventive Maintenance</v>
          </cell>
          <cell r="E1107" t="str">
            <v>Write Offs/Related Expense</v>
          </cell>
        </row>
        <row r="1108">
          <cell r="A1108" t="str">
            <v>F502103</v>
          </cell>
          <cell r="B1108" t="str">
            <v>W O REL EXP</v>
          </cell>
          <cell r="C1108" t="str">
            <v>PWRD</v>
          </cell>
          <cell r="D1108" t="str">
            <v>Preventive Maintenance</v>
          </cell>
          <cell r="E1108" t="str">
            <v>Write Offs/Related Expense</v>
          </cell>
        </row>
        <row r="1109">
          <cell r="A1109" t="str">
            <v>F502104</v>
          </cell>
          <cell r="B1109" t="str">
            <v>W O REL EXP</v>
          </cell>
          <cell r="C1109" t="str">
            <v>PWRD</v>
          </cell>
          <cell r="D1109" t="str">
            <v>Preventive Maintenance</v>
          </cell>
          <cell r="E1109" t="str">
            <v>Write Offs/Related Expense</v>
          </cell>
        </row>
        <row r="1110">
          <cell r="A1110" t="str">
            <v>F502105</v>
          </cell>
          <cell r="B1110" t="str">
            <v>W O REL EXP</v>
          </cell>
          <cell r="C1110" t="str">
            <v>PWRD</v>
          </cell>
          <cell r="D1110" t="str">
            <v>Preventive Maintenance</v>
          </cell>
          <cell r="E1110" t="str">
            <v>Write Offs/Related Expense</v>
          </cell>
        </row>
        <row r="1111">
          <cell r="A1111" t="str">
            <v>F502106</v>
          </cell>
          <cell r="B1111" t="str">
            <v>W O REL EXP</v>
          </cell>
          <cell r="C1111" t="str">
            <v>PWRD</v>
          </cell>
          <cell r="D1111" t="str">
            <v>Preventive Maintenance</v>
          </cell>
          <cell r="E1111" t="str">
            <v>Write Offs/Related Expense</v>
          </cell>
        </row>
        <row r="1112">
          <cell r="A1112" t="str">
            <v>F502107</v>
          </cell>
          <cell r="B1112" t="str">
            <v>W O REL EXP</v>
          </cell>
          <cell r="C1112" t="str">
            <v>PWRD</v>
          </cell>
          <cell r="D1112" t="str">
            <v>Preventive Maintenance</v>
          </cell>
          <cell r="E1112" t="str">
            <v>Write Offs/Related Expense</v>
          </cell>
        </row>
        <row r="1113">
          <cell r="A1113" t="str">
            <v>F502108</v>
          </cell>
          <cell r="B1113" t="str">
            <v>W O REL EXP</v>
          </cell>
          <cell r="C1113" t="str">
            <v>PWRD</v>
          </cell>
          <cell r="D1113" t="str">
            <v>Preventive Maintenance</v>
          </cell>
          <cell r="E1113" t="str">
            <v>Write Offs/Related Expense</v>
          </cell>
        </row>
        <row r="1114">
          <cell r="A1114" t="str">
            <v>F502109</v>
          </cell>
          <cell r="B1114" t="str">
            <v>W O REL EXP</v>
          </cell>
          <cell r="C1114" t="str">
            <v>PWRD</v>
          </cell>
          <cell r="D1114" t="str">
            <v>Preventive Maintenance</v>
          </cell>
          <cell r="E1114" t="str">
            <v>Write Offs/Related Expense</v>
          </cell>
        </row>
        <row r="1115">
          <cell r="A1115" t="str">
            <v>F502110</v>
          </cell>
          <cell r="B1115" t="str">
            <v>W O REL EXP</v>
          </cell>
          <cell r="C1115" t="str">
            <v>PWRD</v>
          </cell>
          <cell r="D1115" t="str">
            <v>Preventive Maintenance</v>
          </cell>
          <cell r="E1115" t="str">
            <v>Write Offs/Related Expense</v>
          </cell>
        </row>
        <row r="1116">
          <cell r="A1116" t="str">
            <v>F502111</v>
          </cell>
          <cell r="B1116" t="str">
            <v>W O REL EXP</v>
          </cell>
          <cell r="C1116" t="str">
            <v>PWRD</v>
          </cell>
          <cell r="D1116" t="str">
            <v>Preventive Maintenance</v>
          </cell>
          <cell r="E1116" t="str">
            <v>Write Offs/Related Expense</v>
          </cell>
        </row>
        <row r="1117">
          <cell r="A1117" t="str">
            <v>F502113</v>
          </cell>
          <cell r="B1117" t="str">
            <v>W O REL EXP</v>
          </cell>
          <cell r="C1117" t="str">
            <v>PWRD</v>
          </cell>
          <cell r="D1117" t="str">
            <v>Preventive Maintenance</v>
          </cell>
          <cell r="E1117" t="str">
            <v>Write Offs/Related Expense</v>
          </cell>
        </row>
        <row r="1118">
          <cell r="A1118" t="str">
            <v>F502115</v>
          </cell>
          <cell r="B1118" t="str">
            <v>INFORMATION</v>
          </cell>
          <cell r="C1118" t="str">
            <v>PWRD</v>
          </cell>
          <cell r="D1118" t="str">
            <v>Training/Safety/Meetings</v>
          </cell>
          <cell r="E1118" t="str">
            <v>Information Meetings</v>
          </cell>
        </row>
        <row r="1119">
          <cell r="A1119" t="str">
            <v>F502116</v>
          </cell>
          <cell r="B1119" t="str">
            <v>INFORMATION</v>
          </cell>
          <cell r="C1119" t="str">
            <v>PWRD</v>
          </cell>
          <cell r="D1119" t="str">
            <v>Training/Safety/Meetings</v>
          </cell>
          <cell r="E1119" t="str">
            <v>Information Meetings</v>
          </cell>
        </row>
        <row r="1120">
          <cell r="A1120" t="str">
            <v>F502117</v>
          </cell>
          <cell r="B1120" t="str">
            <v>INFORMATION</v>
          </cell>
          <cell r="C1120" t="str">
            <v>PWRD</v>
          </cell>
          <cell r="D1120" t="str">
            <v>Training/Safety/Meetings</v>
          </cell>
          <cell r="E1120" t="str">
            <v>Information Meetings</v>
          </cell>
        </row>
        <row r="1121">
          <cell r="A1121" t="str">
            <v>F502118</v>
          </cell>
          <cell r="B1121" t="str">
            <v>INFORMATION</v>
          </cell>
          <cell r="C1121" t="str">
            <v>PWRD</v>
          </cell>
          <cell r="D1121" t="str">
            <v>Training/Safety/Meetings</v>
          </cell>
          <cell r="E1121" t="str">
            <v>Information Meetings</v>
          </cell>
        </row>
        <row r="1122">
          <cell r="A1122" t="str">
            <v>F502119</v>
          </cell>
          <cell r="B1122" t="str">
            <v>INFORMATION</v>
          </cell>
          <cell r="C1122" t="str">
            <v>PWRD</v>
          </cell>
          <cell r="D1122" t="str">
            <v>Training/Safety/Meetings</v>
          </cell>
          <cell r="E1122" t="str">
            <v>Information Meetings</v>
          </cell>
        </row>
        <row r="1123">
          <cell r="A1123" t="str">
            <v>F502121</v>
          </cell>
          <cell r="B1123" t="str">
            <v>INFORMATION</v>
          </cell>
          <cell r="C1123" t="str">
            <v>PWRD</v>
          </cell>
          <cell r="D1123" t="str">
            <v>Training/Safety/Meetings</v>
          </cell>
          <cell r="E1123" t="str">
            <v>Information Meetings</v>
          </cell>
        </row>
        <row r="1124">
          <cell r="A1124" t="str">
            <v>F502122</v>
          </cell>
          <cell r="B1124" t="str">
            <v>INFORMATION</v>
          </cell>
          <cell r="C1124" t="str">
            <v>PWRD</v>
          </cell>
          <cell r="D1124" t="str">
            <v>Training/Safety/Meetings</v>
          </cell>
          <cell r="E1124" t="str">
            <v>Information Meetings</v>
          </cell>
        </row>
        <row r="1125">
          <cell r="A1125" t="str">
            <v>F502131</v>
          </cell>
          <cell r="B1125" t="str">
            <v>SKILLS TRAIN</v>
          </cell>
          <cell r="C1125" t="str">
            <v>PWRD</v>
          </cell>
          <cell r="D1125" t="str">
            <v>Training/Safety/Meetings</v>
          </cell>
          <cell r="E1125" t="str">
            <v>Job Training</v>
          </cell>
        </row>
        <row r="1126">
          <cell r="A1126" t="str">
            <v>F502137</v>
          </cell>
          <cell r="B1126" t="str">
            <v>SKILLS TRAIN</v>
          </cell>
          <cell r="C1126" t="str">
            <v>PWRD</v>
          </cell>
          <cell r="D1126" t="str">
            <v>Training/Safety/Meetings</v>
          </cell>
          <cell r="E1126" t="str">
            <v>Job Training</v>
          </cell>
        </row>
        <row r="1127">
          <cell r="A1127" t="str">
            <v>F502158</v>
          </cell>
          <cell r="B1127" t="str">
            <v>ADDED FACLT</v>
          </cell>
          <cell r="C1127" t="str">
            <v>PWRD</v>
          </cell>
          <cell r="D1127" t="str">
            <v>Preventive Maintenance</v>
          </cell>
          <cell r="E1127" t="str">
            <v>Other Distribution Maintenance</v>
          </cell>
        </row>
        <row r="1128">
          <cell r="A1128" t="str">
            <v>F502171</v>
          </cell>
          <cell r="B1128" t="str">
            <v>OH PRG MTCE</v>
          </cell>
          <cell r="C1128" t="str">
            <v>PWRD</v>
          </cell>
          <cell r="D1128" t="str">
            <v>Preventive Maintenance</v>
          </cell>
          <cell r="E1128" t="str">
            <v>Program Mtce - Dist (Func 5269)</v>
          </cell>
        </row>
        <row r="1129">
          <cell r="A1129" t="str">
            <v>F502172</v>
          </cell>
          <cell r="B1129" t="str">
            <v>UG PRG MTCE</v>
          </cell>
          <cell r="C1129" t="str">
            <v>PWRD</v>
          </cell>
          <cell r="D1129" t="str">
            <v>Preventive Maintenance</v>
          </cell>
          <cell r="E1129" t="str">
            <v>Program Mtce - Dist (Func 5269)</v>
          </cell>
        </row>
        <row r="1130">
          <cell r="A1130" t="str">
            <v>F502173</v>
          </cell>
          <cell r="B1130" t="str">
            <v>OH BKDWN MTC</v>
          </cell>
          <cell r="C1130" t="str">
            <v>PWRD</v>
          </cell>
          <cell r="D1130" t="str">
            <v>Breakdown Maintenance</v>
          </cell>
          <cell r="E1130" t="str">
            <v>Breakdown Maintenance - Dist</v>
          </cell>
        </row>
        <row r="1131">
          <cell r="A1131" t="str">
            <v>F502174</v>
          </cell>
          <cell r="B1131" t="str">
            <v>UG BKDWN MTC</v>
          </cell>
          <cell r="C1131" t="str">
            <v>PWRD</v>
          </cell>
          <cell r="D1131" t="str">
            <v>Breakdown Maintenance</v>
          </cell>
          <cell r="E1131" t="str">
            <v>Breakdown Maintenance - Dist</v>
          </cell>
        </row>
        <row r="1132">
          <cell r="A1132" t="str">
            <v>F502175</v>
          </cell>
          <cell r="B1132" t="str">
            <v>SET/REMV MTR</v>
          </cell>
          <cell r="C1132" t="str">
            <v>PWRD</v>
          </cell>
          <cell r="D1132" t="str">
            <v>Operations</v>
          </cell>
          <cell r="E1132" t="str">
            <v>Meters - Installing/Removing</v>
          </cell>
        </row>
        <row r="1133">
          <cell r="A1133" t="str">
            <v>F502177</v>
          </cell>
          <cell r="B1133" t="str">
            <v>DISTRN XFMR</v>
          </cell>
          <cell r="C1133" t="str">
            <v>PWRD</v>
          </cell>
          <cell r="D1133" t="str">
            <v>Preventive Maintenance</v>
          </cell>
          <cell r="E1133" t="str">
            <v>Write Offs/Related Expense</v>
          </cell>
        </row>
        <row r="1134">
          <cell r="A1134" t="str">
            <v>F502178</v>
          </cell>
          <cell r="B1134" t="str">
            <v>PRVN XFMR MT</v>
          </cell>
          <cell r="C1134" t="str">
            <v>PWRD</v>
          </cell>
          <cell r="D1134" t="str">
            <v>Preventive Maintenance</v>
          </cell>
          <cell r="E1134" t="str">
            <v>Write Offs/Related Expense</v>
          </cell>
        </row>
        <row r="1135">
          <cell r="A1135" t="str">
            <v>F502180</v>
          </cell>
          <cell r="B1135" t="str">
            <v>INST/REM XFM</v>
          </cell>
          <cell r="C1135" t="str">
            <v>PWRD</v>
          </cell>
          <cell r="D1135" t="str">
            <v>Preventive Maintenance</v>
          </cell>
          <cell r="E1135" t="str">
            <v>Write Offs/Related Expense</v>
          </cell>
        </row>
        <row r="1136">
          <cell r="A1136" t="str">
            <v>F502183</v>
          </cell>
          <cell r="B1136" t="str">
            <v>UDI</v>
          </cell>
          <cell r="C1136" t="str">
            <v>PWRD</v>
          </cell>
          <cell r="D1136" t="str">
            <v>Inspections</v>
          </cell>
          <cell r="E1136" t="str">
            <v>Distribution Equipment</v>
          </cell>
        </row>
        <row r="1137">
          <cell r="A1137" t="str">
            <v>F502191</v>
          </cell>
          <cell r="B1137" t="str">
            <v>MAINT FL HLD</v>
          </cell>
          <cell r="C1137" t="str">
            <v>PWRD</v>
          </cell>
          <cell r="D1137" t="str">
            <v>Breakdown Maintenance</v>
          </cell>
          <cell r="E1137" t="str">
            <v>Catalina Generation-Main</v>
          </cell>
        </row>
        <row r="1138">
          <cell r="A1138" t="str">
            <v>F502192</v>
          </cell>
          <cell r="B1138" t="str">
            <v>MAINT PRIME</v>
          </cell>
          <cell r="C1138" t="str">
            <v>PWRD</v>
          </cell>
          <cell r="D1138" t="str">
            <v>Breakdown Maintenance</v>
          </cell>
          <cell r="E1138" t="str">
            <v>Catalina Generation-Main</v>
          </cell>
        </row>
        <row r="1139">
          <cell r="A1139" t="str">
            <v>F502193</v>
          </cell>
          <cell r="B1139" t="str">
            <v>MAINT MISC P</v>
          </cell>
          <cell r="C1139" t="str">
            <v>PWRD</v>
          </cell>
          <cell r="D1139" t="str">
            <v>Breakdown Maintenance</v>
          </cell>
          <cell r="E1139" t="str">
            <v>Catalina Generation-Main</v>
          </cell>
        </row>
        <row r="1140">
          <cell r="A1140" t="str">
            <v>F502194</v>
          </cell>
          <cell r="B1140" t="str">
            <v>BREAKDOWN XF</v>
          </cell>
          <cell r="C1140" t="str">
            <v>PWRD</v>
          </cell>
          <cell r="D1140" t="str">
            <v>Breakdown Maintenance</v>
          </cell>
          <cell r="E1140" t="str">
            <v>Breakdown Maintenance - Dist</v>
          </cell>
        </row>
        <row r="1141">
          <cell r="A1141" t="str">
            <v>F502199</v>
          </cell>
          <cell r="B1141" t="str">
            <v>DISTRN XFMR</v>
          </cell>
          <cell r="C1141" t="str">
            <v>PWRD</v>
          </cell>
          <cell r="D1141" t="str">
            <v>Preventive Maintenance</v>
          </cell>
          <cell r="E1141" t="str">
            <v>Write Offs/Related Expense</v>
          </cell>
        </row>
        <row r="1142">
          <cell r="A1142" t="str">
            <v>F502236</v>
          </cell>
          <cell r="B1142" t="str">
            <v>W O REL EXP</v>
          </cell>
          <cell r="C1142" t="str">
            <v>PWRD</v>
          </cell>
          <cell r="D1142" t="str">
            <v>Preventive Maintenance</v>
          </cell>
          <cell r="E1142" t="str">
            <v>Write Offs/Related Expense</v>
          </cell>
        </row>
        <row r="1143">
          <cell r="A1143" t="str">
            <v>F502238</v>
          </cell>
          <cell r="B1143" t="str">
            <v>MAINT/GAS PR</v>
          </cell>
          <cell r="C1143" t="str">
            <v>PWRD- Gas</v>
          </cell>
          <cell r="D1143" t="str">
            <v>Catalina</v>
          </cell>
          <cell r="E1143" t="str">
            <v>Gas/Water</v>
          </cell>
        </row>
        <row r="1144">
          <cell r="A1144" t="str">
            <v>F502239</v>
          </cell>
          <cell r="B1144" t="str">
            <v>INSTALL GAS</v>
          </cell>
          <cell r="C1144" t="str">
            <v>PWRD- Gas</v>
          </cell>
          <cell r="D1144" t="str">
            <v>Catalina</v>
          </cell>
          <cell r="E1144" t="str">
            <v>Gas/Water</v>
          </cell>
        </row>
        <row r="1145">
          <cell r="A1145" t="str">
            <v>F502240</v>
          </cell>
          <cell r="B1145" t="str">
            <v>MAINT/MAIN/S</v>
          </cell>
          <cell r="C1145" t="str">
            <v>PWRD- Gas</v>
          </cell>
          <cell r="D1145" t="str">
            <v>Catalina</v>
          </cell>
          <cell r="E1145" t="str">
            <v>Gas/Water</v>
          </cell>
        </row>
        <row r="1146">
          <cell r="A1146" t="str">
            <v>F502241</v>
          </cell>
          <cell r="B1146" t="str">
            <v>MAINT/MTR/RE</v>
          </cell>
          <cell r="C1146" t="str">
            <v>PWRD- Gas</v>
          </cell>
          <cell r="D1146" t="str">
            <v>Catalina</v>
          </cell>
          <cell r="E1146" t="str">
            <v>Gas/Water</v>
          </cell>
        </row>
        <row r="1147">
          <cell r="A1147" t="str">
            <v>F502242</v>
          </cell>
          <cell r="B1147" t="str">
            <v>MAINT/WTR SR</v>
          </cell>
          <cell r="C1147" t="str">
            <v>PWRD- Water</v>
          </cell>
          <cell r="D1147" t="str">
            <v>Catalina</v>
          </cell>
          <cell r="E1147" t="str">
            <v>Gas/Water</v>
          </cell>
        </row>
        <row r="1148">
          <cell r="A1148" t="str">
            <v>F502243</v>
          </cell>
          <cell r="B1148" t="str">
            <v>MAINT/PUMP F</v>
          </cell>
          <cell r="C1148" t="str">
            <v>PWRD- Water</v>
          </cell>
          <cell r="D1148" t="str">
            <v>Catalina</v>
          </cell>
          <cell r="E1148" t="str">
            <v>Gas/Water</v>
          </cell>
        </row>
        <row r="1149">
          <cell r="A1149" t="str">
            <v>F502244</v>
          </cell>
          <cell r="B1149" t="str">
            <v>MAINT/TREAT</v>
          </cell>
          <cell r="C1149" t="str">
            <v>PWRD- Water</v>
          </cell>
          <cell r="D1149" t="str">
            <v>Catalina</v>
          </cell>
          <cell r="E1149" t="str">
            <v>Gas/Water</v>
          </cell>
        </row>
        <row r="1150">
          <cell r="A1150" t="str">
            <v>F502245</v>
          </cell>
          <cell r="B1150" t="str">
            <v>MAINT/DISTRI</v>
          </cell>
          <cell r="C1150" t="str">
            <v>PWRD- Water</v>
          </cell>
          <cell r="D1150" t="str">
            <v>Catalina</v>
          </cell>
          <cell r="E1150" t="str">
            <v>Gas/Water</v>
          </cell>
        </row>
        <row r="1151">
          <cell r="A1151" t="str">
            <v>F502292</v>
          </cell>
          <cell r="B1151" t="str">
            <v>SKILLS TRAIN</v>
          </cell>
          <cell r="C1151" t="str">
            <v>PWRD</v>
          </cell>
          <cell r="D1151" t="str">
            <v>Training/Safety/Meetings</v>
          </cell>
          <cell r="E1151" t="str">
            <v>Job Training</v>
          </cell>
        </row>
        <row r="1152">
          <cell r="A1152" t="str">
            <v>F502294</v>
          </cell>
          <cell r="B1152" t="str">
            <v>SKILLS TRAIN</v>
          </cell>
          <cell r="C1152" t="str">
            <v>PWRD</v>
          </cell>
          <cell r="D1152" t="str">
            <v>Training/Safety/Meetings</v>
          </cell>
          <cell r="E1152" t="str">
            <v>Job Training</v>
          </cell>
        </row>
        <row r="1153">
          <cell r="A1153" t="str">
            <v>F502295</v>
          </cell>
          <cell r="B1153" t="str">
            <v>SKILLS TRAIN</v>
          </cell>
          <cell r="C1153" t="str">
            <v>PWRD</v>
          </cell>
          <cell r="D1153" t="str">
            <v>Training/Safety/Meetings</v>
          </cell>
          <cell r="E1153" t="str">
            <v>Job Training</v>
          </cell>
        </row>
        <row r="1154">
          <cell r="A1154" t="str">
            <v>F502296</v>
          </cell>
          <cell r="B1154" t="str">
            <v>SKILLS TRAIN</v>
          </cell>
          <cell r="C1154" t="str">
            <v>PWRD</v>
          </cell>
          <cell r="D1154" t="str">
            <v>Training/Safety/Meetings</v>
          </cell>
          <cell r="E1154" t="str">
            <v>Job Training</v>
          </cell>
        </row>
        <row r="1155">
          <cell r="A1155" t="str">
            <v>F502298</v>
          </cell>
          <cell r="B1155" t="str">
            <v>SKILLS TRAIN</v>
          </cell>
          <cell r="C1155" t="str">
            <v>PWRD</v>
          </cell>
          <cell r="D1155" t="str">
            <v>Training/Safety/Meetings</v>
          </cell>
          <cell r="E1155" t="str">
            <v>Job Training</v>
          </cell>
        </row>
        <row r="1156">
          <cell r="A1156" t="str">
            <v>F502301</v>
          </cell>
          <cell r="B1156" t="str">
            <v>SKILLS TRAIN</v>
          </cell>
          <cell r="C1156" t="str">
            <v>PWRD</v>
          </cell>
          <cell r="D1156" t="str">
            <v>Training/Safety/Meetings</v>
          </cell>
          <cell r="E1156" t="str">
            <v>Job Training</v>
          </cell>
        </row>
        <row r="1157">
          <cell r="A1157" t="str">
            <v>F502302</v>
          </cell>
          <cell r="B1157" t="str">
            <v>SKILLS TRAIN</v>
          </cell>
          <cell r="C1157" t="str">
            <v>PWRD</v>
          </cell>
          <cell r="D1157" t="str">
            <v>Training/Safety/Meetings</v>
          </cell>
          <cell r="E1157" t="str">
            <v>Job Training</v>
          </cell>
        </row>
        <row r="1158">
          <cell r="A1158" t="str">
            <v>F502305</v>
          </cell>
          <cell r="B1158" t="str">
            <v>SKILLS TRAIN</v>
          </cell>
          <cell r="C1158" t="str">
            <v>PWRD</v>
          </cell>
          <cell r="D1158" t="str">
            <v>Training/Safety/Meetings</v>
          </cell>
          <cell r="E1158" t="str">
            <v>Job Training</v>
          </cell>
        </row>
        <row r="1159">
          <cell r="A1159" t="str">
            <v>F502308</v>
          </cell>
          <cell r="B1159" t="str">
            <v>SKILLS TRAIN</v>
          </cell>
          <cell r="C1159" t="str">
            <v>PWRD</v>
          </cell>
          <cell r="D1159" t="str">
            <v>Training/Safety/Meetings</v>
          </cell>
          <cell r="E1159" t="str">
            <v>Job Training</v>
          </cell>
        </row>
        <row r="1160">
          <cell r="A1160" t="str">
            <v>F502317</v>
          </cell>
          <cell r="B1160" t="str">
            <v>SKILLS TRAIN</v>
          </cell>
          <cell r="C1160" t="str">
            <v>PWRD</v>
          </cell>
          <cell r="D1160" t="str">
            <v>Training/Safety/Meetings</v>
          </cell>
          <cell r="E1160" t="str">
            <v>Job Training</v>
          </cell>
        </row>
        <row r="1161">
          <cell r="A1161" t="str">
            <v>F502319</v>
          </cell>
          <cell r="B1161" t="str">
            <v>SKILLS TRAIN</v>
          </cell>
          <cell r="C1161" t="str">
            <v>PWRD</v>
          </cell>
          <cell r="D1161" t="str">
            <v>Training/Safety/Meetings</v>
          </cell>
          <cell r="E1161" t="str">
            <v>Job Training</v>
          </cell>
        </row>
        <row r="1162">
          <cell r="A1162" t="str">
            <v>F502321</v>
          </cell>
          <cell r="B1162" t="str">
            <v>SKILLS TRAIN</v>
          </cell>
          <cell r="C1162" t="str">
            <v>PWRD</v>
          </cell>
          <cell r="D1162" t="str">
            <v>Training/Safety/Meetings</v>
          </cell>
          <cell r="E1162" t="str">
            <v>Job Training</v>
          </cell>
        </row>
        <row r="1163">
          <cell r="A1163" t="str">
            <v>F502323</v>
          </cell>
          <cell r="B1163" t="str">
            <v>SKILLS TRAIN</v>
          </cell>
          <cell r="C1163" t="str">
            <v>PWRD</v>
          </cell>
          <cell r="D1163" t="str">
            <v>Training/Safety/Meetings</v>
          </cell>
          <cell r="E1163" t="str">
            <v>Job Training</v>
          </cell>
        </row>
        <row r="1164">
          <cell r="A1164" t="str">
            <v>F502357</v>
          </cell>
          <cell r="B1164" t="str">
            <v>SKILLS COMP</v>
          </cell>
          <cell r="C1164" t="str">
            <v>PWRD</v>
          </cell>
          <cell r="D1164" t="str">
            <v>Training/Safety/Meetings</v>
          </cell>
          <cell r="E1164" t="str">
            <v>Job Training</v>
          </cell>
        </row>
        <row r="1165">
          <cell r="A1165" t="str">
            <v>F502364</v>
          </cell>
          <cell r="B1165" t="str">
            <v>SKILLS TRAIN</v>
          </cell>
          <cell r="C1165" t="str">
            <v>PWRD</v>
          </cell>
          <cell r="D1165" t="str">
            <v>Training/Safety/Meetings</v>
          </cell>
          <cell r="E1165" t="str">
            <v>Job Training</v>
          </cell>
        </row>
        <row r="1166">
          <cell r="A1166" t="str">
            <v>F502366</v>
          </cell>
          <cell r="B1166" t="str">
            <v>SKILLS TRAIN</v>
          </cell>
          <cell r="C1166" t="str">
            <v>PWRD</v>
          </cell>
          <cell r="D1166" t="str">
            <v>Training/Safety/Meetings</v>
          </cell>
          <cell r="E1166" t="str">
            <v>Job Training</v>
          </cell>
        </row>
        <row r="1167">
          <cell r="A1167" t="str">
            <v>F502415</v>
          </cell>
          <cell r="B1167" t="str">
            <v>SAFETY TRAIN</v>
          </cell>
          <cell r="C1167" t="str">
            <v>PWRD</v>
          </cell>
          <cell r="D1167" t="str">
            <v>Training/Safety/Meetings</v>
          </cell>
          <cell r="E1167" t="str">
            <v>Safety</v>
          </cell>
        </row>
        <row r="1168">
          <cell r="A1168" t="str">
            <v>F502416</v>
          </cell>
          <cell r="B1168" t="str">
            <v>SAFETY TRAIN</v>
          </cell>
          <cell r="C1168" t="str">
            <v>PWRD</v>
          </cell>
          <cell r="D1168" t="str">
            <v>Training/Safety/Meetings</v>
          </cell>
          <cell r="E1168" t="str">
            <v>Safety</v>
          </cell>
        </row>
        <row r="1169">
          <cell r="A1169" t="str">
            <v>F502425</v>
          </cell>
          <cell r="B1169" t="str">
            <v>SAFETY MEETI</v>
          </cell>
          <cell r="C1169" t="str">
            <v>PWRD</v>
          </cell>
          <cell r="D1169" t="str">
            <v>Training/Safety/Meetings</v>
          </cell>
          <cell r="E1169" t="str">
            <v>Safety</v>
          </cell>
        </row>
        <row r="1170">
          <cell r="A1170" t="str">
            <v>F502426</v>
          </cell>
          <cell r="B1170" t="str">
            <v>SAFETY MEETI</v>
          </cell>
          <cell r="C1170" t="str">
            <v>PWRD</v>
          </cell>
          <cell r="D1170" t="str">
            <v>Training/Safety/Meetings</v>
          </cell>
          <cell r="E1170" t="str">
            <v>Safety</v>
          </cell>
        </row>
        <row r="1171">
          <cell r="A1171" t="str">
            <v>F502427</v>
          </cell>
          <cell r="B1171" t="str">
            <v>SAFETY MEETI</v>
          </cell>
          <cell r="C1171" t="str">
            <v>PWRD</v>
          </cell>
          <cell r="D1171" t="str">
            <v>Training/Safety/Meetings</v>
          </cell>
          <cell r="E1171" t="str">
            <v>Safety</v>
          </cell>
        </row>
        <row r="1172">
          <cell r="A1172" t="str">
            <v>F502428</v>
          </cell>
          <cell r="B1172" t="str">
            <v>SAFETY MEETI</v>
          </cell>
          <cell r="C1172" t="str">
            <v>PWRD</v>
          </cell>
          <cell r="D1172" t="str">
            <v>Training/Safety/Meetings</v>
          </cell>
          <cell r="E1172" t="str">
            <v>Safety</v>
          </cell>
        </row>
        <row r="1173">
          <cell r="A1173" t="str">
            <v>F502429</v>
          </cell>
          <cell r="B1173" t="str">
            <v>SAFETY MEETI</v>
          </cell>
          <cell r="C1173" t="str">
            <v>PWRD</v>
          </cell>
          <cell r="D1173" t="str">
            <v>Training/Safety/Meetings</v>
          </cell>
          <cell r="E1173" t="str">
            <v>Safety</v>
          </cell>
        </row>
        <row r="1174">
          <cell r="A1174" t="str">
            <v>F502430</v>
          </cell>
          <cell r="B1174" t="str">
            <v>SAFETY MEETI</v>
          </cell>
          <cell r="C1174" t="str">
            <v>PWRD</v>
          </cell>
          <cell r="D1174" t="str">
            <v>Training/Safety/Meetings</v>
          </cell>
          <cell r="E1174" t="str">
            <v>Safety</v>
          </cell>
        </row>
        <row r="1175">
          <cell r="A1175" t="str">
            <v>F502431</v>
          </cell>
          <cell r="B1175" t="str">
            <v>SAFETY MEETI</v>
          </cell>
          <cell r="C1175" t="str">
            <v>PWRD</v>
          </cell>
          <cell r="D1175" t="str">
            <v>Training/Safety/Meetings</v>
          </cell>
          <cell r="E1175" t="str">
            <v>Safety</v>
          </cell>
        </row>
        <row r="1176">
          <cell r="A1176" t="str">
            <v>F502432</v>
          </cell>
          <cell r="B1176" t="str">
            <v>SAFETY MEETI</v>
          </cell>
          <cell r="C1176" t="str">
            <v>PWRD</v>
          </cell>
          <cell r="D1176" t="str">
            <v>Training/Safety/Meetings</v>
          </cell>
          <cell r="E1176" t="str">
            <v>Safety</v>
          </cell>
        </row>
        <row r="1177">
          <cell r="A1177" t="str">
            <v>F502433</v>
          </cell>
          <cell r="B1177" t="str">
            <v>SAFETY MEETI</v>
          </cell>
          <cell r="C1177" t="str">
            <v>PWRD</v>
          </cell>
          <cell r="D1177" t="str">
            <v>Training/Safety/Meetings</v>
          </cell>
          <cell r="E1177" t="str">
            <v>Safety</v>
          </cell>
        </row>
        <row r="1178">
          <cell r="A1178" t="str">
            <v>F502434</v>
          </cell>
          <cell r="B1178" t="str">
            <v>SAFETY MEETI</v>
          </cell>
          <cell r="C1178" t="str">
            <v>PWRD</v>
          </cell>
          <cell r="D1178" t="str">
            <v>Training/Safety/Meetings</v>
          </cell>
          <cell r="E1178" t="str">
            <v>Safety</v>
          </cell>
        </row>
        <row r="1179">
          <cell r="A1179" t="str">
            <v>F502435</v>
          </cell>
          <cell r="B1179" t="str">
            <v>SAFETY MEETI</v>
          </cell>
          <cell r="C1179" t="str">
            <v>PWRD</v>
          </cell>
          <cell r="D1179" t="str">
            <v>Training/Safety/Meetings</v>
          </cell>
          <cell r="E1179" t="str">
            <v>Safety</v>
          </cell>
        </row>
        <row r="1180">
          <cell r="A1180" t="str">
            <v>F502436</v>
          </cell>
          <cell r="B1180" t="str">
            <v>SAFETY MEETI</v>
          </cell>
          <cell r="C1180" t="str">
            <v>PWRD</v>
          </cell>
          <cell r="D1180" t="str">
            <v>Training/Safety/Meetings</v>
          </cell>
          <cell r="E1180" t="str">
            <v>Safety</v>
          </cell>
        </row>
        <row r="1181">
          <cell r="A1181" t="str">
            <v>F502437</v>
          </cell>
          <cell r="B1181" t="str">
            <v>SAFETY MEETI</v>
          </cell>
          <cell r="C1181" t="str">
            <v>PWRD</v>
          </cell>
          <cell r="D1181" t="str">
            <v>Training/Safety/Meetings</v>
          </cell>
          <cell r="E1181" t="str">
            <v>Safety</v>
          </cell>
        </row>
        <row r="1182">
          <cell r="A1182" t="str">
            <v>F502438</v>
          </cell>
          <cell r="B1182" t="str">
            <v>SAFETY MEETI</v>
          </cell>
          <cell r="C1182" t="str">
            <v>PWRD</v>
          </cell>
          <cell r="D1182" t="str">
            <v>Training/Safety/Meetings</v>
          </cell>
          <cell r="E1182" t="str">
            <v>Safety</v>
          </cell>
        </row>
        <row r="1183">
          <cell r="A1183" t="str">
            <v>F502439</v>
          </cell>
          <cell r="B1183" t="str">
            <v>SAFETY MEETI</v>
          </cell>
          <cell r="C1183" t="str">
            <v>PWRD</v>
          </cell>
          <cell r="D1183" t="str">
            <v>Training/Safety/Meetings</v>
          </cell>
          <cell r="E1183" t="str">
            <v>Safety</v>
          </cell>
        </row>
        <row r="1184">
          <cell r="A1184" t="str">
            <v>F502440</v>
          </cell>
          <cell r="B1184" t="str">
            <v>SAFETY MEETI</v>
          </cell>
          <cell r="C1184" t="str">
            <v>PWRD</v>
          </cell>
          <cell r="D1184" t="str">
            <v>Training/Safety/Meetings</v>
          </cell>
          <cell r="E1184" t="str">
            <v>Safety</v>
          </cell>
        </row>
        <row r="1185">
          <cell r="A1185" t="str">
            <v>F502441</v>
          </cell>
          <cell r="B1185" t="str">
            <v>SAFETY MEETI</v>
          </cell>
          <cell r="C1185" t="str">
            <v>PWRD</v>
          </cell>
          <cell r="D1185" t="str">
            <v>Training/Safety/Meetings</v>
          </cell>
          <cell r="E1185" t="str">
            <v>Safety</v>
          </cell>
        </row>
        <row r="1186">
          <cell r="A1186" t="str">
            <v>F502442</v>
          </cell>
          <cell r="B1186" t="str">
            <v>SAFETY MEETI</v>
          </cell>
          <cell r="C1186" t="str">
            <v>PWRD</v>
          </cell>
          <cell r="D1186" t="str">
            <v>Training/Safety/Meetings</v>
          </cell>
          <cell r="E1186" t="str">
            <v>Safety</v>
          </cell>
        </row>
        <row r="1187">
          <cell r="A1187" t="str">
            <v>F502443</v>
          </cell>
          <cell r="B1187" t="str">
            <v>SAFETY MEETI</v>
          </cell>
          <cell r="C1187" t="str">
            <v>PWRD</v>
          </cell>
          <cell r="D1187" t="str">
            <v>Training/Safety/Meetings</v>
          </cell>
          <cell r="E1187" t="str">
            <v>Safety</v>
          </cell>
        </row>
        <row r="1188">
          <cell r="A1188" t="str">
            <v>F502444</v>
          </cell>
          <cell r="B1188" t="str">
            <v>SAFETY MEETI</v>
          </cell>
          <cell r="C1188" t="str">
            <v>PWRD</v>
          </cell>
          <cell r="D1188" t="str">
            <v>Training/Safety/Meetings</v>
          </cell>
          <cell r="E1188" t="str">
            <v>Safety</v>
          </cell>
        </row>
        <row r="1189">
          <cell r="A1189" t="str">
            <v>F502445</v>
          </cell>
          <cell r="B1189" t="str">
            <v>SAFETY MEETI</v>
          </cell>
          <cell r="C1189" t="str">
            <v>PWRD</v>
          </cell>
          <cell r="D1189" t="str">
            <v>Training/Safety/Meetings</v>
          </cell>
          <cell r="E1189" t="str">
            <v>Safety</v>
          </cell>
        </row>
        <row r="1190">
          <cell r="A1190" t="str">
            <v>F502446</v>
          </cell>
          <cell r="B1190" t="str">
            <v>SAFETY MEETI</v>
          </cell>
          <cell r="C1190" t="str">
            <v>PWRD</v>
          </cell>
          <cell r="D1190" t="str">
            <v>Training/Safety/Meetings</v>
          </cell>
          <cell r="E1190" t="str">
            <v>Safety</v>
          </cell>
        </row>
        <row r="1191">
          <cell r="A1191" t="str">
            <v>F502447</v>
          </cell>
          <cell r="B1191" t="str">
            <v>SAFETY MEETI</v>
          </cell>
          <cell r="C1191" t="str">
            <v>PWRD</v>
          </cell>
          <cell r="D1191" t="str">
            <v>Training/Safety/Meetings</v>
          </cell>
          <cell r="E1191" t="str">
            <v>Safety</v>
          </cell>
        </row>
        <row r="1192">
          <cell r="A1192" t="str">
            <v>F502448</v>
          </cell>
          <cell r="B1192" t="str">
            <v>SAFETY MEETI</v>
          </cell>
          <cell r="C1192" t="str">
            <v>PWRD</v>
          </cell>
          <cell r="D1192" t="str">
            <v>Training/Safety/Meetings</v>
          </cell>
          <cell r="E1192" t="str">
            <v>Safety</v>
          </cell>
        </row>
        <row r="1193">
          <cell r="A1193" t="str">
            <v>F502449</v>
          </cell>
          <cell r="B1193" t="str">
            <v>SAFETY MEETI</v>
          </cell>
          <cell r="C1193" t="str">
            <v>PWRD</v>
          </cell>
          <cell r="D1193" t="str">
            <v>Training/Safety/Meetings</v>
          </cell>
          <cell r="E1193" t="str">
            <v>Safety</v>
          </cell>
        </row>
        <row r="1194">
          <cell r="A1194" t="str">
            <v>F502450</v>
          </cell>
          <cell r="B1194" t="str">
            <v>SAFETY MEETI</v>
          </cell>
          <cell r="C1194" t="str">
            <v>PWRD</v>
          </cell>
          <cell r="D1194" t="str">
            <v>Training/Safety/Meetings</v>
          </cell>
          <cell r="E1194" t="str">
            <v>Safety</v>
          </cell>
        </row>
        <row r="1195">
          <cell r="A1195" t="str">
            <v>F502451</v>
          </cell>
          <cell r="B1195" t="str">
            <v>SAFETY MEETI</v>
          </cell>
          <cell r="C1195" t="str">
            <v>PWRD</v>
          </cell>
          <cell r="D1195" t="str">
            <v>Training/Safety/Meetings</v>
          </cell>
          <cell r="E1195" t="str">
            <v>Safety</v>
          </cell>
        </row>
        <row r="1196">
          <cell r="A1196" t="str">
            <v>F502452</v>
          </cell>
          <cell r="B1196" t="str">
            <v>SAFETY MEETI</v>
          </cell>
          <cell r="C1196" t="str">
            <v>PWRD</v>
          </cell>
          <cell r="D1196" t="str">
            <v>Training/Safety/Meetings</v>
          </cell>
          <cell r="E1196" t="str">
            <v>Safety</v>
          </cell>
        </row>
        <row r="1197">
          <cell r="A1197" t="str">
            <v>F502453</v>
          </cell>
          <cell r="B1197" t="str">
            <v>SAFETY MEETI</v>
          </cell>
          <cell r="C1197" t="str">
            <v>PWRD</v>
          </cell>
          <cell r="D1197" t="str">
            <v>Training/Safety/Meetings</v>
          </cell>
          <cell r="E1197" t="str">
            <v>Safety</v>
          </cell>
        </row>
        <row r="1198">
          <cell r="A1198" t="str">
            <v>F502454</v>
          </cell>
          <cell r="B1198" t="str">
            <v>SAFETY MEETI</v>
          </cell>
          <cell r="C1198" t="str">
            <v>PWRD</v>
          </cell>
          <cell r="D1198" t="str">
            <v>Training/Safety/Meetings</v>
          </cell>
          <cell r="E1198" t="str">
            <v>Safety</v>
          </cell>
        </row>
        <row r="1199">
          <cell r="A1199" t="str">
            <v>F502455</v>
          </cell>
          <cell r="B1199" t="str">
            <v>SAFETY MEETI</v>
          </cell>
          <cell r="C1199" t="str">
            <v>PWRD</v>
          </cell>
          <cell r="D1199" t="str">
            <v>Training/Safety/Meetings</v>
          </cell>
          <cell r="E1199" t="str">
            <v>Safety</v>
          </cell>
        </row>
        <row r="1200">
          <cell r="A1200" t="str">
            <v>F502456</v>
          </cell>
          <cell r="B1200" t="str">
            <v>SAFETY MEETI</v>
          </cell>
          <cell r="C1200" t="str">
            <v>PWRD</v>
          </cell>
          <cell r="D1200" t="str">
            <v>Training/Safety/Meetings</v>
          </cell>
          <cell r="E1200" t="str">
            <v>Safety</v>
          </cell>
        </row>
        <row r="1201">
          <cell r="A1201" t="str">
            <v>F502457</v>
          </cell>
          <cell r="B1201" t="str">
            <v>SAFETY MEETI</v>
          </cell>
          <cell r="C1201" t="str">
            <v>PWRD</v>
          </cell>
          <cell r="D1201" t="str">
            <v>Training/Safety/Meetings</v>
          </cell>
          <cell r="E1201" t="str">
            <v>Safety</v>
          </cell>
        </row>
        <row r="1202">
          <cell r="A1202" t="str">
            <v>F502458</v>
          </cell>
          <cell r="B1202" t="str">
            <v>SAFETY MEETI</v>
          </cell>
          <cell r="C1202" t="str">
            <v>PWRD</v>
          </cell>
          <cell r="D1202" t="str">
            <v>Training/Safety/Meetings</v>
          </cell>
          <cell r="E1202" t="str">
            <v>Safety</v>
          </cell>
        </row>
        <row r="1203">
          <cell r="A1203" t="str">
            <v>F502459</v>
          </cell>
          <cell r="B1203" t="str">
            <v>SAFETY MEETI</v>
          </cell>
          <cell r="C1203" t="str">
            <v>PWRD</v>
          </cell>
          <cell r="D1203" t="str">
            <v>Training/Safety/Meetings</v>
          </cell>
          <cell r="E1203" t="str">
            <v>Safety</v>
          </cell>
        </row>
        <row r="1204">
          <cell r="A1204" t="str">
            <v>F502460</v>
          </cell>
          <cell r="B1204" t="str">
            <v>SAFETY MEETI</v>
          </cell>
          <cell r="C1204" t="str">
            <v>PWRD</v>
          </cell>
          <cell r="D1204" t="str">
            <v>Training/Safety/Meetings</v>
          </cell>
          <cell r="E1204" t="str">
            <v>Safety</v>
          </cell>
        </row>
        <row r="1205">
          <cell r="A1205" t="str">
            <v>F502461</v>
          </cell>
          <cell r="B1205" t="str">
            <v>SAFETY MEETI</v>
          </cell>
          <cell r="C1205" t="str">
            <v>PWRD</v>
          </cell>
          <cell r="D1205" t="str">
            <v>Training/Safety/Meetings</v>
          </cell>
          <cell r="E1205" t="str">
            <v>Safety</v>
          </cell>
        </row>
        <row r="1206">
          <cell r="A1206" t="str">
            <v>F502462</v>
          </cell>
          <cell r="B1206" t="str">
            <v>SAFETY MEETI</v>
          </cell>
          <cell r="C1206" t="str">
            <v>PWRD</v>
          </cell>
          <cell r="D1206" t="str">
            <v>Training/Safety/Meetings</v>
          </cell>
          <cell r="E1206" t="str">
            <v>Safety</v>
          </cell>
        </row>
        <row r="1207">
          <cell r="A1207" t="str">
            <v>F502463</v>
          </cell>
          <cell r="B1207" t="str">
            <v>SAFETY MEETI</v>
          </cell>
          <cell r="C1207" t="str">
            <v>PWRD</v>
          </cell>
          <cell r="D1207" t="str">
            <v>Training/Safety/Meetings</v>
          </cell>
          <cell r="E1207" t="str">
            <v>Safety</v>
          </cell>
        </row>
        <row r="1208">
          <cell r="A1208" t="str">
            <v>F502465</v>
          </cell>
          <cell r="B1208" t="str">
            <v>SAFETY MEETI</v>
          </cell>
          <cell r="C1208" t="str">
            <v>PWRD</v>
          </cell>
          <cell r="D1208" t="str">
            <v>Training/Safety/Meetings</v>
          </cell>
          <cell r="E1208" t="str">
            <v>Safety</v>
          </cell>
        </row>
        <row r="1209">
          <cell r="A1209" t="str">
            <v>F502466</v>
          </cell>
          <cell r="B1209" t="str">
            <v>SAFETY MEETI</v>
          </cell>
          <cell r="C1209" t="str">
            <v>PWRD</v>
          </cell>
          <cell r="D1209" t="str">
            <v>Training/Safety/Meetings</v>
          </cell>
          <cell r="E1209" t="str">
            <v>Safety</v>
          </cell>
        </row>
        <row r="1210">
          <cell r="A1210" t="str">
            <v>F502467</v>
          </cell>
          <cell r="B1210" t="str">
            <v>SAFETY MEETI</v>
          </cell>
          <cell r="C1210" t="str">
            <v>PWRD</v>
          </cell>
          <cell r="D1210" t="str">
            <v>Training/Safety/Meetings</v>
          </cell>
          <cell r="E1210" t="str">
            <v>Safety</v>
          </cell>
        </row>
        <row r="1211">
          <cell r="A1211" t="str">
            <v>F502470</v>
          </cell>
          <cell r="B1211" t="str">
            <v>OH DETAIL IN</v>
          </cell>
          <cell r="C1211" t="str">
            <v>PWRD</v>
          </cell>
          <cell r="D1211" t="str">
            <v>Breakdown Maintenance</v>
          </cell>
          <cell r="E1211" t="str">
            <v>Breakdown Maintenance - Dist</v>
          </cell>
        </row>
        <row r="1212">
          <cell r="A1212" t="str">
            <v>F502474</v>
          </cell>
          <cell r="B1212" t="str">
            <v>VEG MGMT</v>
          </cell>
          <cell r="C1212" t="str">
            <v>PWRD</v>
          </cell>
          <cell r="D1212" t="str">
            <v>Line Clearing</v>
          </cell>
          <cell r="E1212" t="str">
            <v>Clearing Lines</v>
          </cell>
        </row>
        <row r="1213">
          <cell r="A1213" t="str">
            <v>F502475</v>
          </cell>
          <cell r="B1213" t="str">
            <v>LINE CLEARIN</v>
          </cell>
          <cell r="C1213" t="str">
            <v>PWRD</v>
          </cell>
          <cell r="D1213" t="str">
            <v>Line Clearing</v>
          </cell>
          <cell r="E1213" t="str">
            <v>Clearing Lines</v>
          </cell>
        </row>
        <row r="1214">
          <cell r="A1214" t="str">
            <v>F502476</v>
          </cell>
          <cell r="B1214" t="str">
            <v>SUPERV PLANT</v>
          </cell>
          <cell r="C1214" t="str">
            <v>PWRD</v>
          </cell>
          <cell r="D1214" t="str">
            <v>Operations</v>
          </cell>
          <cell r="E1214" t="str">
            <v>Catalina Generation-Ops</v>
          </cell>
        </row>
        <row r="1215">
          <cell r="A1215" t="str">
            <v>F502477</v>
          </cell>
          <cell r="B1215" t="str">
            <v>OPER PRIME M</v>
          </cell>
          <cell r="C1215" t="str">
            <v>PWRD</v>
          </cell>
          <cell r="D1215" t="str">
            <v>Operations</v>
          </cell>
          <cell r="E1215" t="str">
            <v>Catalina Generation-Ops</v>
          </cell>
        </row>
        <row r="1216">
          <cell r="A1216" t="str">
            <v>F502478</v>
          </cell>
          <cell r="B1216" t="str">
            <v>MISC EXPENSE</v>
          </cell>
          <cell r="C1216" t="str">
            <v>PWRD</v>
          </cell>
          <cell r="D1216" t="str">
            <v>Operations</v>
          </cell>
          <cell r="E1216" t="str">
            <v>Catalina Generation-Ops</v>
          </cell>
        </row>
        <row r="1217">
          <cell r="A1217" t="str">
            <v>F502480</v>
          </cell>
          <cell r="B1217" t="str">
            <v>TOOL EXPENSE</v>
          </cell>
          <cell r="C1217" t="str">
            <v>PWRD</v>
          </cell>
          <cell r="D1217" t="str">
            <v>Breakdown Maintenance</v>
          </cell>
          <cell r="E1217" t="str">
            <v>Catalina Generation-Main</v>
          </cell>
        </row>
        <row r="1218">
          <cell r="A1218" t="str">
            <v>F502481</v>
          </cell>
          <cell r="B1218" t="str">
            <v>EMISS NTRL C</v>
          </cell>
          <cell r="C1218" t="str">
            <v>PWRD</v>
          </cell>
          <cell r="D1218" t="str">
            <v>Breakdown Maintenance</v>
          </cell>
          <cell r="E1218" t="str">
            <v>Catalina Generation-Main</v>
          </cell>
        </row>
        <row r="1219">
          <cell r="A1219" t="str">
            <v>F502482</v>
          </cell>
          <cell r="B1219" t="str">
            <v>SUPERV PLANT</v>
          </cell>
          <cell r="C1219" t="str">
            <v>PWRD</v>
          </cell>
          <cell r="D1219" t="str">
            <v>Breakdown Maintenance</v>
          </cell>
          <cell r="E1219" t="str">
            <v>Catalina Generation-Main</v>
          </cell>
        </row>
        <row r="1220">
          <cell r="A1220" t="str">
            <v>F502483</v>
          </cell>
          <cell r="B1220" t="str">
            <v>TOXIC WASTE/</v>
          </cell>
          <cell r="C1220" t="str">
            <v>PWRD - Toxic</v>
          </cell>
          <cell r="D1220" t="str">
            <v>Storm/Toxic</v>
          </cell>
          <cell r="E1220" t="str">
            <v>Toxic</v>
          </cell>
        </row>
        <row r="1221">
          <cell r="A1221" t="str">
            <v>F502490</v>
          </cell>
          <cell r="B1221" t="str">
            <v>INSPECTION A</v>
          </cell>
          <cell r="C1221" t="str">
            <v>PWRD</v>
          </cell>
          <cell r="D1221" t="str">
            <v>Inspections</v>
          </cell>
          <cell r="E1221" t="str">
            <v>Distribution Equipment</v>
          </cell>
        </row>
        <row r="1222">
          <cell r="A1222" t="str">
            <v>F502491</v>
          </cell>
          <cell r="B1222" t="str">
            <v>TURN ON/OFF</v>
          </cell>
          <cell r="C1222" t="str">
            <v>PWRD</v>
          </cell>
          <cell r="D1222" t="str">
            <v>Operations</v>
          </cell>
          <cell r="E1222" t="str">
            <v>Service Requests</v>
          </cell>
        </row>
        <row r="1223">
          <cell r="A1223" t="str">
            <v>F502492</v>
          </cell>
          <cell r="B1223" t="str">
            <v>INSTALLING M</v>
          </cell>
          <cell r="C1223" t="str">
            <v>PWRD</v>
          </cell>
          <cell r="D1223" t="str">
            <v>Operations</v>
          </cell>
          <cell r="E1223" t="str">
            <v>Meters - Installing/Removing</v>
          </cell>
        </row>
        <row r="1224">
          <cell r="A1224" t="str">
            <v>F502493</v>
          </cell>
          <cell r="B1224" t="str">
            <v>REMOVE METER</v>
          </cell>
          <cell r="C1224" t="str">
            <v>PWRD</v>
          </cell>
          <cell r="D1224" t="str">
            <v>Operations</v>
          </cell>
          <cell r="E1224" t="str">
            <v>Meters - Installing/Removing</v>
          </cell>
        </row>
        <row r="1225">
          <cell r="A1225" t="str">
            <v>F502494</v>
          </cell>
          <cell r="B1225" t="str">
            <v>REARRNG/CHNG</v>
          </cell>
          <cell r="C1225" t="str">
            <v>PWRD</v>
          </cell>
          <cell r="D1225" t="str">
            <v>Operations</v>
          </cell>
          <cell r="E1225" t="str">
            <v>Meters - Installing/Removing</v>
          </cell>
        </row>
        <row r="1226">
          <cell r="A1226" t="str">
            <v>F502497</v>
          </cell>
          <cell r="B1226" t="str">
            <v>INFO MTGS/GR</v>
          </cell>
          <cell r="C1226" t="str">
            <v>PWRD</v>
          </cell>
          <cell r="D1226" t="str">
            <v>Training/Safety/Meetings</v>
          </cell>
          <cell r="E1226" t="str">
            <v>Information Meetings</v>
          </cell>
        </row>
        <row r="1227">
          <cell r="A1227" t="str">
            <v>F502501</v>
          </cell>
          <cell r="B1227" t="str">
            <v>INFO MTGS/GR</v>
          </cell>
          <cell r="C1227" t="str">
            <v>PWRD</v>
          </cell>
          <cell r="D1227" t="str">
            <v>Training/Safety/Meetings</v>
          </cell>
          <cell r="E1227" t="str">
            <v>Information Meetings</v>
          </cell>
        </row>
        <row r="1228">
          <cell r="A1228" t="str">
            <v>F502504</v>
          </cell>
          <cell r="B1228" t="str">
            <v>PROGRAM MAIN</v>
          </cell>
          <cell r="C1228" t="str">
            <v>PWRD</v>
          </cell>
          <cell r="D1228" t="str">
            <v>Preventive Maintenance</v>
          </cell>
          <cell r="E1228" t="str">
            <v>Program Mtce - Dist (Func 5269)</v>
          </cell>
        </row>
        <row r="1229">
          <cell r="A1229" t="str">
            <v>F502505</v>
          </cell>
          <cell r="B1229" t="str">
            <v>NON-PROGRAM</v>
          </cell>
          <cell r="C1229" t="str">
            <v>PWRD</v>
          </cell>
          <cell r="D1229" t="str">
            <v>Breakdown Maintenance</v>
          </cell>
          <cell r="E1229" t="str">
            <v>Breakdown Maintenance - Dist</v>
          </cell>
        </row>
        <row r="1230">
          <cell r="A1230" t="str">
            <v>F502507</v>
          </cell>
          <cell r="B1230" t="str">
            <v>MAINT/REP ST</v>
          </cell>
          <cell r="C1230" t="str">
            <v>PWRD</v>
          </cell>
          <cell r="D1230" t="str">
            <v>Breakdown Maintenance</v>
          </cell>
          <cell r="E1230" t="str">
            <v>Streetlighting</v>
          </cell>
        </row>
        <row r="1231">
          <cell r="A1231" t="str">
            <v>F502510</v>
          </cell>
          <cell r="B1231" t="str">
            <v>METER READIN</v>
          </cell>
          <cell r="C1231" t="str">
            <v>PWRD</v>
          </cell>
          <cell r="D1231" t="str">
            <v>Operations</v>
          </cell>
          <cell r="E1231" t="str">
            <v>Meter Reading</v>
          </cell>
        </row>
        <row r="1232">
          <cell r="A1232" t="str">
            <v>F502511</v>
          </cell>
          <cell r="B1232" t="str">
            <v>COLLECTION A</v>
          </cell>
          <cell r="C1232" t="str">
            <v>PWRD</v>
          </cell>
          <cell r="D1232" t="str">
            <v>Operations</v>
          </cell>
          <cell r="E1232" t="str">
            <v>Billing/Collections/Bkkpg</v>
          </cell>
        </row>
        <row r="1233">
          <cell r="A1233" t="str">
            <v>F502512</v>
          </cell>
          <cell r="B1233" t="str">
            <v>DISCON/RECON</v>
          </cell>
          <cell r="C1233" t="str">
            <v>PWRD</v>
          </cell>
          <cell r="D1233" t="str">
            <v>Operations</v>
          </cell>
          <cell r="E1233" t="str">
            <v>Service Requests</v>
          </cell>
        </row>
        <row r="1234">
          <cell r="A1234" t="str">
            <v>F502513</v>
          </cell>
          <cell r="B1234" t="str">
            <v>SUPERVISION</v>
          </cell>
          <cell r="C1234" t="str">
            <v>PWRD- Gas</v>
          </cell>
          <cell r="D1234" t="str">
            <v>Catalina</v>
          </cell>
          <cell r="E1234" t="str">
            <v>Gas/Water</v>
          </cell>
        </row>
        <row r="1235">
          <cell r="A1235" t="str">
            <v>F502514</v>
          </cell>
          <cell r="B1235" t="str">
            <v>CUST ACCTG A</v>
          </cell>
          <cell r="C1235" t="str">
            <v>PWRD- Gas</v>
          </cell>
          <cell r="D1235" t="str">
            <v>Catalina</v>
          </cell>
          <cell r="E1235" t="str">
            <v>Gas/Water</v>
          </cell>
        </row>
        <row r="1236">
          <cell r="A1236" t="str">
            <v>F502515</v>
          </cell>
          <cell r="B1236" t="str">
            <v>MISCELLANEOU</v>
          </cell>
          <cell r="C1236" t="str">
            <v>PWRD- Gas</v>
          </cell>
          <cell r="D1236" t="str">
            <v>Catalina</v>
          </cell>
          <cell r="E1236" t="str">
            <v>Gas/Water</v>
          </cell>
        </row>
        <row r="1237">
          <cell r="A1237" t="str">
            <v>F502517</v>
          </cell>
          <cell r="B1237" t="str">
            <v>READ METERS</v>
          </cell>
          <cell r="C1237" t="str">
            <v>PWRD- Gas</v>
          </cell>
          <cell r="D1237" t="str">
            <v>Catalina</v>
          </cell>
          <cell r="E1237" t="str">
            <v>Gas/Water</v>
          </cell>
        </row>
        <row r="1238">
          <cell r="A1238" t="str">
            <v>F502518</v>
          </cell>
          <cell r="B1238" t="str">
            <v>LABOR COSTS</v>
          </cell>
          <cell r="C1238" t="str">
            <v>PWRD- Gas</v>
          </cell>
          <cell r="D1238" t="str">
            <v>Catalina</v>
          </cell>
          <cell r="E1238" t="str">
            <v>Gas/Water</v>
          </cell>
        </row>
        <row r="1239">
          <cell r="A1239" t="str">
            <v>F502519</v>
          </cell>
          <cell r="B1239" t="str">
            <v>LABOR COSTS</v>
          </cell>
          <cell r="C1239" t="str">
            <v>PWRD- Gas</v>
          </cell>
          <cell r="D1239" t="str">
            <v>Catalina</v>
          </cell>
          <cell r="E1239" t="str">
            <v>Gas/Water</v>
          </cell>
        </row>
        <row r="1240">
          <cell r="A1240" t="str">
            <v>F502520</v>
          </cell>
          <cell r="B1240" t="str">
            <v>METER/REGULA</v>
          </cell>
          <cell r="C1240" t="str">
            <v>PWRD- Gas</v>
          </cell>
          <cell r="D1240" t="str">
            <v>Catalina</v>
          </cell>
          <cell r="E1240" t="str">
            <v>Gas/Water</v>
          </cell>
        </row>
        <row r="1241">
          <cell r="A1241" t="str">
            <v>F502521</v>
          </cell>
          <cell r="B1241" t="str">
            <v>REMOVE GAS M</v>
          </cell>
          <cell r="C1241" t="str">
            <v>PWRD- Gas</v>
          </cell>
          <cell r="D1241" t="str">
            <v>Catalina</v>
          </cell>
          <cell r="E1241" t="str">
            <v>Gas/Water</v>
          </cell>
        </row>
        <row r="1242">
          <cell r="A1242" t="str">
            <v>F502522</v>
          </cell>
          <cell r="B1242" t="str">
            <v>REMOVE REGUL</v>
          </cell>
          <cell r="C1242" t="str">
            <v>PWRD- Gas</v>
          </cell>
          <cell r="D1242" t="str">
            <v>Catalina</v>
          </cell>
          <cell r="E1242" t="str">
            <v>Gas/Water</v>
          </cell>
        </row>
        <row r="1243">
          <cell r="A1243" t="str">
            <v>F502523</v>
          </cell>
          <cell r="B1243" t="str">
            <v>INSTALL REGU</v>
          </cell>
          <cell r="C1243" t="str">
            <v>PWRD- Gas</v>
          </cell>
          <cell r="D1243" t="str">
            <v>Catalina</v>
          </cell>
          <cell r="E1243" t="str">
            <v>Gas/Water</v>
          </cell>
        </row>
        <row r="1244">
          <cell r="A1244" t="str">
            <v>F502524</v>
          </cell>
          <cell r="B1244" t="str">
            <v>SUPERVISION</v>
          </cell>
          <cell r="C1244" t="str">
            <v>PWRD- Water</v>
          </cell>
          <cell r="D1244" t="str">
            <v>Catalina</v>
          </cell>
          <cell r="E1244" t="str">
            <v>Gas/Water</v>
          </cell>
        </row>
        <row r="1245">
          <cell r="A1245" t="str">
            <v>F502525</v>
          </cell>
          <cell r="B1245" t="str">
            <v>CUST ACCOUNT</v>
          </cell>
          <cell r="C1245" t="str">
            <v>PWRD- Water</v>
          </cell>
          <cell r="D1245" t="str">
            <v>Catalina</v>
          </cell>
          <cell r="E1245" t="str">
            <v>Gas/Water</v>
          </cell>
        </row>
        <row r="1246">
          <cell r="A1246" t="str">
            <v>F502527</v>
          </cell>
          <cell r="B1246" t="str">
            <v>MISCELLANEOU</v>
          </cell>
          <cell r="C1246" t="str">
            <v>PWRD- Water</v>
          </cell>
          <cell r="D1246" t="str">
            <v>Catalina</v>
          </cell>
          <cell r="E1246" t="str">
            <v>Gas/Water</v>
          </cell>
        </row>
        <row r="1247">
          <cell r="A1247" t="str">
            <v>F502528</v>
          </cell>
          <cell r="B1247" t="str">
            <v>READ METERS</v>
          </cell>
          <cell r="C1247" t="str">
            <v>PWRD- Water</v>
          </cell>
          <cell r="D1247" t="str">
            <v>Catalina</v>
          </cell>
          <cell r="E1247" t="str">
            <v>Gas/Water</v>
          </cell>
        </row>
        <row r="1248">
          <cell r="A1248" t="str">
            <v>F502529</v>
          </cell>
          <cell r="B1248" t="str">
            <v>TOOL EXPENSE</v>
          </cell>
          <cell r="C1248" t="str">
            <v>PWRD- Water</v>
          </cell>
          <cell r="D1248" t="str">
            <v>Catalina</v>
          </cell>
          <cell r="E1248" t="str">
            <v>Gas/Water</v>
          </cell>
        </row>
        <row r="1249">
          <cell r="A1249" t="str">
            <v>F502530</v>
          </cell>
          <cell r="B1249" t="str">
            <v>OPER/WATER S</v>
          </cell>
          <cell r="C1249" t="str">
            <v>PWRD- Water</v>
          </cell>
          <cell r="D1249" t="str">
            <v>Catalina</v>
          </cell>
          <cell r="E1249" t="str">
            <v>Gas/Water</v>
          </cell>
        </row>
        <row r="1250">
          <cell r="A1250" t="str">
            <v>F502531</v>
          </cell>
          <cell r="B1250" t="str">
            <v>OPER/PUMPING</v>
          </cell>
          <cell r="C1250" t="str">
            <v>PWRD- Water</v>
          </cell>
          <cell r="D1250" t="str">
            <v>Catalina</v>
          </cell>
          <cell r="E1250" t="str">
            <v>Gas/Water</v>
          </cell>
        </row>
        <row r="1251">
          <cell r="A1251" t="str">
            <v>F502532</v>
          </cell>
          <cell r="B1251" t="str">
            <v>OPER/TREAT F</v>
          </cell>
          <cell r="C1251" t="str">
            <v>PWRD- Water</v>
          </cell>
          <cell r="D1251" t="str">
            <v>Catalina</v>
          </cell>
          <cell r="E1251" t="str">
            <v>Gas/Water</v>
          </cell>
        </row>
        <row r="1252">
          <cell r="A1252" t="str">
            <v>F502533</v>
          </cell>
          <cell r="B1252" t="str">
            <v>REMOVE WATER</v>
          </cell>
          <cell r="C1252" t="str">
            <v>PWRD- Water</v>
          </cell>
          <cell r="D1252" t="str">
            <v>Catalina</v>
          </cell>
          <cell r="E1252" t="str">
            <v>Gas/Water</v>
          </cell>
        </row>
        <row r="1253">
          <cell r="A1253" t="str">
            <v>F502534</v>
          </cell>
          <cell r="B1253" t="str">
            <v>MISCELLANEOU</v>
          </cell>
          <cell r="C1253" t="str">
            <v>PWRD- Water</v>
          </cell>
          <cell r="D1253" t="str">
            <v>Catalina</v>
          </cell>
          <cell r="E1253" t="str">
            <v>Gas/Water</v>
          </cell>
        </row>
        <row r="1254">
          <cell r="A1254" t="str">
            <v>F502535</v>
          </cell>
          <cell r="B1254" t="str">
            <v>OPER/WATER S</v>
          </cell>
          <cell r="C1254" t="str">
            <v>PWRD- Water</v>
          </cell>
          <cell r="D1254" t="str">
            <v>Catalina</v>
          </cell>
          <cell r="E1254" t="str">
            <v>Gas/Water</v>
          </cell>
        </row>
        <row r="1255">
          <cell r="A1255" t="str">
            <v>F502536</v>
          </cell>
          <cell r="B1255" t="str">
            <v>OPER/PUMPING</v>
          </cell>
          <cell r="C1255" t="str">
            <v>PWRD- Water</v>
          </cell>
          <cell r="D1255" t="str">
            <v>Catalina</v>
          </cell>
          <cell r="E1255" t="str">
            <v>Gas/Water</v>
          </cell>
        </row>
        <row r="1256">
          <cell r="A1256" t="str">
            <v>F502537</v>
          </cell>
          <cell r="B1256" t="str">
            <v>CORP MANDATE</v>
          </cell>
          <cell r="C1256" t="str">
            <v>PWRD</v>
          </cell>
          <cell r="D1256" t="str">
            <v>Other</v>
          </cell>
          <cell r="E1256" t="str">
            <v>Management/Supervision</v>
          </cell>
        </row>
        <row r="1257">
          <cell r="A1257" t="str">
            <v>F502539</v>
          </cell>
          <cell r="B1257" t="str">
            <v>SAFETY TRAIN</v>
          </cell>
          <cell r="C1257" t="str">
            <v>PWRD</v>
          </cell>
          <cell r="D1257" t="str">
            <v>Training/Safety/Meetings</v>
          </cell>
          <cell r="E1257" t="str">
            <v>Safety</v>
          </cell>
        </row>
        <row r="1258">
          <cell r="A1258" t="str">
            <v>F502540</v>
          </cell>
          <cell r="B1258" t="str">
            <v>SKILLS COMP</v>
          </cell>
          <cell r="C1258" t="str">
            <v>PWRD</v>
          </cell>
          <cell r="D1258" t="str">
            <v>Training/Safety/Meetings</v>
          </cell>
          <cell r="E1258" t="str">
            <v>Job Training</v>
          </cell>
        </row>
        <row r="1259">
          <cell r="A1259" t="str">
            <v>F502545</v>
          </cell>
          <cell r="B1259" t="str">
            <v>SAFETY MEETI</v>
          </cell>
          <cell r="C1259" t="str">
            <v>PWRD</v>
          </cell>
          <cell r="D1259" t="str">
            <v>Training/Safety/Meetings</v>
          </cell>
          <cell r="E1259" t="str">
            <v>Safety</v>
          </cell>
        </row>
        <row r="1260">
          <cell r="A1260" t="str">
            <v>F502547</v>
          </cell>
          <cell r="B1260" t="str">
            <v>INFORMATION</v>
          </cell>
          <cell r="C1260" t="str">
            <v>PWRD</v>
          </cell>
          <cell r="D1260" t="str">
            <v>Training/Safety/Meetings</v>
          </cell>
          <cell r="E1260" t="str">
            <v>Information Meetings</v>
          </cell>
        </row>
        <row r="1261">
          <cell r="A1261" t="str">
            <v>F502558</v>
          </cell>
          <cell r="B1261" t="str">
            <v>CSBL FUNC-CU</v>
          </cell>
          <cell r="C1261" t="str">
            <v>PWRD</v>
          </cell>
          <cell r="D1261" t="str">
            <v>Other</v>
          </cell>
          <cell r="E1261" t="str">
            <v>Management/Supervision</v>
          </cell>
        </row>
        <row r="1262">
          <cell r="A1262" t="str">
            <v>F502560</v>
          </cell>
          <cell r="B1262" t="str">
            <v>CSBL FUNC-MT</v>
          </cell>
          <cell r="C1262" t="str">
            <v>PWRD</v>
          </cell>
          <cell r="D1262" t="str">
            <v>Preventive Maintenance</v>
          </cell>
          <cell r="E1262" t="str">
            <v>Other Distribution Maintenance</v>
          </cell>
        </row>
        <row r="1263">
          <cell r="A1263" t="str">
            <v>F502575</v>
          </cell>
          <cell r="B1263" t="str">
            <v>CSBL FUNCT-M</v>
          </cell>
          <cell r="C1263" t="str">
            <v>PWRD</v>
          </cell>
          <cell r="D1263" t="str">
            <v>Other</v>
          </cell>
          <cell r="E1263" t="str">
            <v>Engineering/Planning</v>
          </cell>
        </row>
        <row r="1264">
          <cell r="A1264" t="str">
            <v>F502578</v>
          </cell>
          <cell r="B1264" t="str">
            <v>CSBL FUNCT-M</v>
          </cell>
          <cell r="C1264" t="str">
            <v>PWRD</v>
          </cell>
          <cell r="D1264" t="str">
            <v>Other</v>
          </cell>
          <cell r="E1264" t="str">
            <v>Engineering/Planning</v>
          </cell>
        </row>
        <row r="1265">
          <cell r="A1265" t="str">
            <v>F502584</v>
          </cell>
          <cell r="B1265" t="str">
            <v>CSBL FUNC-CO</v>
          </cell>
          <cell r="C1265" t="str">
            <v>PWRD</v>
          </cell>
          <cell r="D1265" t="str">
            <v>Operations</v>
          </cell>
          <cell r="E1265" t="str">
            <v>Billing/Collections/Bkkpg</v>
          </cell>
        </row>
        <row r="1266">
          <cell r="A1266" t="str">
            <v>F502585</v>
          </cell>
          <cell r="B1266" t="str">
            <v>CSBL FUNCTIO</v>
          </cell>
          <cell r="C1266" t="str">
            <v>PWRD</v>
          </cell>
          <cell r="D1266" t="str">
            <v>Other</v>
          </cell>
          <cell r="E1266" t="str">
            <v>Engineering/Planning</v>
          </cell>
        </row>
        <row r="1267">
          <cell r="A1267" t="str">
            <v>F502587</v>
          </cell>
          <cell r="B1267" t="str">
            <v>CSBL FUNCT-M</v>
          </cell>
          <cell r="C1267" t="str">
            <v>PWRD</v>
          </cell>
          <cell r="D1267" t="str">
            <v>Other</v>
          </cell>
          <cell r="E1267" t="str">
            <v>Management/Supervision</v>
          </cell>
        </row>
        <row r="1268">
          <cell r="A1268" t="str">
            <v>F502588</v>
          </cell>
          <cell r="B1268" t="str">
            <v>CSBL FUNC-CU</v>
          </cell>
          <cell r="C1268" t="str">
            <v>PWRD</v>
          </cell>
          <cell r="D1268" t="str">
            <v>Operations</v>
          </cell>
          <cell r="E1268" t="str">
            <v>Billing/Collections/Bkkpg</v>
          </cell>
        </row>
        <row r="1269">
          <cell r="A1269" t="str">
            <v>F502591</v>
          </cell>
          <cell r="B1269" t="str">
            <v>CSBL FUNC-ST</v>
          </cell>
          <cell r="C1269" t="str">
            <v>PWRD</v>
          </cell>
          <cell r="D1269" t="str">
            <v>Breakdown Maintenance</v>
          </cell>
          <cell r="E1269" t="str">
            <v>Streetlighting</v>
          </cell>
        </row>
        <row r="1270">
          <cell r="A1270" t="str">
            <v>F502592</v>
          </cell>
          <cell r="B1270" t="str">
            <v>CSBL FUNC-MM</v>
          </cell>
          <cell r="C1270" t="str">
            <v>PWRD</v>
          </cell>
          <cell r="D1270" t="str">
            <v>Preventive Maintenance</v>
          </cell>
          <cell r="E1270" t="str">
            <v>Other Distribution Maintenance</v>
          </cell>
        </row>
        <row r="1271">
          <cell r="A1271" t="str">
            <v>F502594</v>
          </cell>
          <cell r="B1271" t="str">
            <v>CSBL FUNC-CO</v>
          </cell>
          <cell r="C1271" t="str">
            <v>PWRD</v>
          </cell>
          <cell r="D1271" t="str">
            <v>Other</v>
          </cell>
          <cell r="E1271" t="str">
            <v>Management/Supervision</v>
          </cell>
        </row>
        <row r="1272">
          <cell r="A1272" t="str">
            <v>F502601</v>
          </cell>
          <cell r="B1272" t="str">
            <v>METW - COMM</v>
          </cell>
          <cell r="C1272" t="str">
            <v>PWRD</v>
          </cell>
          <cell r="D1272" t="str">
            <v>Inspections</v>
          </cell>
          <cell r="E1272" t="str">
            <v>Communication Lines &amp; Equipment</v>
          </cell>
        </row>
        <row r="1273">
          <cell r="A1273" t="str">
            <v>F502602</v>
          </cell>
          <cell r="B1273" t="str">
            <v>EAST - COMM</v>
          </cell>
          <cell r="C1273" t="str">
            <v>PWRD</v>
          </cell>
          <cell r="D1273" t="str">
            <v>Inspections</v>
          </cell>
          <cell r="E1273" t="str">
            <v>Communication Lines &amp; Equipment</v>
          </cell>
        </row>
        <row r="1274">
          <cell r="A1274" t="str">
            <v>F502605</v>
          </cell>
          <cell r="B1274" t="str">
            <v>NCST - COMM</v>
          </cell>
          <cell r="C1274" t="str">
            <v>PWRD</v>
          </cell>
          <cell r="D1274" t="str">
            <v>Inspections</v>
          </cell>
          <cell r="E1274" t="str">
            <v>Communication Lines &amp; Equipment</v>
          </cell>
        </row>
        <row r="1275">
          <cell r="A1275" t="str">
            <v>F502621</v>
          </cell>
          <cell r="B1275" t="str">
            <v>SITE RDNS CH</v>
          </cell>
          <cell r="C1275" t="str">
            <v>PWRD</v>
          </cell>
          <cell r="D1275" t="str">
            <v>Training/Safety/Meetings</v>
          </cell>
          <cell r="E1275" t="str">
            <v>Job Training</v>
          </cell>
        </row>
        <row r="1276">
          <cell r="A1276" t="str">
            <v>F502635</v>
          </cell>
          <cell r="B1276" t="str">
            <v>J POLE ACTIV</v>
          </cell>
          <cell r="C1276" t="str">
            <v>PWRD</v>
          </cell>
          <cell r="D1276" t="str">
            <v>Other</v>
          </cell>
          <cell r="E1276" t="str">
            <v>Joint Pole Activities</v>
          </cell>
        </row>
        <row r="1277">
          <cell r="A1277" t="str">
            <v>F502636</v>
          </cell>
          <cell r="B1277" t="str">
            <v>J POLE PEN A</v>
          </cell>
          <cell r="C1277" t="str">
            <v>PWRD</v>
          </cell>
          <cell r="D1277" t="str">
            <v>Other</v>
          </cell>
          <cell r="E1277" t="str">
            <v>Joint Pole Activities</v>
          </cell>
        </row>
        <row r="1278">
          <cell r="A1278" t="str">
            <v>F502637</v>
          </cell>
          <cell r="B1278" t="str">
            <v>MGMT AND SUP</v>
          </cell>
          <cell r="C1278" t="str">
            <v>PWRD</v>
          </cell>
          <cell r="D1278" t="str">
            <v>Other</v>
          </cell>
          <cell r="E1278" t="str">
            <v>Management/Supervision</v>
          </cell>
        </row>
        <row r="1279">
          <cell r="A1279" t="str">
            <v>F502639</v>
          </cell>
          <cell r="B1279" t="str">
            <v>SFTY MTGS D</v>
          </cell>
          <cell r="C1279" t="str">
            <v>PWRD</v>
          </cell>
          <cell r="D1279" t="str">
            <v>Training/Safety/Meetings</v>
          </cell>
          <cell r="E1279" t="str">
            <v>Safety</v>
          </cell>
        </row>
        <row r="1280">
          <cell r="A1280" t="str">
            <v>F502640</v>
          </cell>
          <cell r="B1280" t="str">
            <v>SFTY MTGS D</v>
          </cell>
          <cell r="C1280" t="str">
            <v>PWRD</v>
          </cell>
          <cell r="D1280" t="str">
            <v>Training/Safety/Meetings</v>
          </cell>
          <cell r="E1280" t="str">
            <v>Safety</v>
          </cell>
        </row>
        <row r="1281">
          <cell r="A1281" t="str">
            <v>F502651</v>
          </cell>
          <cell r="B1281" t="str">
            <v>INSTL WATR M</v>
          </cell>
          <cell r="C1281" t="str">
            <v>PWRD- Water</v>
          </cell>
          <cell r="D1281" t="str">
            <v>Catalina</v>
          </cell>
          <cell r="E1281" t="str">
            <v>Gas/Water</v>
          </cell>
        </row>
        <row r="1282">
          <cell r="A1282" t="str">
            <v>F502652</v>
          </cell>
          <cell r="B1282" t="str">
            <v>MAINT/WTR SR</v>
          </cell>
          <cell r="C1282" t="str">
            <v>PWRD- Water</v>
          </cell>
          <cell r="D1282" t="str">
            <v>Catalina</v>
          </cell>
          <cell r="E1282" t="str">
            <v>Gas/Water</v>
          </cell>
        </row>
        <row r="1283">
          <cell r="A1283" t="str">
            <v>F502653</v>
          </cell>
          <cell r="B1283" t="str">
            <v>MAINT/PUMP E</v>
          </cell>
          <cell r="C1283" t="str">
            <v>PWRD- Water</v>
          </cell>
          <cell r="D1283" t="str">
            <v>Catalina</v>
          </cell>
          <cell r="E1283" t="str">
            <v>Gas/Water</v>
          </cell>
        </row>
        <row r="1284">
          <cell r="A1284" t="str">
            <v>F502654</v>
          </cell>
          <cell r="B1284" t="str">
            <v>MAINT/TREAT</v>
          </cell>
          <cell r="C1284" t="str">
            <v>PWRD- Water</v>
          </cell>
          <cell r="D1284" t="str">
            <v>Catalina</v>
          </cell>
          <cell r="E1284" t="str">
            <v>Gas/Water</v>
          </cell>
        </row>
        <row r="1285">
          <cell r="A1285" t="str">
            <v>F502655</v>
          </cell>
          <cell r="B1285" t="str">
            <v>STORM DIST</v>
          </cell>
          <cell r="C1285" t="str">
            <v>PWRD - Storm</v>
          </cell>
          <cell r="D1285" t="str">
            <v>Storm/Toxic</v>
          </cell>
          <cell r="E1285" t="str">
            <v>Storm</v>
          </cell>
        </row>
        <row r="1286">
          <cell r="A1286" t="str">
            <v>F502656</v>
          </cell>
          <cell r="B1286" t="str">
            <v>STORM CEMA</v>
          </cell>
          <cell r="C1286" t="str">
            <v>Balancing Account - Storm CEMA</v>
          </cell>
          <cell r="D1286" t="str">
            <v>Balancing Accounting</v>
          </cell>
          <cell r="E1286" t="str">
            <v>Balancing Accounting</v>
          </cell>
        </row>
        <row r="1287">
          <cell r="A1287" t="str">
            <v>F502657</v>
          </cell>
          <cell r="B1287" t="str">
            <v>TOXIC WASTE</v>
          </cell>
          <cell r="C1287" t="str">
            <v>PWRD - Toxic</v>
          </cell>
          <cell r="D1287" t="str">
            <v>Storm/Toxic</v>
          </cell>
          <cell r="E1287" t="str">
            <v>Toxic</v>
          </cell>
        </row>
        <row r="1288">
          <cell r="A1288" t="str">
            <v>F502665</v>
          </cell>
          <cell r="B1288" t="str">
            <v>WO WRITE OFF</v>
          </cell>
          <cell r="C1288" t="str">
            <v>PWRD</v>
          </cell>
          <cell r="D1288" t="str">
            <v>Preventive Maintenance</v>
          </cell>
          <cell r="E1288" t="str">
            <v>Write Offs/Related Expense</v>
          </cell>
        </row>
        <row r="1289">
          <cell r="A1289" t="str">
            <v>F502666</v>
          </cell>
          <cell r="B1289" t="str">
            <v>WO WRITE OFF</v>
          </cell>
          <cell r="C1289" t="str">
            <v>PWRD</v>
          </cell>
          <cell r="D1289" t="str">
            <v>Preventive Maintenance</v>
          </cell>
          <cell r="E1289" t="str">
            <v>Write Offs/Related Expense</v>
          </cell>
        </row>
        <row r="1290">
          <cell r="A1290" t="str">
            <v>F502668</v>
          </cell>
          <cell r="B1290" t="str">
            <v>INFO MEET DI</v>
          </cell>
          <cell r="C1290" t="str">
            <v>PWRD</v>
          </cell>
          <cell r="D1290" t="str">
            <v>Training/Safety/Meetings</v>
          </cell>
          <cell r="E1290" t="str">
            <v>Information Meetings</v>
          </cell>
        </row>
        <row r="1291">
          <cell r="A1291" t="str">
            <v>F502669</v>
          </cell>
          <cell r="B1291" t="str">
            <v>INFO MEET DI</v>
          </cell>
          <cell r="C1291" t="str">
            <v>PWRD</v>
          </cell>
          <cell r="D1291" t="str">
            <v>Training/Safety/Meetings</v>
          </cell>
          <cell r="E1291" t="str">
            <v>Information Meetings</v>
          </cell>
        </row>
        <row r="1292">
          <cell r="A1292" t="str">
            <v>F502670</v>
          </cell>
          <cell r="B1292" t="str">
            <v>INFO MEET DI</v>
          </cell>
          <cell r="C1292" t="str">
            <v>PWRD</v>
          </cell>
          <cell r="D1292" t="str">
            <v>Training/Safety/Meetings</v>
          </cell>
          <cell r="E1292" t="str">
            <v>Information Meetings</v>
          </cell>
        </row>
        <row r="1293">
          <cell r="A1293" t="str">
            <v>F502671</v>
          </cell>
          <cell r="B1293" t="str">
            <v>INFO MEET DI</v>
          </cell>
          <cell r="C1293" t="str">
            <v>PWRD</v>
          </cell>
          <cell r="D1293" t="str">
            <v>Training/Safety/Meetings</v>
          </cell>
          <cell r="E1293" t="str">
            <v>Information Meetings</v>
          </cell>
        </row>
        <row r="1294">
          <cell r="A1294" t="str">
            <v>F502672</v>
          </cell>
          <cell r="B1294" t="str">
            <v>INFO MEET DI</v>
          </cell>
          <cell r="C1294" t="str">
            <v>PWRD</v>
          </cell>
          <cell r="D1294" t="str">
            <v>Training/Safety/Meetings</v>
          </cell>
          <cell r="E1294" t="str">
            <v>Information Meetings</v>
          </cell>
        </row>
        <row r="1295">
          <cell r="A1295" t="str">
            <v>F502673</v>
          </cell>
          <cell r="B1295" t="str">
            <v>INFO MEET DI</v>
          </cell>
          <cell r="C1295" t="str">
            <v>PWRD</v>
          </cell>
          <cell r="D1295" t="str">
            <v>Training/Safety/Meetings</v>
          </cell>
          <cell r="E1295" t="str">
            <v>Information Meetings</v>
          </cell>
        </row>
        <row r="1296">
          <cell r="A1296" t="str">
            <v>F502674</v>
          </cell>
          <cell r="B1296" t="str">
            <v>INFO MEET DI</v>
          </cell>
          <cell r="C1296" t="str">
            <v>PWRD</v>
          </cell>
          <cell r="D1296" t="str">
            <v>Training/Safety/Meetings</v>
          </cell>
          <cell r="E1296" t="str">
            <v>Information Meetings</v>
          </cell>
        </row>
        <row r="1297">
          <cell r="A1297" t="str">
            <v>F502675</v>
          </cell>
          <cell r="B1297" t="str">
            <v>INFO MEET DI</v>
          </cell>
          <cell r="C1297" t="str">
            <v>PWRD</v>
          </cell>
          <cell r="D1297" t="str">
            <v>Training/Safety/Meetings</v>
          </cell>
          <cell r="E1297" t="str">
            <v>Information Meetings</v>
          </cell>
        </row>
        <row r="1298">
          <cell r="A1298" t="str">
            <v>F502676</v>
          </cell>
          <cell r="B1298" t="str">
            <v>INFO MEET ME</v>
          </cell>
          <cell r="C1298" t="str">
            <v>PWRD</v>
          </cell>
          <cell r="D1298" t="str">
            <v>Operations</v>
          </cell>
          <cell r="E1298" t="str">
            <v>Meter Reading</v>
          </cell>
        </row>
        <row r="1299">
          <cell r="A1299" t="str">
            <v>F502677</v>
          </cell>
          <cell r="B1299" t="str">
            <v>INFO MEET ME</v>
          </cell>
          <cell r="C1299" t="str">
            <v>PWRD</v>
          </cell>
          <cell r="D1299" t="str">
            <v>Operations</v>
          </cell>
          <cell r="E1299" t="str">
            <v>Meter Reading</v>
          </cell>
        </row>
        <row r="1300">
          <cell r="A1300" t="str">
            <v>F502678</v>
          </cell>
          <cell r="B1300" t="str">
            <v>INFO MEET ME</v>
          </cell>
          <cell r="C1300" t="str">
            <v>PWRD</v>
          </cell>
          <cell r="D1300" t="str">
            <v>Operations</v>
          </cell>
          <cell r="E1300" t="str">
            <v>Meter Reading</v>
          </cell>
        </row>
        <row r="1301">
          <cell r="A1301" t="str">
            <v>F502679</v>
          </cell>
          <cell r="B1301" t="str">
            <v>INFO MEET ME</v>
          </cell>
          <cell r="C1301" t="str">
            <v>PWRD</v>
          </cell>
          <cell r="D1301" t="str">
            <v>Operations</v>
          </cell>
          <cell r="E1301" t="str">
            <v>Meter Reading</v>
          </cell>
        </row>
        <row r="1302">
          <cell r="A1302" t="str">
            <v>F502680</v>
          </cell>
          <cell r="B1302" t="str">
            <v>INFO MEET ME</v>
          </cell>
          <cell r="C1302" t="str">
            <v>PWRD</v>
          </cell>
          <cell r="D1302" t="str">
            <v>Operations</v>
          </cell>
          <cell r="E1302" t="str">
            <v>Meter Reading</v>
          </cell>
        </row>
        <row r="1303">
          <cell r="A1303" t="str">
            <v>F502681</v>
          </cell>
          <cell r="B1303" t="str">
            <v>INFO MEET ME</v>
          </cell>
          <cell r="C1303" t="str">
            <v>PWRD</v>
          </cell>
          <cell r="D1303" t="str">
            <v>Operations</v>
          </cell>
          <cell r="E1303" t="str">
            <v>Meter Reading</v>
          </cell>
        </row>
        <row r="1304">
          <cell r="A1304" t="str">
            <v>F502682</v>
          </cell>
          <cell r="B1304" t="str">
            <v>INFO MEET ME</v>
          </cell>
          <cell r="C1304" t="str">
            <v>PWRD</v>
          </cell>
          <cell r="D1304" t="str">
            <v>Operations</v>
          </cell>
          <cell r="E1304" t="str">
            <v>Meter Reading</v>
          </cell>
        </row>
        <row r="1305">
          <cell r="A1305" t="str">
            <v>F502683</v>
          </cell>
          <cell r="B1305" t="str">
            <v>INFO MEET ME</v>
          </cell>
          <cell r="C1305" t="str">
            <v>PWRD</v>
          </cell>
          <cell r="D1305" t="str">
            <v>Operations</v>
          </cell>
          <cell r="E1305" t="str">
            <v>Meter Reading</v>
          </cell>
        </row>
        <row r="1306">
          <cell r="A1306" t="str">
            <v>F502684</v>
          </cell>
          <cell r="B1306" t="str">
            <v>INFO MEET CO</v>
          </cell>
          <cell r="C1306" t="str">
            <v>PWRD</v>
          </cell>
          <cell r="D1306" t="str">
            <v>Other</v>
          </cell>
          <cell r="E1306" t="str">
            <v>Management/Supervision</v>
          </cell>
        </row>
        <row r="1307">
          <cell r="A1307" t="str">
            <v>F502686</v>
          </cell>
          <cell r="B1307" t="str">
            <v>INFO MEET CO</v>
          </cell>
          <cell r="C1307" t="str">
            <v>PWRD</v>
          </cell>
          <cell r="D1307" t="str">
            <v>Other</v>
          </cell>
          <cell r="E1307" t="str">
            <v>Management/Supervision</v>
          </cell>
        </row>
        <row r="1308">
          <cell r="A1308" t="str">
            <v>F502689</v>
          </cell>
          <cell r="B1308" t="str">
            <v>INFO MEET CO</v>
          </cell>
          <cell r="C1308" t="str">
            <v>PWRD</v>
          </cell>
          <cell r="D1308" t="str">
            <v>Other</v>
          </cell>
          <cell r="E1308" t="str">
            <v>Management/Supervision</v>
          </cell>
        </row>
        <row r="1309">
          <cell r="A1309" t="str">
            <v>F502691</v>
          </cell>
          <cell r="B1309" t="str">
            <v>INFO MEET CO</v>
          </cell>
          <cell r="C1309" t="str">
            <v>PWRD</v>
          </cell>
          <cell r="D1309" t="str">
            <v>Other</v>
          </cell>
          <cell r="E1309" t="str">
            <v>Management/Supervision</v>
          </cell>
        </row>
        <row r="1310">
          <cell r="A1310" t="str">
            <v>F502773</v>
          </cell>
          <cell r="B1310" t="str">
            <v>HR NON IMM</v>
          </cell>
          <cell r="C1310" t="str">
            <v>ETS - SSID</v>
          </cell>
          <cell r="D1310" t="str">
            <v>Other</v>
          </cell>
          <cell r="E1310" t="str">
            <v>SSID</v>
          </cell>
        </row>
        <row r="1311">
          <cell r="A1311" t="str">
            <v>F502774</v>
          </cell>
          <cell r="B1311" t="str">
            <v>ACCTS PYBL C</v>
          </cell>
          <cell r="C1311" t="str">
            <v>ETS - SSID</v>
          </cell>
          <cell r="D1311" t="str">
            <v>Other</v>
          </cell>
          <cell r="E1311" t="str">
            <v>SSID</v>
          </cell>
        </row>
        <row r="1312">
          <cell r="A1312" t="str">
            <v>F502775</v>
          </cell>
          <cell r="B1312" t="str">
            <v>INFO TECH CH</v>
          </cell>
          <cell r="C1312" t="str">
            <v>ETS - SSID</v>
          </cell>
          <cell r="D1312" t="str">
            <v>Other</v>
          </cell>
          <cell r="E1312" t="str">
            <v>SSID</v>
          </cell>
        </row>
        <row r="1313">
          <cell r="A1313" t="str">
            <v>F502776</v>
          </cell>
          <cell r="B1313" t="str">
            <v>ENV AFFAIRS</v>
          </cell>
          <cell r="C1313" t="str">
            <v>ETS - SSID</v>
          </cell>
          <cell r="D1313" t="str">
            <v>Other</v>
          </cell>
          <cell r="E1313" t="str">
            <v>SSID</v>
          </cell>
        </row>
        <row r="1314">
          <cell r="A1314" t="str">
            <v>F502777</v>
          </cell>
          <cell r="B1314" t="str">
            <v>H.R. CGBK</v>
          </cell>
          <cell r="C1314" t="str">
            <v>ETS - SSID</v>
          </cell>
          <cell r="D1314" t="str">
            <v>Other</v>
          </cell>
          <cell r="E1314" t="str">
            <v>SSID</v>
          </cell>
        </row>
        <row r="1315">
          <cell r="A1315" t="str">
            <v>F502778</v>
          </cell>
          <cell r="B1315" t="str">
            <v>CORP PAYROLL</v>
          </cell>
          <cell r="C1315" t="str">
            <v>ETS - SSID</v>
          </cell>
          <cell r="D1315" t="str">
            <v>Other</v>
          </cell>
          <cell r="E1315" t="str">
            <v>SSID</v>
          </cell>
        </row>
        <row r="1316">
          <cell r="A1316" t="str">
            <v>F502779</v>
          </cell>
          <cell r="B1316" t="str">
            <v>PRCMNT&amp;MTL M</v>
          </cell>
          <cell r="C1316" t="str">
            <v>ETS - SSID</v>
          </cell>
          <cell r="D1316" t="str">
            <v>Other</v>
          </cell>
          <cell r="E1316" t="str">
            <v>SSID</v>
          </cell>
        </row>
        <row r="1317">
          <cell r="A1317" t="str">
            <v>F502780</v>
          </cell>
          <cell r="B1317" t="str">
            <v>CORP R.EST S</v>
          </cell>
          <cell r="C1317" t="str">
            <v>ETS - SSID</v>
          </cell>
          <cell r="D1317" t="str">
            <v>Other</v>
          </cell>
          <cell r="E1317" t="str">
            <v>SSID</v>
          </cell>
        </row>
        <row r="1318">
          <cell r="A1318" t="str">
            <v>F502781</v>
          </cell>
          <cell r="B1318" t="str">
            <v>MISC OPS</v>
          </cell>
          <cell r="C1318" t="str">
            <v>ETS - SSID</v>
          </cell>
          <cell r="D1318" t="str">
            <v>Other</v>
          </cell>
          <cell r="E1318" t="str">
            <v>SSID</v>
          </cell>
        </row>
        <row r="1319">
          <cell r="A1319" t="str">
            <v>F502782</v>
          </cell>
          <cell r="B1319" t="str">
            <v>UNALLOCATED</v>
          </cell>
          <cell r="C1319" t="str">
            <v>ETS - SSID</v>
          </cell>
          <cell r="D1319" t="str">
            <v>Other</v>
          </cell>
          <cell r="E1319" t="str">
            <v>SSID</v>
          </cell>
        </row>
        <row r="1320">
          <cell r="A1320" t="str">
            <v>F502783</v>
          </cell>
          <cell r="B1320" t="str">
            <v>BSNS RSRCS C</v>
          </cell>
          <cell r="C1320" t="str">
            <v>ETS - SSID</v>
          </cell>
          <cell r="D1320" t="str">
            <v>Other</v>
          </cell>
          <cell r="E1320" t="str">
            <v>SSID</v>
          </cell>
        </row>
        <row r="1321">
          <cell r="A1321" t="str">
            <v>F502784</v>
          </cell>
          <cell r="B1321" t="str">
            <v>SFTY WORK EN</v>
          </cell>
          <cell r="C1321" t="str">
            <v>ETS - SSID</v>
          </cell>
          <cell r="D1321" t="str">
            <v>Other</v>
          </cell>
          <cell r="E1321" t="str">
            <v>SSID</v>
          </cell>
        </row>
        <row r="1322">
          <cell r="A1322" t="str">
            <v>F502787</v>
          </cell>
          <cell r="B1322" t="str">
            <v>MISC MAINTEN</v>
          </cell>
          <cell r="C1322" t="str">
            <v>ETS - SSID</v>
          </cell>
          <cell r="D1322" t="str">
            <v>Other</v>
          </cell>
          <cell r="E1322" t="str">
            <v>SSID</v>
          </cell>
        </row>
        <row r="1323">
          <cell r="A1323" t="str">
            <v>F502790</v>
          </cell>
          <cell r="B1323" t="str">
            <v>ESI SSID BIL</v>
          </cell>
          <cell r="C1323" t="str">
            <v>ETS - SSID</v>
          </cell>
          <cell r="D1323" t="str">
            <v>Other</v>
          </cell>
          <cell r="E1323" t="str">
            <v>SSID</v>
          </cell>
        </row>
        <row r="1324">
          <cell r="A1324" t="str">
            <v>F502796</v>
          </cell>
          <cell r="B1324" t="str">
            <v>FACILITY MAI</v>
          </cell>
          <cell r="C1324" t="str">
            <v>ETS - SSID</v>
          </cell>
          <cell r="D1324" t="str">
            <v>Other</v>
          </cell>
          <cell r="E1324" t="str">
            <v>SSID</v>
          </cell>
        </row>
        <row r="1325">
          <cell r="A1325" t="str">
            <v>F502800</v>
          </cell>
          <cell r="B1325" t="str">
            <v>PAD XFMR REP</v>
          </cell>
          <cell r="C1325" t="str">
            <v>ETS - SSID</v>
          </cell>
          <cell r="D1325" t="str">
            <v>Other</v>
          </cell>
          <cell r="E1325" t="str">
            <v>SSID</v>
          </cell>
        </row>
        <row r="1326">
          <cell r="A1326" t="str">
            <v>F502801</v>
          </cell>
          <cell r="B1326" t="str">
            <v>OH XFMR REP/</v>
          </cell>
          <cell r="C1326" t="str">
            <v>ETS - SSID</v>
          </cell>
          <cell r="D1326" t="str">
            <v>Other</v>
          </cell>
          <cell r="E1326" t="str">
            <v>SSID</v>
          </cell>
        </row>
        <row r="1327">
          <cell r="A1327" t="str">
            <v>F502802</v>
          </cell>
          <cell r="B1327" t="str">
            <v>BURDXFMR REP</v>
          </cell>
          <cell r="C1327" t="str">
            <v>ETS - SSID</v>
          </cell>
          <cell r="D1327" t="str">
            <v>Other</v>
          </cell>
          <cell r="E1327" t="str">
            <v>SSID</v>
          </cell>
        </row>
        <row r="1328">
          <cell r="A1328" t="str">
            <v>F502803</v>
          </cell>
          <cell r="B1328" t="str">
            <v>FACILITY MAI</v>
          </cell>
          <cell r="C1328" t="str">
            <v>ETS - SSID</v>
          </cell>
          <cell r="D1328" t="str">
            <v>Other</v>
          </cell>
          <cell r="E1328" t="str">
            <v>SSID</v>
          </cell>
        </row>
        <row r="1329">
          <cell r="A1329" t="str">
            <v>F502807</v>
          </cell>
          <cell r="B1329" t="str">
            <v>PAD XFMR REP</v>
          </cell>
          <cell r="C1329" t="str">
            <v>ETS - SSID</v>
          </cell>
          <cell r="D1329" t="str">
            <v>Other</v>
          </cell>
          <cell r="E1329" t="str">
            <v>SSID</v>
          </cell>
        </row>
        <row r="1330">
          <cell r="A1330" t="str">
            <v>F502808</v>
          </cell>
          <cell r="B1330" t="str">
            <v>OH XFMR REPA</v>
          </cell>
          <cell r="C1330" t="str">
            <v>ETS - SSID</v>
          </cell>
          <cell r="D1330" t="str">
            <v>Other</v>
          </cell>
          <cell r="E1330" t="str">
            <v>SSID</v>
          </cell>
        </row>
        <row r="1331">
          <cell r="A1331" t="str">
            <v>F502809</v>
          </cell>
          <cell r="B1331" t="str">
            <v>FACILITY MAI</v>
          </cell>
          <cell r="C1331" t="str">
            <v>ETS - SSID</v>
          </cell>
          <cell r="D1331" t="str">
            <v>Other</v>
          </cell>
          <cell r="E1331" t="str">
            <v>SSID</v>
          </cell>
        </row>
        <row r="1332">
          <cell r="A1332" t="str">
            <v>F502813</v>
          </cell>
          <cell r="B1332" t="str">
            <v>PAD XFMR REP</v>
          </cell>
          <cell r="C1332" t="str">
            <v>ETS - SSID</v>
          </cell>
          <cell r="D1332" t="str">
            <v>Other</v>
          </cell>
          <cell r="E1332" t="str">
            <v>SSID</v>
          </cell>
        </row>
        <row r="1333">
          <cell r="A1333" t="str">
            <v>F502814</v>
          </cell>
          <cell r="B1333" t="str">
            <v>OH XFMR REPA</v>
          </cell>
          <cell r="C1333" t="str">
            <v>ETS - SSID</v>
          </cell>
          <cell r="D1333" t="str">
            <v>Other</v>
          </cell>
          <cell r="E1333" t="str">
            <v>SSID</v>
          </cell>
        </row>
        <row r="1334">
          <cell r="A1334" t="str">
            <v>F502815</v>
          </cell>
          <cell r="B1334" t="str">
            <v>REG OUT XFMR</v>
          </cell>
          <cell r="C1334" t="str">
            <v>ETS - SSID</v>
          </cell>
          <cell r="D1334" t="str">
            <v>Other</v>
          </cell>
          <cell r="E1334" t="str">
            <v>SSID</v>
          </cell>
        </row>
        <row r="1335">
          <cell r="A1335" t="str">
            <v>F502816</v>
          </cell>
          <cell r="B1335" t="str">
            <v>BURD XFMR RE</v>
          </cell>
          <cell r="C1335" t="str">
            <v>ETS - SSID</v>
          </cell>
          <cell r="D1335" t="str">
            <v>Other</v>
          </cell>
          <cell r="E1335" t="str">
            <v>SSID</v>
          </cell>
        </row>
        <row r="1336">
          <cell r="A1336" t="str">
            <v>F502817</v>
          </cell>
          <cell r="B1336" t="str">
            <v>CORR RESIS M</v>
          </cell>
          <cell r="C1336" t="str">
            <v>ETS - SSID</v>
          </cell>
          <cell r="D1336" t="str">
            <v>Other</v>
          </cell>
          <cell r="E1336" t="str">
            <v>SSID</v>
          </cell>
        </row>
        <row r="1337">
          <cell r="A1337" t="str">
            <v>F502818</v>
          </cell>
          <cell r="B1337" t="str">
            <v>OIL SW REFBM</v>
          </cell>
          <cell r="C1337" t="str">
            <v>ETS - SSID</v>
          </cell>
          <cell r="D1337" t="str">
            <v>Other</v>
          </cell>
          <cell r="E1337" t="str">
            <v>SSID</v>
          </cell>
        </row>
        <row r="1338">
          <cell r="A1338" t="str">
            <v>F502819</v>
          </cell>
          <cell r="B1338" t="str">
            <v>SF6 GAS SW R</v>
          </cell>
          <cell r="C1338" t="str">
            <v>ETS - SSID</v>
          </cell>
          <cell r="D1338" t="str">
            <v>Other</v>
          </cell>
          <cell r="E1338" t="str">
            <v>SSID</v>
          </cell>
        </row>
        <row r="1339">
          <cell r="A1339" t="str">
            <v>F502820</v>
          </cell>
          <cell r="B1339" t="str">
            <v>FACILITY MAI</v>
          </cell>
          <cell r="C1339" t="str">
            <v>ETS - SSID</v>
          </cell>
          <cell r="D1339" t="str">
            <v>Other</v>
          </cell>
          <cell r="E1339" t="str">
            <v>SSID</v>
          </cell>
        </row>
        <row r="1340">
          <cell r="A1340" t="str">
            <v>F502821</v>
          </cell>
          <cell r="B1340" t="str">
            <v>FACILITY MAI</v>
          </cell>
          <cell r="C1340" t="str">
            <v>ETS - SSID</v>
          </cell>
          <cell r="D1340" t="str">
            <v>Other</v>
          </cell>
          <cell r="E1340" t="str">
            <v>SSID</v>
          </cell>
        </row>
        <row r="1341">
          <cell r="A1341" t="str">
            <v>F502828</v>
          </cell>
          <cell r="B1341" t="str">
            <v>TOU FAB/ASBL</v>
          </cell>
          <cell r="C1341" t="str">
            <v>ETS - SSID</v>
          </cell>
          <cell r="D1341" t="str">
            <v>Other</v>
          </cell>
          <cell r="E1341" t="str">
            <v>SSID</v>
          </cell>
        </row>
        <row r="1342">
          <cell r="A1342" t="str">
            <v>F502829</v>
          </cell>
          <cell r="B1342" t="str">
            <v>TST/INSP/CAL</v>
          </cell>
          <cell r="C1342" t="str">
            <v>ETS - SSID</v>
          </cell>
          <cell r="D1342" t="str">
            <v>Other</v>
          </cell>
          <cell r="E1342" t="str">
            <v>SSID</v>
          </cell>
        </row>
        <row r="1343">
          <cell r="A1343" t="str">
            <v>F502830</v>
          </cell>
          <cell r="B1343" t="str">
            <v>INSTMT REP/C</v>
          </cell>
          <cell r="C1343" t="str">
            <v>ETS - SSID</v>
          </cell>
          <cell r="D1343" t="str">
            <v>Other</v>
          </cell>
          <cell r="E1343" t="str">
            <v>SSID</v>
          </cell>
        </row>
        <row r="1344">
          <cell r="A1344" t="str">
            <v>F502831</v>
          </cell>
          <cell r="B1344" t="str">
            <v>INSTMT REP/C</v>
          </cell>
          <cell r="C1344" t="str">
            <v>ETS - SSID</v>
          </cell>
          <cell r="D1344" t="str">
            <v>Other</v>
          </cell>
          <cell r="E1344" t="str">
            <v>SSID</v>
          </cell>
        </row>
        <row r="1345">
          <cell r="A1345" t="str">
            <v>F502832</v>
          </cell>
          <cell r="B1345" t="str">
            <v>FACILITY MAI</v>
          </cell>
          <cell r="C1345" t="str">
            <v>ETS - SSID</v>
          </cell>
          <cell r="D1345" t="str">
            <v>Other</v>
          </cell>
          <cell r="E1345" t="str">
            <v>SSID</v>
          </cell>
        </row>
        <row r="1346">
          <cell r="A1346" t="str">
            <v>F502836</v>
          </cell>
          <cell r="B1346" t="str">
            <v>FACILITY MAI</v>
          </cell>
          <cell r="C1346" t="str">
            <v>ETS - SSID</v>
          </cell>
          <cell r="D1346" t="str">
            <v>Other</v>
          </cell>
          <cell r="E1346" t="str">
            <v>SSID</v>
          </cell>
        </row>
        <row r="1347">
          <cell r="A1347" t="str">
            <v>F502840</v>
          </cell>
          <cell r="B1347" t="str">
            <v>FACILITY MAI</v>
          </cell>
          <cell r="C1347" t="str">
            <v>ETS - SSID</v>
          </cell>
          <cell r="D1347" t="str">
            <v>Other</v>
          </cell>
          <cell r="E1347" t="str">
            <v>SSID</v>
          </cell>
        </row>
        <row r="1348">
          <cell r="A1348" t="str">
            <v>F502844</v>
          </cell>
          <cell r="B1348" t="str">
            <v>PRCMNT FREIG</v>
          </cell>
          <cell r="C1348" t="str">
            <v>ETS - SSID</v>
          </cell>
          <cell r="D1348" t="str">
            <v>Other</v>
          </cell>
          <cell r="E1348" t="str">
            <v>SSID</v>
          </cell>
        </row>
        <row r="1349">
          <cell r="A1349" t="str">
            <v>F502855</v>
          </cell>
          <cell r="B1349" t="str">
            <v>FACILITY MAI</v>
          </cell>
          <cell r="C1349" t="str">
            <v>ETS - SSID</v>
          </cell>
          <cell r="D1349" t="str">
            <v>Other</v>
          </cell>
          <cell r="E1349" t="str">
            <v>SSID</v>
          </cell>
        </row>
        <row r="1350">
          <cell r="A1350" t="str">
            <v>F502856</v>
          </cell>
          <cell r="B1350" t="str">
            <v>AIR QL PRMT</v>
          </cell>
          <cell r="C1350" t="str">
            <v>ETS - SSID</v>
          </cell>
          <cell r="D1350" t="str">
            <v>Other</v>
          </cell>
          <cell r="E1350" t="str">
            <v>SSID</v>
          </cell>
        </row>
        <row r="1351">
          <cell r="A1351" t="str">
            <v>F502857</v>
          </cell>
          <cell r="B1351" t="str">
            <v>ENV HZ MAT S</v>
          </cell>
          <cell r="C1351" t="str">
            <v>ETS - SSID</v>
          </cell>
          <cell r="D1351" t="str">
            <v>Other</v>
          </cell>
          <cell r="E1351" t="str">
            <v>SSID</v>
          </cell>
        </row>
        <row r="1352">
          <cell r="A1352" t="str">
            <v>F502864</v>
          </cell>
          <cell r="B1352" t="str">
            <v>FACILITY MAI</v>
          </cell>
          <cell r="C1352" t="str">
            <v>ETS - SSID</v>
          </cell>
          <cell r="D1352" t="str">
            <v>Other</v>
          </cell>
          <cell r="E1352" t="str">
            <v>SSID</v>
          </cell>
        </row>
        <row r="1353">
          <cell r="A1353" t="str">
            <v>F502868</v>
          </cell>
          <cell r="B1353" t="str">
            <v>FACILITY MAI</v>
          </cell>
          <cell r="C1353" t="str">
            <v>PWRD</v>
          </cell>
          <cell r="D1353" t="str">
            <v>Other</v>
          </cell>
          <cell r="E1353" t="str">
            <v>Facility Planning</v>
          </cell>
        </row>
        <row r="1354">
          <cell r="A1354" t="str">
            <v>F502874</v>
          </cell>
          <cell r="B1354" t="str">
            <v>FACILITY MAI</v>
          </cell>
          <cell r="C1354" t="str">
            <v>ETS - SSID</v>
          </cell>
          <cell r="D1354" t="str">
            <v>Other</v>
          </cell>
          <cell r="E1354" t="str">
            <v>SSID</v>
          </cell>
        </row>
        <row r="1355">
          <cell r="A1355" t="str">
            <v>F502879</v>
          </cell>
          <cell r="B1355" t="str">
            <v>FACILITY MAI</v>
          </cell>
          <cell r="C1355" t="str">
            <v>ETS - SSID</v>
          </cell>
          <cell r="D1355" t="str">
            <v>Other</v>
          </cell>
          <cell r="E1355" t="str">
            <v>SSID</v>
          </cell>
        </row>
        <row r="1356">
          <cell r="A1356" t="str">
            <v>F502883</v>
          </cell>
          <cell r="B1356" t="str">
            <v>FACILITY MAI</v>
          </cell>
          <cell r="C1356" t="str">
            <v>ETS - SSID</v>
          </cell>
          <cell r="D1356" t="str">
            <v>Other</v>
          </cell>
          <cell r="E1356" t="str">
            <v>SSID</v>
          </cell>
        </row>
        <row r="1357">
          <cell r="A1357" t="str">
            <v>F502884</v>
          </cell>
          <cell r="B1357" t="str">
            <v>BILL ESI</v>
          </cell>
          <cell r="C1357" t="str">
            <v>ETS - SSID</v>
          </cell>
          <cell r="D1357" t="str">
            <v>Other</v>
          </cell>
          <cell r="E1357" t="str">
            <v>SSID</v>
          </cell>
        </row>
        <row r="1358">
          <cell r="A1358" t="str">
            <v>F502890</v>
          </cell>
          <cell r="B1358" t="str">
            <v>INFORMATION</v>
          </cell>
          <cell r="C1358" t="str">
            <v>PWRD</v>
          </cell>
          <cell r="D1358" t="str">
            <v>Training/Safety/Meetings</v>
          </cell>
          <cell r="E1358" t="str">
            <v>Information Meetings</v>
          </cell>
        </row>
        <row r="1359">
          <cell r="A1359" t="str">
            <v>F516587</v>
          </cell>
          <cell r="B1359" t="str">
            <v>Maint St Lgt</v>
          </cell>
          <cell r="C1359" t="str">
            <v>ETS - SSID</v>
          </cell>
          <cell r="D1359" t="str">
            <v>Other</v>
          </cell>
          <cell r="E1359" t="str">
            <v>SSID</v>
          </cell>
        </row>
        <row r="1360">
          <cell r="A1360" t="str">
            <v>F516588</v>
          </cell>
          <cell r="B1360" t="str">
            <v>Admin &amp; Gen</v>
          </cell>
          <cell r="C1360" t="str">
            <v>ETS - SSID</v>
          </cell>
          <cell r="D1360" t="str">
            <v>Other</v>
          </cell>
          <cell r="E1360" t="str">
            <v>SSID</v>
          </cell>
        </row>
        <row r="1361">
          <cell r="A1361" t="str">
            <v>F516605</v>
          </cell>
          <cell r="B1361" t="str">
            <v>DEF 560</v>
          </cell>
          <cell r="C1361" t="str">
            <v>TDBU Default Accounting</v>
          </cell>
          <cell r="D1361" t="str">
            <v>Default Accounts</v>
          </cell>
          <cell r="E1361" t="str">
            <v>Default Accounts</v>
          </cell>
        </row>
        <row r="1362">
          <cell r="A1362" t="str">
            <v>F516620</v>
          </cell>
          <cell r="B1362" t="str">
            <v>DEF 571</v>
          </cell>
          <cell r="C1362" t="str">
            <v>TDBU Default Accounting</v>
          </cell>
          <cell r="D1362" t="str">
            <v>Default Accounts</v>
          </cell>
          <cell r="E1362" t="str">
            <v>Default Accounts</v>
          </cell>
        </row>
        <row r="1363">
          <cell r="A1363" t="str">
            <v>F516622</v>
          </cell>
          <cell r="B1363" t="str">
            <v>DEF 580</v>
          </cell>
          <cell r="C1363" t="str">
            <v>TDBU Default Accounting</v>
          </cell>
          <cell r="D1363" t="str">
            <v>Default Accounts</v>
          </cell>
          <cell r="E1363" t="str">
            <v>Default Accounts</v>
          </cell>
        </row>
        <row r="1364">
          <cell r="A1364" t="str">
            <v>F516624</v>
          </cell>
          <cell r="B1364" t="str">
            <v>Overhead Lin</v>
          </cell>
          <cell r="C1364" t="str">
            <v>PWRD</v>
          </cell>
          <cell r="D1364" t="str">
            <v>Inspections</v>
          </cell>
          <cell r="E1364" t="str">
            <v>Distribution Equipment</v>
          </cell>
        </row>
        <row r="1365">
          <cell r="A1365" t="str">
            <v>F516625</v>
          </cell>
          <cell r="B1365" t="str">
            <v>DEF 584</v>
          </cell>
          <cell r="C1365" t="str">
            <v>TDBU Default Accounting</v>
          </cell>
          <cell r="D1365" t="str">
            <v>Default Accounts</v>
          </cell>
          <cell r="E1365" t="str">
            <v>Default Accounts</v>
          </cell>
        </row>
        <row r="1366">
          <cell r="A1366" t="str">
            <v>F516627</v>
          </cell>
          <cell r="B1366" t="str">
            <v>DEF 586</v>
          </cell>
          <cell r="C1366" t="str">
            <v>TDBU Default Accounting</v>
          </cell>
          <cell r="D1366" t="str">
            <v>Default Accounts</v>
          </cell>
          <cell r="E1366" t="str">
            <v>Default Accounts</v>
          </cell>
        </row>
        <row r="1367">
          <cell r="A1367" t="str">
            <v>F516628</v>
          </cell>
          <cell r="B1367" t="str">
            <v>DEF 587</v>
          </cell>
          <cell r="C1367" t="str">
            <v>TDBU Default Accounting</v>
          </cell>
          <cell r="D1367" t="str">
            <v>Default Accounts</v>
          </cell>
          <cell r="E1367" t="str">
            <v>Default Accounts</v>
          </cell>
        </row>
        <row r="1368">
          <cell r="A1368" t="str">
            <v>F516629</v>
          </cell>
          <cell r="B1368" t="str">
            <v>DEF 588</v>
          </cell>
          <cell r="C1368" t="str">
            <v>TDBU Default Accounting</v>
          </cell>
          <cell r="D1368" t="str">
            <v>Default Accounts</v>
          </cell>
          <cell r="E1368" t="str">
            <v>Default Accounts</v>
          </cell>
        </row>
        <row r="1369">
          <cell r="A1369" t="str">
            <v>F516632</v>
          </cell>
          <cell r="B1369" t="str">
            <v>Maint of OH</v>
          </cell>
          <cell r="C1369" t="str">
            <v>PWRD</v>
          </cell>
          <cell r="D1369" t="str">
            <v>Line Clearing</v>
          </cell>
          <cell r="E1369" t="str">
            <v>Clearing Lines</v>
          </cell>
        </row>
        <row r="1370">
          <cell r="A1370" t="str">
            <v>F516633</v>
          </cell>
          <cell r="B1370" t="str">
            <v>DEF 594</v>
          </cell>
          <cell r="C1370" t="str">
            <v>TDBU Default Accounting</v>
          </cell>
          <cell r="D1370" t="str">
            <v>Default Accounts</v>
          </cell>
          <cell r="E1370" t="str">
            <v>Default Accounts</v>
          </cell>
        </row>
        <row r="1371">
          <cell r="A1371" t="str">
            <v>F516634</v>
          </cell>
          <cell r="B1371" t="str">
            <v>DEF 596</v>
          </cell>
          <cell r="C1371" t="str">
            <v>TDBU Default Accounting</v>
          </cell>
          <cell r="D1371" t="str">
            <v>Default Accounts</v>
          </cell>
          <cell r="E1371" t="str">
            <v>Default Accounts</v>
          </cell>
        </row>
        <row r="1372">
          <cell r="A1372" t="str">
            <v>F516636</v>
          </cell>
          <cell r="B1372" t="str">
            <v>DEF 903</v>
          </cell>
          <cell r="C1372" t="str">
            <v>TDBU Default Accounting</v>
          </cell>
          <cell r="D1372" t="str">
            <v>Default Accounts</v>
          </cell>
          <cell r="E1372" t="str">
            <v>Default Accounts</v>
          </cell>
        </row>
        <row r="1373">
          <cell r="A1373" t="str">
            <v>F520018</v>
          </cell>
          <cell r="B1373" t="str">
            <v>INFO MEET ME</v>
          </cell>
          <cell r="C1373" t="str">
            <v>PWRD</v>
          </cell>
          <cell r="D1373" t="str">
            <v>Operations</v>
          </cell>
          <cell r="E1373" t="str">
            <v>Meter Reading</v>
          </cell>
        </row>
        <row r="1374">
          <cell r="A1374" t="str">
            <v>F520020</v>
          </cell>
          <cell r="B1374" t="str">
            <v>SAFETY MEETI</v>
          </cell>
          <cell r="C1374" t="str">
            <v>PWRD</v>
          </cell>
          <cell r="D1374" t="str">
            <v>Training/Safety/Meetings</v>
          </cell>
          <cell r="E1374" t="str">
            <v>Safety</v>
          </cell>
        </row>
        <row r="1375">
          <cell r="A1375" t="str">
            <v>F520021</v>
          </cell>
          <cell r="B1375" t="str">
            <v>SAFETY MEETI</v>
          </cell>
          <cell r="C1375" t="str">
            <v>PWRD</v>
          </cell>
          <cell r="D1375" t="str">
            <v>Training/Safety/Meetings</v>
          </cell>
          <cell r="E1375" t="str">
            <v>Safety</v>
          </cell>
        </row>
        <row r="1376">
          <cell r="A1376" t="str">
            <v>F520022</v>
          </cell>
          <cell r="B1376" t="str">
            <v>RES BAL ACC</v>
          </cell>
          <cell r="C1376" t="str">
            <v>Balancing Account - RD&amp;D</v>
          </cell>
          <cell r="D1376" t="str">
            <v>Balancing Accounting</v>
          </cell>
          <cell r="E1376" t="str">
            <v>Balancing Accounting</v>
          </cell>
        </row>
        <row r="1377">
          <cell r="A1377" t="str">
            <v>F520023</v>
          </cell>
          <cell r="B1377" t="str">
            <v>RES BAL ACC</v>
          </cell>
          <cell r="C1377" t="str">
            <v>Balancing Account - RD&amp;D</v>
          </cell>
          <cell r="D1377" t="str">
            <v>Balancing Accounting</v>
          </cell>
          <cell r="E1377" t="str">
            <v>Balancing Accounting</v>
          </cell>
        </row>
        <row r="1378">
          <cell r="A1378" t="str">
            <v>F520024</v>
          </cell>
          <cell r="B1378" t="str">
            <v>DIST REL REC</v>
          </cell>
          <cell r="C1378" t="str">
            <v>BPFM</v>
          </cell>
          <cell r="D1378" t="str">
            <v>Other</v>
          </cell>
          <cell r="E1378" t="str">
            <v>Facility Planning</v>
          </cell>
        </row>
        <row r="1379">
          <cell r="A1379" t="str">
            <v>F520025</v>
          </cell>
          <cell r="B1379" t="str">
            <v>PROJ SUPP SV</v>
          </cell>
          <cell r="C1379" t="str">
            <v>ETS</v>
          </cell>
          <cell r="D1379" t="str">
            <v>Other</v>
          </cell>
          <cell r="E1379" t="str">
            <v>Non IMM Job Orders</v>
          </cell>
        </row>
        <row r="1380">
          <cell r="A1380" t="str">
            <v>F520029</v>
          </cell>
          <cell r="B1380" t="str">
            <v>IMM CRE WT R</v>
          </cell>
          <cell r="C1380" t="str">
            <v>ETS</v>
          </cell>
          <cell r="D1380" t="str">
            <v>Other</v>
          </cell>
          <cell r="E1380" t="str">
            <v>Non IMM Job Orders</v>
          </cell>
        </row>
        <row r="1381">
          <cell r="A1381" t="str">
            <v>F520030</v>
          </cell>
          <cell r="B1381" t="str">
            <v>IMM IT CRE R</v>
          </cell>
          <cell r="C1381" t="str">
            <v>ETS</v>
          </cell>
          <cell r="D1381" t="str">
            <v>Other</v>
          </cell>
          <cell r="E1381" t="str">
            <v>Non IMM Job Orders</v>
          </cell>
        </row>
        <row r="1382">
          <cell r="A1382" t="str">
            <v>F520032</v>
          </cell>
          <cell r="B1382" t="str">
            <v>NTW ENG STF</v>
          </cell>
          <cell r="C1382" t="str">
            <v>ETS</v>
          </cell>
          <cell r="D1382" t="str">
            <v>Breakdown Maintenance</v>
          </cell>
          <cell r="E1382" t="str">
            <v>Breakdown Maintenance - Dist</v>
          </cell>
        </row>
        <row r="1383">
          <cell r="A1383" t="str">
            <v>F520035</v>
          </cell>
          <cell r="B1383" t="str">
            <v>MGMT/SUP</v>
          </cell>
          <cell r="C1383" t="str">
            <v>ETS</v>
          </cell>
          <cell r="D1383" t="str">
            <v>Other</v>
          </cell>
          <cell r="E1383" t="str">
            <v>Management/Supervision</v>
          </cell>
        </row>
        <row r="1384">
          <cell r="A1384" t="str">
            <v>F520037</v>
          </cell>
          <cell r="B1384" t="str">
            <v>MGMT/SUP</v>
          </cell>
          <cell r="C1384" t="str">
            <v>PWRD</v>
          </cell>
          <cell r="D1384" t="str">
            <v>Other</v>
          </cell>
          <cell r="E1384" t="str">
            <v>Management/Supervision</v>
          </cell>
        </row>
        <row r="1385">
          <cell r="A1385" t="str">
            <v>F520038</v>
          </cell>
          <cell r="B1385" t="str">
            <v>MGMT/SUP</v>
          </cell>
          <cell r="C1385" t="str">
            <v>PWRD</v>
          </cell>
          <cell r="D1385" t="str">
            <v>Other</v>
          </cell>
          <cell r="E1385" t="str">
            <v>Management/Supervision</v>
          </cell>
        </row>
        <row r="1386">
          <cell r="A1386" t="str">
            <v>F520039</v>
          </cell>
          <cell r="B1386" t="str">
            <v>MGMT/SUP</v>
          </cell>
          <cell r="C1386" t="str">
            <v>PWRD</v>
          </cell>
          <cell r="D1386" t="str">
            <v>Other</v>
          </cell>
          <cell r="E1386" t="str">
            <v>Management/Supervision</v>
          </cell>
        </row>
        <row r="1387">
          <cell r="A1387" t="str">
            <v>F520040</v>
          </cell>
          <cell r="B1387" t="str">
            <v>MGMT/SUP</v>
          </cell>
          <cell r="C1387" t="str">
            <v>ETS</v>
          </cell>
          <cell r="D1387" t="str">
            <v>Other</v>
          </cell>
          <cell r="E1387" t="str">
            <v>Management/Supervision</v>
          </cell>
        </row>
        <row r="1388">
          <cell r="A1388" t="str">
            <v>F520041</v>
          </cell>
          <cell r="B1388" t="str">
            <v>MGMT/SUP</v>
          </cell>
          <cell r="C1388" t="str">
            <v>ETS</v>
          </cell>
          <cell r="D1388" t="str">
            <v>Other</v>
          </cell>
          <cell r="E1388" t="str">
            <v>Management/Supervision</v>
          </cell>
        </row>
        <row r="1389">
          <cell r="A1389" t="str">
            <v>F520042</v>
          </cell>
          <cell r="B1389" t="str">
            <v>MGMT/SUP</v>
          </cell>
          <cell r="C1389" t="str">
            <v>ETS</v>
          </cell>
          <cell r="D1389" t="str">
            <v>Other</v>
          </cell>
          <cell r="E1389" t="str">
            <v>Management/Supervision</v>
          </cell>
        </row>
        <row r="1390">
          <cell r="A1390" t="str">
            <v>F520043</v>
          </cell>
          <cell r="B1390" t="str">
            <v>MISC COSTS</v>
          </cell>
          <cell r="C1390" t="str">
            <v>PWRD</v>
          </cell>
          <cell r="D1390" t="str">
            <v>Other</v>
          </cell>
          <cell r="E1390" t="str">
            <v>Management/Supervision</v>
          </cell>
        </row>
        <row r="1391">
          <cell r="A1391" t="str">
            <v>F520044</v>
          </cell>
          <cell r="B1391" t="str">
            <v>MISC COSTS</v>
          </cell>
          <cell r="C1391" t="str">
            <v>PWRD</v>
          </cell>
          <cell r="D1391" t="str">
            <v>Other</v>
          </cell>
          <cell r="E1391" t="str">
            <v>Management/Supervision</v>
          </cell>
        </row>
        <row r="1392">
          <cell r="A1392" t="str">
            <v>F520045</v>
          </cell>
          <cell r="B1392" t="str">
            <v>MISC COSTS</v>
          </cell>
          <cell r="C1392" t="str">
            <v>ETS</v>
          </cell>
          <cell r="D1392" t="str">
            <v>Other</v>
          </cell>
          <cell r="E1392" t="str">
            <v>Management/Supervision</v>
          </cell>
        </row>
        <row r="1393">
          <cell r="A1393" t="str">
            <v>F520046</v>
          </cell>
          <cell r="B1393" t="str">
            <v>MISC COSTS</v>
          </cell>
          <cell r="C1393" t="str">
            <v>PWRD</v>
          </cell>
          <cell r="D1393" t="str">
            <v>Other</v>
          </cell>
          <cell r="E1393" t="str">
            <v>Management/Supervision</v>
          </cell>
        </row>
        <row r="1394">
          <cell r="A1394" t="str">
            <v>F520047</v>
          </cell>
          <cell r="B1394" t="str">
            <v>MISC COSTS</v>
          </cell>
          <cell r="C1394" t="str">
            <v>PWRD</v>
          </cell>
          <cell r="D1394" t="str">
            <v>Other</v>
          </cell>
          <cell r="E1394" t="str">
            <v>Management/Supervision</v>
          </cell>
        </row>
        <row r="1395">
          <cell r="A1395" t="str">
            <v>F520048</v>
          </cell>
          <cell r="B1395" t="str">
            <v>MISC COSTS</v>
          </cell>
          <cell r="C1395" t="str">
            <v>PWRD</v>
          </cell>
          <cell r="D1395" t="str">
            <v>Other</v>
          </cell>
          <cell r="E1395" t="str">
            <v>Management/Supervision</v>
          </cell>
        </row>
        <row r="1396">
          <cell r="A1396" t="str">
            <v>F520049</v>
          </cell>
          <cell r="B1396" t="str">
            <v>MISC COSTS</v>
          </cell>
          <cell r="C1396" t="str">
            <v>ETS</v>
          </cell>
          <cell r="D1396" t="str">
            <v>Other</v>
          </cell>
          <cell r="E1396" t="str">
            <v>Management/Supervision</v>
          </cell>
        </row>
        <row r="1397">
          <cell r="A1397" t="str">
            <v>F520050</v>
          </cell>
          <cell r="B1397" t="str">
            <v>MISC COSTS</v>
          </cell>
          <cell r="C1397" t="str">
            <v>ETS</v>
          </cell>
          <cell r="D1397" t="str">
            <v>Other</v>
          </cell>
          <cell r="E1397" t="str">
            <v>Management/Supervision</v>
          </cell>
        </row>
        <row r="1398">
          <cell r="A1398" t="str">
            <v>F520051</v>
          </cell>
          <cell r="B1398" t="str">
            <v>MISC COSTS</v>
          </cell>
          <cell r="C1398" t="str">
            <v>ETS</v>
          </cell>
          <cell r="D1398" t="str">
            <v>Other</v>
          </cell>
          <cell r="E1398" t="str">
            <v>Management/Supervision</v>
          </cell>
        </row>
        <row r="1399">
          <cell r="A1399" t="str">
            <v>F520052</v>
          </cell>
          <cell r="B1399" t="str">
            <v>MISC COSTS</v>
          </cell>
          <cell r="C1399" t="str">
            <v>BPFM</v>
          </cell>
          <cell r="D1399" t="str">
            <v>Other</v>
          </cell>
          <cell r="E1399" t="str">
            <v>Management/Supervision</v>
          </cell>
        </row>
        <row r="1400">
          <cell r="A1400" t="str">
            <v>F520053</v>
          </cell>
          <cell r="B1400" t="str">
            <v>GENOPEXP</v>
          </cell>
          <cell r="C1400" t="str">
            <v>ETS</v>
          </cell>
          <cell r="D1400" t="str">
            <v>Other</v>
          </cell>
          <cell r="E1400" t="str">
            <v>Engineering/Planning</v>
          </cell>
        </row>
        <row r="1401">
          <cell r="A1401" t="str">
            <v>F520055</v>
          </cell>
          <cell r="B1401" t="str">
            <v>GENOPEXP</v>
          </cell>
          <cell r="C1401" t="str">
            <v>ETS</v>
          </cell>
          <cell r="D1401" t="str">
            <v>Other</v>
          </cell>
          <cell r="E1401" t="str">
            <v>Engineering/Planning</v>
          </cell>
        </row>
        <row r="1402">
          <cell r="A1402" t="str">
            <v>F520056</v>
          </cell>
          <cell r="B1402" t="str">
            <v>GENOPEXP</v>
          </cell>
          <cell r="C1402" t="str">
            <v>ETS</v>
          </cell>
          <cell r="D1402" t="str">
            <v>Other</v>
          </cell>
          <cell r="E1402" t="str">
            <v>Engineering/Planning</v>
          </cell>
        </row>
        <row r="1403">
          <cell r="A1403" t="str">
            <v>F520057</v>
          </cell>
          <cell r="B1403" t="str">
            <v>GENOPEXP</v>
          </cell>
          <cell r="C1403" t="str">
            <v>ETS</v>
          </cell>
          <cell r="D1403" t="str">
            <v>Other</v>
          </cell>
          <cell r="E1403" t="str">
            <v>Engineering/Planning</v>
          </cell>
        </row>
        <row r="1404">
          <cell r="A1404" t="str">
            <v>F520059</v>
          </cell>
          <cell r="B1404" t="str">
            <v>GENOPEXP</v>
          </cell>
          <cell r="C1404" t="str">
            <v>ETS</v>
          </cell>
          <cell r="D1404" t="str">
            <v>Other</v>
          </cell>
          <cell r="E1404" t="str">
            <v>Engineering/Planning</v>
          </cell>
        </row>
        <row r="1405">
          <cell r="A1405" t="str">
            <v>F520060</v>
          </cell>
          <cell r="B1405" t="str">
            <v>GENOPEXP</v>
          </cell>
          <cell r="C1405" t="str">
            <v>ETS</v>
          </cell>
          <cell r="D1405" t="str">
            <v>Other</v>
          </cell>
          <cell r="E1405" t="str">
            <v>Engineering/Planning</v>
          </cell>
        </row>
        <row r="1406">
          <cell r="A1406" t="str">
            <v>F520061</v>
          </cell>
          <cell r="B1406" t="str">
            <v>CUST SAT PRG</v>
          </cell>
          <cell r="C1406" t="str">
            <v>PWRD</v>
          </cell>
          <cell r="D1406" t="str">
            <v>Operations</v>
          </cell>
          <cell r="E1406" t="str">
            <v>Service Requests</v>
          </cell>
        </row>
        <row r="1407">
          <cell r="A1407" t="str">
            <v>F520062</v>
          </cell>
          <cell r="B1407" t="str">
            <v>INCENTIVE CO</v>
          </cell>
          <cell r="C1407" t="str">
            <v>PWRD</v>
          </cell>
          <cell r="D1407" t="str">
            <v>Other</v>
          </cell>
          <cell r="E1407" t="str">
            <v>Management/Supervision</v>
          </cell>
        </row>
        <row r="1408">
          <cell r="A1408" t="str">
            <v>F520063</v>
          </cell>
          <cell r="B1408" t="str">
            <v>INCENTIVE CO</v>
          </cell>
          <cell r="C1408" t="str">
            <v>PWRD</v>
          </cell>
          <cell r="D1408" t="str">
            <v>Other</v>
          </cell>
          <cell r="E1408" t="str">
            <v>Management/Supervision</v>
          </cell>
        </row>
        <row r="1409">
          <cell r="A1409" t="str">
            <v>F520065</v>
          </cell>
          <cell r="B1409" t="str">
            <v>INCENTIVE CO</v>
          </cell>
          <cell r="C1409" t="str">
            <v>PWRD</v>
          </cell>
          <cell r="D1409" t="str">
            <v>Other</v>
          </cell>
          <cell r="E1409" t="str">
            <v>Management/Supervision</v>
          </cell>
        </row>
        <row r="1410">
          <cell r="A1410" t="str">
            <v>F520066</v>
          </cell>
          <cell r="B1410" t="str">
            <v>INCENTIVE CO</v>
          </cell>
          <cell r="C1410" t="str">
            <v>PWRD</v>
          </cell>
          <cell r="D1410" t="str">
            <v>Other</v>
          </cell>
          <cell r="E1410" t="str">
            <v>Management/Supervision</v>
          </cell>
        </row>
        <row r="1411">
          <cell r="A1411" t="str">
            <v>F520067</v>
          </cell>
          <cell r="B1411" t="str">
            <v>INCENTIVE CO</v>
          </cell>
          <cell r="C1411" t="str">
            <v>PWRD</v>
          </cell>
          <cell r="D1411" t="str">
            <v>Other</v>
          </cell>
          <cell r="E1411" t="str">
            <v>Management/Supervision</v>
          </cell>
        </row>
        <row r="1412">
          <cell r="A1412" t="str">
            <v>F520068</v>
          </cell>
          <cell r="B1412" t="str">
            <v>INCENTIVE CO</v>
          </cell>
          <cell r="C1412" t="str">
            <v>PWRD</v>
          </cell>
          <cell r="D1412" t="str">
            <v>Other</v>
          </cell>
          <cell r="E1412" t="str">
            <v>Management/Supervision</v>
          </cell>
        </row>
        <row r="1413">
          <cell r="A1413" t="str">
            <v>F520069</v>
          </cell>
          <cell r="B1413" t="str">
            <v>INCENTIVE CO</v>
          </cell>
          <cell r="C1413" t="str">
            <v>PWRD</v>
          </cell>
          <cell r="D1413" t="str">
            <v>Other</v>
          </cell>
          <cell r="E1413" t="str">
            <v>Management/Supervision</v>
          </cell>
        </row>
        <row r="1414">
          <cell r="A1414" t="str">
            <v>F520070</v>
          </cell>
          <cell r="B1414" t="str">
            <v>INCENTIVE CO</v>
          </cell>
          <cell r="C1414" t="str">
            <v>PWRD</v>
          </cell>
          <cell r="D1414" t="str">
            <v>Other</v>
          </cell>
          <cell r="E1414" t="str">
            <v>Management/Supervision</v>
          </cell>
        </row>
        <row r="1415">
          <cell r="A1415" t="str">
            <v>F520071</v>
          </cell>
          <cell r="B1415" t="str">
            <v>INCENTIVE CO</v>
          </cell>
          <cell r="C1415" t="str">
            <v>PWRD</v>
          </cell>
          <cell r="D1415" t="str">
            <v>Other</v>
          </cell>
          <cell r="E1415" t="str">
            <v>Management/Supervision</v>
          </cell>
        </row>
        <row r="1416">
          <cell r="A1416" t="str">
            <v>F520072</v>
          </cell>
          <cell r="B1416" t="str">
            <v>INCENTIVE CO</v>
          </cell>
          <cell r="C1416" t="str">
            <v>PWRD</v>
          </cell>
          <cell r="D1416" t="str">
            <v>Other</v>
          </cell>
          <cell r="E1416" t="str">
            <v>Management/Supervision</v>
          </cell>
        </row>
        <row r="1417">
          <cell r="A1417" t="str">
            <v>F520073</v>
          </cell>
          <cell r="B1417" t="str">
            <v>INCENTIVE CO</v>
          </cell>
          <cell r="C1417" t="str">
            <v>PWRD</v>
          </cell>
          <cell r="D1417" t="str">
            <v>Other</v>
          </cell>
          <cell r="E1417" t="str">
            <v>Management/Supervision</v>
          </cell>
        </row>
        <row r="1418">
          <cell r="A1418" t="str">
            <v>F520074</v>
          </cell>
          <cell r="B1418" t="str">
            <v>INCENTIVE CO</v>
          </cell>
          <cell r="C1418" t="str">
            <v>PWRD</v>
          </cell>
          <cell r="D1418" t="str">
            <v>Other</v>
          </cell>
          <cell r="E1418" t="str">
            <v>Management/Supervision</v>
          </cell>
        </row>
        <row r="1419">
          <cell r="A1419" t="str">
            <v>F520075</v>
          </cell>
          <cell r="B1419" t="str">
            <v>INCENTIVE CO</v>
          </cell>
          <cell r="C1419" t="str">
            <v>PWRD</v>
          </cell>
          <cell r="D1419" t="str">
            <v>Other</v>
          </cell>
          <cell r="E1419" t="str">
            <v>Management/Supervision</v>
          </cell>
        </row>
        <row r="1420">
          <cell r="A1420" t="str">
            <v>F520076</v>
          </cell>
          <cell r="B1420" t="str">
            <v>INCENTIVE CO</v>
          </cell>
          <cell r="C1420" t="str">
            <v>PWRD</v>
          </cell>
          <cell r="D1420" t="str">
            <v>Other</v>
          </cell>
          <cell r="E1420" t="str">
            <v>Management/Supervision</v>
          </cell>
        </row>
        <row r="1421">
          <cell r="A1421" t="str">
            <v>F520077</v>
          </cell>
          <cell r="B1421" t="str">
            <v>INCENTIVE CO</v>
          </cell>
          <cell r="C1421" t="str">
            <v>PWRD</v>
          </cell>
          <cell r="D1421" t="str">
            <v>Other</v>
          </cell>
          <cell r="E1421" t="str">
            <v>Management/Supervision</v>
          </cell>
        </row>
        <row r="1422">
          <cell r="A1422" t="str">
            <v>F520079</v>
          </cell>
          <cell r="B1422" t="str">
            <v>INCENTIVE CO</v>
          </cell>
          <cell r="C1422" t="str">
            <v>PWRD</v>
          </cell>
          <cell r="D1422" t="str">
            <v>Other</v>
          </cell>
          <cell r="E1422" t="str">
            <v>Management/Supervision</v>
          </cell>
        </row>
        <row r="1423">
          <cell r="A1423" t="str">
            <v>F520080</v>
          </cell>
          <cell r="B1423" t="str">
            <v>INCENTIVE CO</v>
          </cell>
          <cell r="C1423" t="str">
            <v>PWRD</v>
          </cell>
          <cell r="D1423" t="str">
            <v>Other</v>
          </cell>
          <cell r="E1423" t="str">
            <v>Management/Supervision</v>
          </cell>
        </row>
        <row r="1424">
          <cell r="A1424" t="str">
            <v>F520081</v>
          </cell>
          <cell r="B1424" t="str">
            <v>INCENTIVE CO</v>
          </cell>
          <cell r="C1424" t="str">
            <v>PWRD</v>
          </cell>
          <cell r="D1424" t="str">
            <v>Other</v>
          </cell>
          <cell r="E1424" t="str">
            <v>Management/Supervision</v>
          </cell>
        </row>
        <row r="1425">
          <cell r="A1425" t="str">
            <v>F520082</v>
          </cell>
          <cell r="B1425" t="str">
            <v>INCENTIVE CO</v>
          </cell>
          <cell r="C1425" t="str">
            <v>PWRD</v>
          </cell>
          <cell r="D1425" t="str">
            <v>Other</v>
          </cell>
          <cell r="E1425" t="str">
            <v>Management/Supervision</v>
          </cell>
        </row>
        <row r="1426">
          <cell r="A1426" t="str">
            <v>F520083</v>
          </cell>
          <cell r="B1426" t="str">
            <v>INCENTIVE CO</v>
          </cell>
          <cell r="C1426" t="str">
            <v>PWRD</v>
          </cell>
          <cell r="D1426" t="str">
            <v>Other</v>
          </cell>
          <cell r="E1426" t="str">
            <v>Management/Supervision</v>
          </cell>
        </row>
        <row r="1427">
          <cell r="A1427" t="str">
            <v>F520084</v>
          </cell>
          <cell r="B1427" t="str">
            <v>INCENTIVE CO</v>
          </cell>
          <cell r="C1427" t="str">
            <v>PWRD</v>
          </cell>
          <cell r="D1427" t="str">
            <v>Other</v>
          </cell>
          <cell r="E1427" t="str">
            <v>Management/Supervision</v>
          </cell>
        </row>
        <row r="1428">
          <cell r="A1428" t="str">
            <v>F520085</v>
          </cell>
          <cell r="B1428" t="str">
            <v>INCENTIVE CO</v>
          </cell>
          <cell r="C1428" t="str">
            <v>PWRD</v>
          </cell>
          <cell r="D1428" t="str">
            <v>Other</v>
          </cell>
          <cell r="E1428" t="str">
            <v>Management/Supervision</v>
          </cell>
        </row>
        <row r="1429">
          <cell r="A1429" t="str">
            <v>F520086</v>
          </cell>
          <cell r="B1429" t="str">
            <v>INCENTIVE CO</v>
          </cell>
          <cell r="C1429" t="str">
            <v>PWRD</v>
          </cell>
          <cell r="D1429" t="str">
            <v>Other</v>
          </cell>
          <cell r="E1429" t="str">
            <v>Management/Supervision</v>
          </cell>
        </row>
        <row r="1430">
          <cell r="A1430" t="str">
            <v>F520087</v>
          </cell>
          <cell r="B1430" t="str">
            <v>INCENTIVE CO</v>
          </cell>
          <cell r="C1430" t="str">
            <v>PWRD</v>
          </cell>
          <cell r="D1430" t="str">
            <v>Other</v>
          </cell>
          <cell r="E1430" t="str">
            <v>Management/Supervision</v>
          </cell>
        </row>
        <row r="1431">
          <cell r="A1431" t="str">
            <v>F520089</v>
          </cell>
          <cell r="B1431" t="str">
            <v>INCENTIVE CO</v>
          </cell>
          <cell r="C1431" t="str">
            <v>PWRD</v>
          </cell>
          <cell r="D1431" t="str">
            <v>Other</v>
          </cell>
          <cell r="E1431" t="str">
            <v>Management/Supervision</v>
          </cell>
        </row>
        <row r="1432">
          <cell r="A1432" t="str">
            <v>F520090</v>
          </cell>
          <cell r="B1432" t="str">
            <v>INCENTIVE CO</v>
          </cell>
          <cell r="C1432" t="str">
            <v>PWRD</v>
          </cell>
          <cell r="D1432" t="str">
            <v>Other</v>
          </cell>
          <cell r="E1432" t="str">
            <v>Management/Supervision</v>
          </cell>
        </row>
        <row r="1433">
          <cell r="A1433" t="str">
            <v>F520091</v>
          </cell>
          <cell r="B1433" t="str">
            <v>INCENTIVE CO</v>
          </cell>
          <cell r="C1433" t="str">
            <v>PWRD</v>
          </cell>
          <cell r="D1433" t="str">
            <v>Other</v>
          </cell>
          <cell r="E1433" t="str">
            <v>Management/Supervision</v>
          </cell>
        </row>
        <row r="1434">
          <cell r="A1434" t="str">
            <v>F520092</v>
          </cell>
          <cell r="B1434" t="str">
            <v>INCENTIVE CO</v>
          </cell>
          <cell r="C1434" t="str">
            <v>PWRD</v>
          </cell>
          <cell r="D1434" t="str">
            <v>Other</v>
          </cell>
          <cell r="E1434" t="str">
            <v>Management/Supervision</v>
          </cell>
        </row>
        <row r="1435">
          <cell r="A1435" t="str">
            <v>F520094</v>
          </cell>
          <cell r="B1435" t="str">
            <v>INCENTIVE CO</v>
          </cell>
          <cell r="C1435" t="str">
            <v>ETS</v>
          </cell>
          <cell r="D1435" t="str">
            <v>Other</v>
          </cell>
          <cell r="E1435" t="str">
            <v>Management/Supervision</v>
          </cell>
        </row>
        <row r="1436">
          <cell r="A1436" t="str">
            <v>F520095</v>
          </cell>
          <cell r="B1436" t="str">
            <v>INCENTIVE CO</v>
          </cell>
          <cell r="C1436" t="str">
            <v>PWRD</v>
          </cell>
          <cell r="D1436" t="str">
            <v>Other</v>
          </cell>
          <cell r="E1436" t="str">
            <v>Management/Supervision</v>
          </cell>
        </row>
        <row r="1437">
          <cell r="A1437" t="str">
            <v>F520096</v>
          </cell>
          <cell r="B1437" t="str">
            <v>INCENTIVE CO</v>
          </cell>
          <cell r="C1437" t="str">
            <v>PWRD</v>
          </cell>
          <cell r="D1437" t="str">
            <v>Other</v>
          </cell>
          <cell r="E1437" t="str">
            <v>Management/Supervision</v>
          </cell>
        </row>
        <row r="1438">
          <cell r="A1438" t="str">
            <v>F520099</v>
          </cell>
          <cell r="B1438" t="str">
            <v>INCENTIVE CO</v>
          </cell>
          <cell r="C1438" t="str">
            <v>PWRD</v>
          </cell>
          <cell r="D1438" t="str">
            <v>Other</v>
          </cell>
          <cell r="E1438" t="str">
            <v>Management/Supervision</v>
          </cell>
        </row>
        <row r="1439">
          <cell r="A1439" t="str">
            <v>F520100</v>
          </cell>
          <cell r="B1439" t="str">
            <v>OP EXP TRNS</v>
          </cell>
          <cell r="C1439" t="str">
            <v>ETS</v>
          </cell>
          <cell r="D1439" t="str">
            <v>Operations</v>
          </cell>
          <cell r="E1439" t="str">
            <v>Grid Control/Planning</v>
          </cell>
        </row>
        <row r="1440">
          <cell r="A1440" t="str">
            <v>F520101</v>
          </cell>
          <cell r="B1440" t="str">
            <v>OP EXP TRNS</v>
          </cell>
          <cell r="C1440" t="str">
            <v>ETS</v>
          </cell>
          <cell r="D1440" t="str">
            <v>Other</v>
          </cell>
          <cell r="E1440" t="str">
            <v>Engineering/Planning</v>
          </cell>
        </row>
        <row r="1441">
          <cell r="A1441" t="str">
            <v>F520102</v>
          </cell>
          <cell r="B1441" t="str">
            <v>Eng Advncmt</v>
          </cell>
          <cell r="C1441" t="str">
            <v>ETS</v>
          </cell>
          <cell r="D1441" t="str">
            <v>Other</v>
          </cell>
          <cell r="E1441" t="str">
            <v>Engineering/Planning</v>
          </cell>
        </row>
        <row r="1442">
          <cell r="A1442" t="str">
            <v>F520103</v>
          </cell>
          <cell r="B1442" t="str">
            <v>OP EXP TRNS</v>
          </cell>
          <cell r="C1442" t="str">
            <v>PWRD</v>
          </cell>
          <cell r="D1442" t="str">
            <v>Other</v>
          </cell>
          <cell r="E1442" t="str">
            <v>Engineering/Planning</v>
          </cell>
        </row>
        <row r="1443">
          <cell r="A1443" t="str">
            <v>F520104</v>
          </cell>
          <cell r="B1443" t="str">
            <v>OP EXP TRN A</v>
          </cell>
          <cell r="C1443" t="str">
            <v>ETS</v>
          </cell>
          <cell r="D1443" t="str">
            <v>Other</v>
          </cell>
          <cell r="E1443" t="str">
            <v>Engineering/Planning</v>
          </cell>
        </row>
        <row r="1444">
          <cell r="A1444" t="str">
            <v>F520105</v>
          </cell>
          <cell r="B1444" t="str">
            <v>Pwr Sys Tec</v>
          </cell>
          <cell r="C1444" t="str">
            <v>ETS</v>
          </cell>
          <cell r="D1444" t="str">
            <v>OOR Related (Installation Mgmt Svcs)</v>
          </cell>
          <cell r="E1444" t="str">
            <v>OOR Related (Installation Mgmt Svcs)</v>
          </cell>
        </row>
        <row r="1445">
          <cell r="A1445" t="str">
            <v>F520106</v>
          </cell>
          <cell r="B1445" t="str">
            <v>OP EXP TRNS</v>
          </cell>
          <cell r="C1445" t="str">
            <v>ETS</v>
          </cell>
          <cell r="D1445" t="str">
            <v>Other</v>
          </cell>
          <cell r="E1445" t="str">
            <v>Engineering/Planning</v>
          </cell>
        </row>
        <row r="1446">
          <cell r="A1446" t="str">
            <v>F520108</v>
          </cell>
          <cell r="B1446" t="str">
            <v>PROJ RELIAB</v>
          </cell>
          <cell r="C1446" t="str">
            <v>ETS</v>
          </cell>
          <cell r="D1446" t="str">
            <v>Other</v>
          </cell>
          <cell r="E1446" t="str">
            <v>Engineering/Planning</v>
          </cell>
        </row>
        <row r="1447">
          <cell r="A1447" t="str">
            <v>F520109</v>
          </cell>
          <cell r="B1447" t="str">
            <v>OPER EXP DIS</v>
          </cell>
          <cell r="C1447" t="str">
            <v>ETS</v>
          </cell>
          <cell r="D1447" t="str">
            <v>Other</v>
          </cell>
          <cell r="E1447" t="str">
            <v>Engineering/Planning</v>
          </cell>
        </row>
        <row r="1448">
          <cell r="A1448" t="str">
            <v>F520110</v>
          </cell>
          <cell r="B1448" t="str">
            <v>Pwr Sys Tec</v>
          </cell>
          <cell r="C1448" t="str">
            <v>ETS</v>
          </cell>
          <cell r="D1448" t="str">
            <v>OOR Related (Installation Mgmt Svcs)</v>
          </cell>
          <cell r="E1448" t="str">
            <v>OOR Related (Installation Mgmt Svcs)</v>
          </cell>
        </row>
        <row r="1449">
          <cell r="A1449" t="str">
            <v>F520111</v>
          </cell>
          <cell r="B1449" t="str">
            <v>OPER EXP SUB</v>
          </cell>
          <cell r="C1449" t="str">
            <v>ETS</v>
          </cell>
          <cell r="D1449" t="str">
            <v>Other</v>
          </cell>
          <cell r="E1449" t="str">
            <v>Engineering/Planning</v>
          </cell>
        </row>
        <row r="1450">
          <cell r="A1450" t="str">
            <v>F520112</v>
          </cell>
          <cell r="B1450" t="str">
            <v>ISO CNT TRFF</v>
          </cell>
          <cell r="C1450" t="str">
            <v>BPFM</v>
          </cell>
          <cell r="D1450" t="str">
            <v>Operations</v>
          </cell>
          <cell r="E1450" t="str">
            <v>Grid Control/Planning</v>
          </cell>
        </row>
        <row r="1451">
          <cell r="A1451" t="str">
            <v>F520113</v>
          </cell>
          <cell r="B1451" t="str">
            <v>ISO CNT TRFF</v>
          </cell>
          <cell r="C1451" t="str">
            <v>CPC</v>
          </cell>
          <cell r="D1451" t="str">
            <v>Operations</v>
          </cell>
          <cell r="E1451" t="str">
            <v>Grid Control/Planning</v>
          </cell>
        </row>
        <row r="1452">
          <cell r="A1452" t="str">
            <v>F520114</v>
          </cell>
          <cell r="B1452" t="str">
            <v>ISO CNT TRFF</v>
          </cell>
          <cell r="C1452" t="str">
            <v>CPC</v>
          </cell>
          <cell r="D1452" t="str">
            <v>Operations</v>
          </cell>
          <cell r="E1452" t="str">
            <v>Grid Control/Planning</v>
          </cell>
        </row>
        <row r="1453">
          <cell r="A1453" t="str">
            <v>F520115</v>
          </cell>
          <cell r="B1453" t="str">
            <v>NON ISO CNT</v>
          </cell>
          <cell r="C1453" t="str">
            <v>BPFM</v>
          </cell>
          <cell r="D1453" t="str">
            <v>Operations</v>
          </cell>
          <cell r="E1453" t="str">
            <v>Grid Control/Planning</v>
          </cell>
        </row>
        <row r="1454">
          <cell r="A1454" t="str">
            <v>F520116</v>
          </cell>
          <cell r="B1454" t="str">
            <v>NON ISO CNT</v>
          </cell>
          <cell r="C1454" t="str">
            <v>CPC</v>
          </cell>
          <cell r="D1454" t="str">
            <v>Operations</v>
          </cell>
          <cell r="E1454" t="str">
            <v>Grid Control/Planning</v>
          </cell>
        </row>
        <row r="1455">
          <cell r="A1455" t="str">
            <v>F520117</v>
          </cell>
          <cell r="B1455" t="str">
            <v>NON ISO CNT</v>
          </cell>
          <cell r="C1455" t="str">
            <v>CPC</v>
          </cell>
          <cell r="D1455" t="str">
            <v>Operations</v>
          </cell>
          <cell r="E1455" t="str">
            <v>Grid Control/Planning</v>
          </cell>
        </row>
        <row r="1456">
          <cell r="A1456" t="str">
            <v>F520118</v>
          </cell>
          <cell r="B1456" t="str">
            <v>PRE ISO CNT</v>
          </cell>
          <cell r="C1456" t="str">
            <v>BPFM</v>
          </cell>
          <cell r="D1456" t="str">
            <v>Operations</v>
          </cell>
          <cell r="E1456" t="str">
            <v>Grid Control/Planning</v>
          </cell>
        </row>
        <row r="1457">
          <cell r="A1457" t="str">
            <v>F520119</v>
          </cell>
          <cell r="B1457" t="str">
            <v>PRE ISO CNT</v>
          </cell>
          <cell r="C1457" t="str">
            <v>CPC</v>
          </cell>
          <cell r="D1457" t="str">
            <v>Operations</v>
          </cell>
          <cell r="E1457" t="str">
            <v>Grid Control/Planning</v>
          </cell>
        </row>
        <row r="1458">
          <cell r="A1458" t="str">
            <v>F520123</v>
          </cell>
          <cell r="B1458" t="str">
            <v>PRE ISO CNT</v>
          </cell>
          <cell r="C1458" t="str">
            <v>CPC</v>
          </cell>
          <cell r="D1458" t="str">
            <v>Operations</v>
          </cell>
          <cell r="E1458" t="str">
            <v>Grid Control/Planning</v>
          </cell>
        </row>
        <row r="1459">
          <cell r="A1459" t="str">
            <v>F520124</v>
          </cell>
          <cell r="B1459" t="str">
            <v>PROV MAIN IT</v>
          </cell>
          <cell r="C1459" t="str">
            <v>BPFM</v>
          </cell>
          <cell r="D1459" t="str">
            <v>Other</v>
          </cell>
          <cell r="E1459" t="str">
            <v>Non IMM Job Orders</v>
          </cell>
        </row>
        <row r="1460">
          <cell r="A1460" t="str">
            <v>F520126</v>
          </cell>
          <cell r="B1460" t="str">
            <v>PROV MAIN IT</v>
          </cell>
          <cell r="C1460" t="str">
            <v>CPC</v>
          </cell>
          <cell r="D1460" t="str">
            <v>Other</v>
          </cell>
          <cell r="E1460" t="str">
            <v>Non IMM Job Orders</v>
          </cell>
        </row>
        <row r="1461">
          <cell r="A1461" t="str">
            <v>F520127</v>
          </cell>
          <cell r="B1461" t="str">
            <v>PROV MAIN IT</v>
          </cell>
          <cell r="C1461" t="str">
            <v>CPC</v>
          </cell>
          <cell r="D1461" t="str">
            <v>Other</v>
          </cell>
          <cell r="E1461" t="str">
            <v>Non IMM Job Orders</v>
          </cell>
        </row>
        <row r="1462">
          <cell r="A1462" t="str">
            <v>F520129</v>
          </cell>
          <cell r="B1462" t="str">
            <v>PROV MAIN IT</v>
          </cell>
          <cell r="C1462" t="str">
            <v>ETS</v>
          </cell>
          <cell r="D1462" t="str">
            <v>Other</v>
          </cell>
          <cell r="E1462" t="str">
            <v>Non IMM Job Orders</v>
          </cell>
        </row>
        <row r="1463">
          <cell r="A1463" t="str">
            <v>F520131</v>
          </cell>
          <cell r="B1463" t="str">
            <v>PROV MAIN IT</v>
          </cell>
          <cell r="C1463" t="str">
            <v>BPFM</v>
          </cell>
          <cell r="D1463" t="str">
            <v>Other</v>
          </cell>
          <cell r="E1463" t="str">
            <v>Non IMM Job Orders</v>
          </cell>
        </row>
        <row r="1464">
          <cell r="A1464" t="str">
            <v>F520133</v>
          </cell>
          <cell r="B1464" t="str">
            <v>PROV MAIN IT</v>
          </cell>
          <cell r="C1464" t="str">
            <v>BPFM</v>
          </cell>
          <cell r="D1464" t="str">
            <v>Other</v>
          </cell>
          <cell r="E1464" t="str">
            <v>Non IMM Job Orders</v>
          </cell>
        </row>
        <row r="1465">
          <cell r="A1465" t="str">
            <v>F520134</v>
          </cell>
          <cell r="B1465" t="str">
            <v>PROV MAIN IT</v>
          </cell>
          <cell r="C1465" t="str">
            <v>CPC</v>
          </cell>
          <cell r="D1465" t="str">
            <v>Other</v>
          </cell>
          <cell r="E1465" t="str">
            <v>Non IMM Job Orders</v>
          </cell>
        </row>
        <row r="1466">
          <cell r="A1466" t="str">
            <v>F520138</v>
          </cell>
          <cell r="B1466" t="str">
            <v>FACILITY MGM</v>
          </cell>
          <cell r="C1466" t="str">
            <v>ETS</v>
          </cell>
          <cell r="D1466" t="str">
            <v>Other</v>
          </cell>
          <cell r="E1466" t="str">
            <v>Facility Planning</v>
          </cell>
        </row>
        <row r="1467">
          <cell r="A1467" t="str">
            <v>F520142</v>
          </cell>
          <cell r="B1467" t="str">
            <v>FACILITY MGM</v>
          </cell>
          <cell r="C1467" t="str">
            <v>BPFM</v>
          </cell>
          <cell r="D1467" t="str">
            <v>Other</v>
          </cell>
          <cell r="E1467" t="str">
            <v>Facility Planning</v>
          </cell>
        </row>
        <row r="1468">
          <cell r="A1468" t="str">
            <v>F520146</v>
          </cell>
          <cell r="B1468" t="str">
            <v>FACILITY MGM</v>
          </cell>
          <cell r="C1468" t="str">
            <v>BPFM</v>
          </cell>
          <cell r="D1468" t="str">
            <v>Other</v>
          </cell>
          <cell r="E1468" t="str">
            <v>Facility Planning</v>
          </cell>
        </row>
        <row r="1469">
          <cell r="A1469" t="str">
            <v>F520147</v>
          </cell>
          <cell r="B1469" t="str">
            <v>PRVD CLC ADM</v>
          </cell>
          <cell r="C1469" t="str">
            <v>CPC</v>
          </cell>
          <cell r="D1469" t="str">
            <v>Other</v>
          </cell>
          <cell r="E1469" t="str">
            <v>Clerical/Administrative</v>
          </cell>
        </row>
        <row r="1470">
          <cell r="A1470" t="str">
            <v>F520148</v>
          </cell>
          <cell r="B1470" t="str">
            <v>PRVD CLC ADM</v>
          </cell>
          <cell r="C1470" t="str">
            <v>BPFM</v>
          </cell>
          <cell r="D1470" t="str">
            <v>Other</v>
          </cell>
          <cell r="E1470" t="str">
            <v>Clerical/Administrative</v>
          </cell>
        </row>
        <row r="1471">
          <cell r="A1471" t="str">
            <v>F520149</v>
          </cell>
          <cell r="B1471" t="str">
            <v>PRVD CLC ADM</v>
          </cell>
          <cell r="C1471" t="str">
            <v>BPFM</v>
          </cell>
          <cell r="D1471" t="str">
            <v>Other</v>
          </cell>
          <cell r="E1471" t="str">
            <v>Clerical/Administrative</v>
          </cell>
        </row>
        <row r="1472">
          <cell r="A1472" t="str">
            <v>F520150</v>
          </cell>
          <cell r="B1472" t="str">
            <v>PRVD CLC ADM</v>
          </cell>
          <cell r="C1472" t="str">
            <v>CPC</v>
          </cell>
          <cell r="D1472" t="str">
            <v>Other</v>
          </cell>
          <cell r="E1472" t="str">
            <v>Clerical/Administrative</v>
          </cell>
        </row>
        <row r="1473">
          <cell r="A1473" t="str">
            <v>F520151</v>
          </cell>
          <cell r="B1473" t="str">
            <v>RECOG COMP P</v>
          </cell>
          <cell r="C1473" t="str">
            <v>BPFM</v>
          </cell>
          <cell r="D1473" t="str">
            <v>Other</v>
          </cell>
          <cell r="E1473" t="str">
            <v>Management/Supervision</v>
          </cell>
        </row>
        <row r="1474">
          <cell r="A1474" t="str">
            <v>F520152</v>
          </cell>
          <cell r="B1474" t="str">
            <v>RECOG COMP P</v>
          </cell>
          <cell r="C1474" t="str">
            <v>BPFM</v>
          </cell>
          <cell r="D1474" t="str">
            <v>Other</v>
          </cell>
          <cell r="E1474" t="str">
            <v>Management/Supervision</v>
          </cell>
        </row>
        <row r="1475">
          <cell r="A1475" t="str">
            <v>F520154</v>
          </cell>
          <cell r="B1475" t="str">
            <v>RECOG COMP P</v>
          </cell>
          <cell r="C1475" t="str">
            <v>BPFM</v>
          </cell>
          <cell r="D1475" t="str">
            <v>Other</v>
          </cell>
          <cell r="E1475" t="str">
            <v>Management/Supervision</v>
          </cell>
        </row>
        <row r="1476">
          <cell r="A1476" t="str">
            <v>F520156</v>
          </cell>
          <cell r="B1476" t="str">
            <v>RECOG COMP P</v>
          </cell>
          <cell r="C1476" t="str">
            <v>BPFM</v>
          </cell>
          <cell r="D1476" t="str">
            <v>Other</v>
          </cell>
          <cell r="E1476" t="str">
            <v>Management/Supervision</v>
          </cell>
        </row>
        <row r="1477">
          <cell r="A1477" t="str">
            <v>F520157</v>
          </cell>
          <cell r="B1477" t="str">
            <v>MIST STM EXP</v>
          </cell>
          <cell r="C1477" t="str">
            <v>BPFM</v>
          </cell>
          <cell r="D1477" t="str">
            <v>Operations</v>
          </cell>
          <cell r="E1477" t="str">
            <v>Substation Operations</v>
          </cell>
        </row>
        <row r="1478">
          <cell r="A1478" t="str">
            <v>F520158</v>
          </cell>
          <cell r="B1478" t="str">
            <v>TEST INSP EQ</v>
          </cell>
          <cell r="C1478" t="str">
            <v>BPFM</v>
          </cell>
          <cell r="D1478" t="str">
            <v>Inspections</v>
          </cell>
          <cell r="E1478" t="str">
            <v>Substation Equipment</v>
          </cell>
        </row>
        <row r="1479">
          <cell r="A1479" t="str">
            <v>F520159</v>
          </cell>
          <cell r="B1479" t="str">
            <v>PTRL LINE</v>
          </cell>
          <cell r="C1479" t="str">
            <v>BPFM</v>
          </cell>
          <cell r="D1479" t="str">
            <v>Inspections</v>
          </cell>
          <cell r="E1479" t="str">
            <v>Transmission Lines</v>
          </cell>
        </row>
        <row r="1480">
          <cell r="A1480" t="str">
            <v>F520160</v>
          </cell>
          <cell r="B1480" t="str">
            <v>OPER SUB SYL</v>
          </cell>
          <cell r="C1480" t="str">
            <v>BPFM</v>
          </cell>
          <cell r="D1480" t="str">
            <v>Operations</v>
          </cell>
          <cell r="E1480" t="str">
            <v>Substation Operations</v>
          </cell>
        </row>
        <row r="1481">
          <cell r="A1481" t="str">
            <v>F520161</v>
          </cell>
          <cell r="B1481" t="str">
            <v>LINE RENTS</v>
          </cell>
          <cell r="C1481" t="str">
            <v>BPFM</v>
          </cell>
          <cell r="D1481" t="str">
            <v>Operations</v>
          </cell>
          <cell r="E1481" t="str">
            <v>Rents</v>
          </cell>
        </row>
        <row r="1482">
          <cell r="A1482" t="str">
            <v>F520163</v>
          </cell>
          <cell r="B1482" t="str">
            <v>OPER SUB SYL</v>
          </cell>
          <cell r="C1482" t="str">
            <v>BPFM</v>
          </cell>
          <cell r="D1482" t="str">
            <v>Operations</v>
          </cell>
          <cell r="E1482" t="str">
            <v>Substation Operations</v>
          </cell>
        </row>
        <row r="1483">
          <cell r="A1483" t="str">
            <v>F520165</v>
          </cell>
          <cell r="B1483" t="str">
            <v>REP SUB YRD</v>
          </cell>
          <cell r="C1483" t="str">
            <v>BPFM</v>
          </cell>
          <cell r="D1483" t="str">
            <v>Breakdown Maintenance</v>
          </cell>
          <cell r="E1483" t="str">
            <v>Substation Structures/Equipment</v>
          </cell>
        </row>
        <row r="1484">
          <cell r="A1484" t="str">
            <v>F520166</v>
          </cell>
          <cell r="B1484" t="str">
            <v>REP TWR</v>
          </cell>
          <cell r="C1484" t="str">
            <v>BPFM</v>
          </cell>
          <cell r="D1484" t="str">
            <v>Breakdown Maintenance</v>
          </cell>
          <cell r="E1484" t="str">
            <v>Transmission Lines/Towers</v>
          </cell>
        </row>
        <row r="1485">
          <cell r="A1485" t="str">
            <v>F520167</v>
          </cell>
          <cell r="B1485" t="str">
            <v>CLN INSULATO</v>
          </cell>
          <cell r="C1485" t="str">
            <v>BPFM</v>
          </cell>
          <cell r="D1485" t="str">
            <v>Breakdown Maintenance</v>
          </cell>
          <cell r="E1485" t="str">
            <v>Transmission Lines/Towers</v>
          </cell>
        </row>
        <row r="1486">
          <cell r="A1486" t="str">
            <v>F520168</v>
          </cell>
          <cell r="B1486" t="str">
            <v>REP COND</v>
          </cell>
          <cell r="C1486" t="str">
            <v>BPFM</v>
          </cell>
          <cell r="D1486" t="str">
            <v>Breakdown Maintenance</v>
          </cell>
          <cell r="E1486" t="str">
            <v>Transmission Lines/Towers</v>
          </cell>
        </row>
        <row r="1487">
          <cell r="A1487" t="str">
            <v>F520169</v>
          </cell>
          <cell r="B1487" t="str">
            <v>REP XFRM SYL</v>
          </cell>
          <cell r="C1487" t="str">
            <v>BPFM</v>
          </cell>
          <cell r="D1487" t="str">
            <v>Breakdown Maintenance</v>
          </cell>
          <cell r="E1487" t="str">
            <v>Substation Structures/Equipment</v>
          </cell>
        </row>
        <row r="1488">
          <cell r="A1488" t="str">
            <v>F520170</v>
          </cell>
          <cell r="B1488" t="str">
            <v>CLEAR R/W</v>
          </cell>
          <cell r="C1488" t="str">
            <v>BPFM</v>
          </cell>
          <cell r="D1488" t="str">
            <v>Line Clearing</v>
          </cell>
          <cell r="E1488" t="str">
            <v>Clearing Roads/ROW</v>
          </cell>
        </row>
        <row r="1489">
          <cell r="A1489" t="str">
            <v>F520171</v>
          </cell>
          <cell r="B1489" t="str">
            <v>CLEAN INS SY</v>
          </cell>
          <cell r="C1489" t="str">
            <v>BPFM</v>
          </cell>
          <cell r="D1489" t="str">
            <v>Breakdown Maintenance</v>
          </cell>
          <cell r="E1489" t="str">
            <v>Transmission Lines/Towers</v>
          </cell>
        </row>
        <row r="1490">
          <cell r="A1490" t="str">
            <v>F520172</v>
          </cell>
          <cell r="B1490" t="str">
            <v>ROADS/TRAILS</v>
          </cell>
          <cell r="C1490" t="str">
            <v>BPFM</v>
          </cell>
          <cell r="D1490" t="str">
            <v>Line Clearing</v>
          </cell>
          <cell r="E1490" t="str">
            <v>Clearing Roads/ROW</v>
          </cell>
        </row>
        <row r="1491">
          <cell r="A1491" t="str">
            <v>F520173</v>
          </cell>
          <cell r="B1491" t="str">
            <v>REP MISC EQ</v>
          </cell>
          <cell r="C1491" t="str">
            <v>BPFM</v>
          </cell>
          <cell r="D1491" t="str">
            <v>Breakdown Maintenance</v>
          </cell>
          <cell r="E1491" t="str">
            <v>Substation Structures/Equipment</v>
          </cell>
        </row>
        <row r="1492">
          <cell r="A1492" t="str">
            <v>F520174</v>
          </cell>
          <cell r="B1492" t="str">
            <v>REP BATT SYL</v>
          </cell>
          <cell r="C1492" t="str">
            <v>BPFM</v>
          </cell>
          <cell r="D1492" t="str">
            <v>Breakdown Maintenance</v>
          </cell>
          <cell r="E1492" t="str">
            <v>Substation Structures/Equipment</v>
          </cell>
        </row>
        <row r="1493">
          <cell r="A1493" t="str">
            <v>F520175</v>
          </cell>
          <cell r="B1493" t="str">
            <v>REP CKT BK S</v>
          </cell>
          <cell r="C1493" t="str">
            <v>BPFM</v>
          </cell>
          <cell r="D1493" t="str">
            <v>Breakdown Maintenance</v>
          </cell>
          <cell r="E1493" t="str">
            <v>Substation Structures/Equipment</v>
          </cell>
        </row>
        <row r="1494">
          <cell r="A1494" t="str">
            <v>F520176</v>
          </cell>
          <cell r="B1494" t="str">
            <v>REP DC VLV S</v>
          </cell>
          <cell r="C1494" t="str">
            <v>BPFM</v>
          </cell>
          <cell r="D1494" t="str">
            <v>Breakdown Maintenance</v>
          </cell>
          <cell r="E1494" t="str">
            <v>Substation Structures/Equipment</v>
          </cell>
        </row>
        <row r="1495">
          <cell r="A1495" t="str">
            <v>F520177</v>
          </cell>
          <cell r="B1495" t="str">
            <v>REP DC FILT</v>
          </cell>
          <cell r="C1495" t="str">
            <v>BPFM</v>
          </cell>
          <cell r="D1495" t="str">
            <v>Breakdown Maintenance</v>
          </cell>
          <cell r="E1495" t="str">
            <v>Substation Structures/Equipment</v>
          </cell>
        </row>
        <row r="1496">
          <cell r="A1496" t="str">
            <v>F520178</v>
          </cell>
          <cell r="B1496" t="str">
            <v>REP SHNT REC</v>
          </cell>
          <cell r="C1496" t="str">
            <v>BPFM</v>
          </cell>
          <cell r="D1496" t="str">
            <v>Breakdown Maintenance</v>
          </cell>
          <cell r="E1496" t="str">
            <v>Substation Structures/Equipment</v>
          </cell>
        </row>
        <row r="1497">
          <cell r="A1497" t="str">
            <v>F520179</v>
          </cell>
          <cell r="B1497" t="str">
            <v>LOAD DISPAT</v>
          </cell>
          <cell r="C1497" t="str">
            <v>BPFM</v>
          </cell>
          <cell r="D1497" t="str">
            <v>Operations</v>
          </cell>
          <cell r="E1497" t="str">
            <v>Grid Control/Planning</v>
          </cell>
        </row>
        <row r="1498">
          <cell r="A1498" t="str">
            <v>F520181</v>
          </cell>
          <cell r="B1498" t="str">
            <v>MTC MIC EQ S</v>
          </cell>
          <cell r="C1498" t="str">
            <v>BPFM</v>
          </cell>
          <cell r="D1498" t="str">
            <v>Breakdown Maintenance</v>
          </cell>
          <cell r="E1498" t="str">
            <v>Transmission Lines/Towers</v>
          </cell>
        </row>
        <row r="1499">
          <cell r="A1499" t="str">
            <v>F520183</v>
          </cell>
          <cell r="B1499" t="str">
            <v>CORD REG ACT</v>
          </cell>
          <cell r="C1499" t="str">
            <v>CPC</v>
          </cell>
          <cell r="D1499" t="str">
            <v>Other</v>
          </cell>
          <cell r="E1499" t="str">
            <v>Management/Supervision</v>
          </cell>
        </row>
        <row r="1500">
          <cell r="A1500" t="str">
            <v>F520184</v>
          </cell>
          <cell r="B1500" t="str">
            <v>WSCC RTG COO</v>
          </cell>
          <cell r="C1500" t="str">
            <v>CPC</v>
          </cell>
          <cell r="D1500" t="str">
            <v>Operations</v>
          </cell>
          <cell r="E1500" t="str">
            <v>Grid Control/Planning</v>
          </cell>
        </row>
        <row r="1501">
          <cell r="A1501" t="str">
            <v>F520185</v>
          </cell>
          <cell r="B1501" t="str">
            <v>ISO FAC PLNG</v>
          </cell>
          <cell r="C1501" t="str">
            <v>CPC</v>
          </cell>
          <cell r="D1501" t="str">
            <v>Operations</v>
          </cell>
          <cell r="E1501" t="str">
            <v>Grid Control/Planning</v>
          </cell>
        </row>
        <row r="1502">
          <cell r="A1502" t="str">
            <v>F520186</v>
          </cell>
          <cell r="B1502" t="str">
            <v>ISO MUST OFR</v>
          </cell>
          <cell r="C1502" t="str">
            <v>Balancing Account - Restructuring Agreement</v>
          </cell>
          <cell r="D1502" t="str">
            <v>Balancing Accounting</v>
          </cell>
          <cell r="E1502" t="str">
            <v>Balancing Accounting</v>
          </cell>
        </row>
        <row r="1503">
          <cell r="A1503" t="str">
            <v>F520187</v>
          </cell>
          <cell r="B1503" t="str">
            <v>RS OOM CST</v>
          </cell>
          <cell r="C1503" t="str">
            <v>Balancing Account - Restructuring Agreement</v>
          </cell>
          <cell r="D1503" t="str">
            <v>Balancing Accounting</v>
          </cell>
          <cell r="E1503" t="str">
            <v>Balancing Accounting</v>
          </cell>
        </row>
        <row r="1504">
          <cell r="A1504" t="str">
            <v>F520188</v>
          </cell>
          <cell r="B1504" t="str">
            <v>VERNON TRNS</v>
          </cell>
          <cell r="C1504" t="str">
            <v>Balancing Account - Restructuring Agreement</v>
          </cell>
          <cell r="D1504" t="str">
            <v>Balancing Accounting</v>
          </cell>
          <cell r="E1504" t="str">
            <v>Balancing Accounting</v>
          </cell>
        </row>
        <row r="1505">
          <cell r="A1505" t="str">
            <v>F520190</v>
          </cell>
          <cell r="B1505" t="str">
            <v>VER VOLTG RE</v>
          </cell>
          <cell r="C1505" t="str">
            <v>Balancing Account - Restructuring Agreement</v>
          </cell>
          <cell r="D1505" t="str">
            <v>Balancing Accounting</v>
          </cell>
          <cell r="E1505" t="str">
            <v>Balancing Accounting</v>
          </cell>
        </row>
        <row r="1506">
          <cell r="A1506" t="str">
            <v>F520191</v>
          </cell>
          <cell r="B1506" t="str">
            <v>VERN SPIN RE</v>
          </cell>
          <cell r="C1506" t="str">
            <v>Balancing Account - Restructuring Agreement</v>
          </cell>
          <cell r="D1506" t="str">
            <v>Balancing Accounting</v>
          </cell>
          <cell r="E1506" t="str">
            <v>Balancing Accounting</v>
          </cell>
        </row>
        <row r="1507">
          <cell r="A1507" t="str">
            <v>F520192</v>
          </cell>
          <cell r="B1507" t="str">
            <v>VERN NON-SPI</v>
          </cell>
          <cell r="C1507" t="str">
            <v>Balancing Account - Restructuring Agreement</v>
          </cell>
          <cell r="D1507" t="str">
            <v>Balancing Accounting</v>
          </cell>
          <cell r="E1507" t="str">
            <v>Balancing Accounting</v>
          </cell>
        </row>
        <row r="1508">
          <cell r="A1508" t="str">
            <v>F520193</v>
          </cell>
          <cell r="B1508" t="str">
            <v>VERN REPL RE</v>
          </cell>
          <cell r="C1508" t="str">
            <v>Balancing Account - Restructuring Agreement</v>
          </cell>
          <cell r="D1508" t="str">
            <v>Balancing Accounting</v>
          </cell>
          <cell r="E1508" t="str">
            <v>Balancing Accounting</v>
          </cell>
        </row>
        <row r="1509">
          <cell r="A1509" t="str">
            <v>F520194</v>
          </cell>
          <cell r="B1509" t="str">
            <v>RS RELIB MUS</v>
          </cell>
          <cell r="C1509" t="str">
            <v>Balancing Account - Restructuring Agreement</v>
          </cell>
          <cell r="D1509" t="str">
            <v>Balancing Accounting</v>
          </cell>
          <cell r="E1509" t="str">
            <v>Balancing Accounting</v>
          </cell>
        </row>
        <row r="1510">
          <cell r="A1510" t="str">
            <v>F520195</v>
          </cell>
          <cell r="B1510" t="str">
            <v>CHG TYPE</v>
          </cell>
          <cell r="C1510" t="str">
            <v>CPC</v>
          </cell>
          <cell r="D1510" t="str">
            <v>Breakdown Maintenance</v>
          </cell>
          <cell r="E1510" t="str">
            <v>Substation Structures/Equipment</v>
          </cell>
        </row>
        <row r="1511">
          <cell r="A1511" t="str">
            <v>F520196</v>
          </cell>
          <cell r="B1511" t="str">
            <v>LARGE APP RE</v>
          </cell>
          <cell r="C1511" t="str">
            <v>ETS - SSID</v>
          </cell>
          <cell r="D1511" t="str">
            <v>Other</v>
          </cell>
          <cell r="E1511" t="str">
            <v>SSID</v>
          </cell>
        </row>
        <row r="1512">
          <cell r="A1512" t="str">
            <v>F520197</v>
          </cell>
          <cell r="B1512" t="str">
            <v>JT PL ACCTG</v>
          </cell>
          <cell r="C1512" t="str">
            <v>PWRD</v>
          </cell>
          <cell r="D1512" t="str">
            <v>Other</v>
          </cell>
          <cell r="E1512" t="str">
            <v>Joint Pole Activities</v>
          </cell>
        </row>
        <row r="1513">
          <cell r="A1513" t="str">
            <v>F520198</v>
          </cell>
          <cell r="B1513" t="str">
            <v>DISTRB OP LI</v>
          </cell>
          <cell r="C1513" t="str">
            <v>PWRD</v>
          </cell>
          <cell r="D1513" t="str">
            <v>Operations</v>
          </cell>
          <cell r="E1513" t="str">
            <v>Dist Line Operations</v>
          </cell>
        </row>
        <row r="1514">
          <cell r="A1514" t="str">
            <v>F520199</v>
          </cell>
          <cell r="B1514" t="str">
            <v>DISTRB OP LI</v>
          </cell>
          <cell r="C1514" t="str">
            <v>PWRD</v>
          </cell>
          <cell r="D1514" t="str">
            <v>Operations</v>
          </cell>
          <cell r="E1514" t="str">
            <v>Dist Line Operations</v>
          </cell>
        </row>
        <row r="1515">
          <cell r="A1515" t="str">
            <v>F520201</v>
          </cell>
          <cell r="B1515" t="str">
            <v>DISTRB OP LI</v>
          </cell>
          <cell r="C1515" t="str">
            <v>PWRD</v>
          </cell>
          <cell r="D1515" t="str">
            <v>Operations</v>
          </cell>
          <cell r="E1515" t="str">
            <v>Dist Line Operations</v>
          </cell>
        </row>
        <row r="1516">
          <cell r="A1516" t="str">
            <v>F520202</v>
          </cell>
          <cell r="B1516" t="str">
            <v>DISTRB OP LI</v>
          </cell>
          <cell r="C1516" t="str">
            <v>PWRD</v>
          </cell>
          <cell r="D1516" t="str">
            <v>Operations</v>
          </cell>
          <cell r="E1516" t="str">
            <v>Dist Line Operations</v>
          </cell>
        </row>
        <row r="1517">
          <cell r="A1517" t="str">
            <v>F520203</v>
          </cell>
          <cell r="B1517" t="str">
            <v>DISTRB OP LI</v>
          </cell>
          <cell r="C1517" t="str">
            <v>PWRD</v>
          </cell>
          <cell r="D1517" t="str">
            <v>Operations</v>
          </cell>
          <cell r="E1517" t="str">
            <v>Dist Line Operations</v>
          </cell>
        </row>
        <row r="1518">
          <cell r="A1518" t="str">
            <v>F520204</v>
          </cell>
          <cell r="B1518" t="str">
            <v>DISTRB OP LI</v>
          </cell>
          <cell r="C1518" t="str">
            <v>PWRD</v>
          </cell>
          <cell r="D1518" t="str">
            <v>Operations</v>
          </cell>
          <cell r="E1518" t="str">
            <v>Dist Line Operations</v>
          </cell>
        </row>
        <row r="1519">
          <cell r="A1519" t="str">
            <v>F520205</v>
          </cell>
          <cell r="B1519" t="str">
            <v>DISTRB OP LI</v>
          </cell>
          <cell r="C1519" t="str">
            <v>PWRD</v>
          </cell>
          <cell r="D1519" t="str">
            <v>Operations</v>
          </cell>
          <cell r="E1519" t="str">
            <v>Dist Line Operations</v>
          </cell>
        </row>
        <row r="1520">
          <cell r="A1520" t="str">
            <v>F520206</v>
          </cell>
          <cell r="B1520" t="str">
            <v>DISTRB OP LI</v>
          </cell>
          <cell r="C1520" t="str">
            <v>PWRD</v>
          </cell>
          <cell r="D1520" t="str">
            <v>Operations</v>
          </cell>
          <cell r="E1520" t="str">
            <v>Dist Line Operations</v>
          </cell>
        </row>
        <row r="1521">
          <cell r="A1521" t="str">
            <v>F520207</v>
          </cell>
          <cell r="B1521" t="str">
            <v>DISTRB OP LI</v>
          </cell>
          <cell r="C1521" t="str">
            <v>PWRD</v>
          </cell>
          <cell r="D1521" t="str">
            <v>Operations</v>
          </cell>
          <cell r="E1521" t="str">
            <v>Dist Line Operations</v>
          </cell>
        </row>
        <row r="1522">
          <cell r="A1522" t="str">
            <v>F520208</v>
          </cell>
          <cell r="B1522" t="str">
            <v>DISTRB OP LI</v>
          </cell>
          <cell r="C1522" t="str">
            <v>PWRD</v>
          </cell>
          <cell r="D1522" t="str">
            <v>Operations</v>
          </cell>
          <cell r="E1522" t="str">
            <v>Dist Line Operations</v>
          </cell>
        </row>
        <row r="1523">
          <cell r="A1523" t="str">
            <v>F520209</v>
          </cell>
          <cell r="B1523" t="str">
            <v>DISTRB OP LI</v>
          </cell>
          <cell r="C1523" t="str">
            <v>PWRD</v>
          </cell>
          <cell r="D1523" t="str">
            <v>Operations</v>
          </cell>
          <cell r="E1523" t="str">
            <v>Dist Line Operations</v>
          </cell>
        </row>
        <row r="1524">
          <cell r="A1524" t="str">
            <v>F520210</v>
          </cell>
          <cell r="B1524" t="str">
            <v>DISTRB OP LI</v>
          </cell>
          <cell r="C1524" t="str">
            <v>PWRD</v>
          </cell>
          <cell r="D1524" t="str">
            <v>Operations</v>
          </cell>
          <cell r="E1524" t="str">
            <v>Dist Line Operations</v>
          </cell>
        </row>
        <row r="1525">
          <cell r="A1525" t="str">
            <v>F520211</v>
          </cell>
          <cell r="B1525" t="str">
            <v>DISTRB OP LI</v>
          </cell>
          <cell r="C1525" t="str">
            <v>PWRD</v>
          </cell>
          <cell r="D1525" t="str">
            <v>Operations</v>
          </cell>
          <cell r="E1525" t="str">
            <v>Dist Line Operations</v>
          </cell>
        </row>
        <row r="1526">
          <cell r="A1526" t="str">
            <v>F520212</v>
          </cell>
          <cell r="B1526" t="str">
            <v>DISTRB OP LI</v>
          </cell>
          <cell r="C1526" t="str">
            <v>PWRD</v>
          </cell>
          <cell r="D1526" t="str">
            <v>Operations</v>
          </cell>
          <cell r="E1526" t="str">
            <v>Dist Line Operations</v>
          </cell>
        </row>
        <row r="1527">
          <cell r="A1527" t="str">
            <v>F520213</v>
          </cell>
          <cell r="B1527" t="str">
            <v>DISTRB OP LI</v>
          </cell>
          <cell r="C1527" t="str">
            <v>PWRD</v>
          </cell>
          <cell r="D1527" t="str">
            <v>Operations</v>
          </cell>
          <cell r="E1527" t="str">
            <v>Dist Line Operations</v>
          </cell>
        </row>
        <row r="1528">
          <cell r="A1528" t="str">
            <v>F520214</v>
          </cell>
          <cell r="B1528" t="str">
            <v>DISTRB OP LI</v>
          </cell>
          <cell r="C1528" t="str">
            <v>PWRD</v>
          </cell>
          <cell r="D1528" t="str">
            <v>Operations</v>
          </cell>
          <cell r="E1528" t="str">
            <v>Dist Line Operations</v>
          </cell>
        </row>
        <row r="1529">
          <cell r="A1529" t="str">
            <v>F520215</v>
          </cell>
          <cell r="B1529" t="str">
            <v>DISTRB OP LI</v>
          </cell>
          <cell r="C1529" t="str">
            <v>PWRD</v>
          </cell>
          <cell r="D1529" t="str">
            <v>Operations</v>
          </cell>
          <cell r="E1529" t="str">
            <v>Dist Line Operations</v>
          </cell>
        </row>
        <row r="1530">
          <cell r="A1530" t="str">
            <v>F520216</v>
          </cell>
          <cell r="B1530" t="str">
            <v>DISTRB OP LI</v>
          </cell>
          <cell r="C1530" t="str">
            <v>PWRD</v>
          </cell>
          <cell r="D1530" t="str">
            <v>Operations</v>
          </cell>
          <cell r="E1530" t="str">
            <v>Dist Line Operations</v>
          </cell>
        </row>
        <row r="1531">
          <cell r="A1531" t="str">
            <v>F520217</v>
          </cell>
          <cell r="B1531" t="str">
            <v>DISTRB OP LI</v>
          </cell>
          <cell r="C1531" t="str">
            <v>PWRD</v>
          </cell>
          <cell r="D1531" t="str">
            <v>Operations</v>
          </cell>
          <cell r="E1531" t="str">
            <v>Dist Line Operations</v>
          </cell>
        </row>
        <row r="1532">
          <cell r="A1532" t="str">
            <v>F520218</v>
          </cell>
          <cell r="B1532" t="str">
            <v>DISTRB OP LI</v>
          </cell>
          <cell r="C1532" t="str">
            <v>PWRD</v>
          </cell>
          <cell r="D1532" t="str">
            <v>Operations</v>
          </cell>
          <cell r="E1532" t="str">
            <v>Dist Line Operations</v>
          </cell>
        </row>
        <row r="1533">
          <cell r="A1533" t="str">
            <v>F520219</v>
          </cell>
          <cell r="B1533" t="str">
            <v>DISTRB OP LI</v>
          </cell>
          <cell r="C1533" t="str">
            <v>PWRD</v>
          </cell>
          <cell r="D1533" t="str">
            <v>Operations</v>
          </cell>
          <cell r="E1533" t="str">
            <v>Dist Line Operations</v>
          </cell>
        </row>
        <row r="1534">
          <cell r="A1534" t="str">
            <v>F520220</v>
          </cell>
          <cell r="B1534" t="str">
            <v>DISTRB OP LI</v>
          </cell>
          <cell r="C1534" t="str">
            <v>PWRD</v>
          </cell>
          <cell r="D1534" t="str">
            <v>Operations</v>
          </cell>
          <cell r="E1534" t="str">
            <v>Dist Line Operations</v>
          </cell>
        </row>
        <row r="1535">
          <cell r="A1535" t="str">
            <v>F520221</v>
          </cell>
          <cell r="B1535" t="str">
            <v>DISTRB OP LI</v>
          </cell>
          <cell r="C1535" t="str">
            <v>PWRD</v>
          </cell>
          <cell r="D1535" t="str">
            <v>Operations</v>
          </cell>
          <cell r="E1535" t="str">
            <v>Dist Line Operations</v>
          </cell>
        </row>
        <row r="1536">
          <cell r="A1536" t="str">
            <v>F520222</v>
          </cell>
          <cell r="B1536" t="str">
            <v>DISTRB OP LI</v>
          </cell>
          <cell r="C1536" t="str">
            <v>PWRD</v>
          </cell>
          <cell r="D1536" t="str">
            <v>Operations</v>
          </cell>
          <cell r="E1536" t="str">
            <v>Dist Line Operations</v>
          </cell>
        </row>
        <row r="1537">
          <cell r="A1537" t="str">
            <v>F520223</v>
          </cell>
          <cell r="B1537" t="str">
            <v>DISTRB OP LI</v>
          </cell>
          <cell r="C1537" t="str">
            <v>PWRD</v>
          </cell>
          <cell r="D1537" t="str">
            <v>Operations</v>
          </cell>
          <cell r="E1537" t="str">
            <v>Dist Line Operations</v>
          </cell>
        </row>
        <row r="1538">
          <cell r="A1538" t="str">
            <v>F520224</v>
          </cell>
          <cell r="B1538" t="str">
            <v>DISTRB OP LI</v>
          </cell>
          <cell r="C1538" t="str">
            <v>PWRD</v>
          </cell>
          <cell r="D1538" t="str">
            <v>Operations</v>
          </cell>
          <cell r="E1538" t="str">
            <v>Dist Line Operations</v>
          </cell>
        </row>
        <row r="1539">
          <cell r="A1539" t="str">
            <v>F520225</v>
          </cell>
          <cell r="B1539" t="str">
            <v>DISTRB OP LI</v>
          </cell>
          <cell r="C1539" t="str">
            <v>PWRD</v>
          </cell>
          <cell r="D1539" t="str">
            <v>Operations</v>
          </cell>
          <cell r="E1539" t="str">
            <v>Dist Line Operations</v>
          </cell>
        </row>
        <row r="1540">
          <cell r="A1540" t="str">
            <v>F520226</v>
          </cell>
          <cell r="B1540" t="str">
            <v>DISTRB OP LI</v>
          </cell>
          <cell r="C1540" t="str">
            <v>PWRD</v>
          </cell>
          <cell r="D1540" t="str">
            <v>Operations</v>
          </cell>
          <cell r="E1540" t="str">
            <v>Dist Line Operations</v>
          </cell>
        </row>
        <row r="1541">
          <cell r="A1541" t="str">
            <v>F520227</v>
          </cell>
          <cell r="B1541" t="str">
            <v>DISTRB OP LI</v>
          </cell>
          <cell r="C1541" t="str">
            <v>PWRD</v>
          </cell>
          <cell r="D1541" t="str">
            <v>Operations</v>
          </cell>
          <cell r="E1541" t="str">
            <v>Dist Line Operations</v>
          </cell>
        </row>
        <row r="1542">
          <cell r="A1542" t="str">
            <v>F520228</v>
          </cell>
          <cell r="B1542" t="str">
            <v>DISTRB OP LI</v>
          </cell>
          <cell r="C1542" t="str">
            <v>PWRD</v>
          </cell>
          <cell r="D1542" t="str">
            <v>Operations</v>
          </cell>
          <cell r="E1542" t="str">
            <v>Dist Line Operations</v>
          </cell>
        </row>
        <row r="1543">
          <cell r="A1543" t="str">
            <v>F520229</v>
          </cell>
          <cell r="B1543" t="str">
            <v>DISTRB OP LI</v>
          </cell>
          <cell r="C1543" t="str">
            <v>PWRD</v>
          </cell>
          <cell r="D1543" t="str">
            <v>Operations</v>
          </cell>
          <cell r="E1543" t="str">
            <v>Dist Line Operations</v>
          </cell>
        </row>
        <row r="1544">
          <cell r="A1544" t="str">
            <v>F520230</v>
          </cell>
          <cell r="B1544" t="str">
            <v>DISTRB OP LI</v>
          </cell>
          <cell r="C1544" t="str">
            <v>PWRD</v>
          </cell>
          <cell r="D1544" t="str">
            <v>Operations</v>
          </cell>
          <cell r="E1544" t="str">
            <v>Dist Line Operations</v>
          </cell>
        </row>
        <row r="1545">
          <cell r="A1545" t="str">
            <v>F520231</v>
          </cell>
          <cell r="B1545" t="str">
            <v>DISTRB OP LI</v>
          </cell>
          <cell r="C1545" t="str">
            <v>PWRD</v>
          </cell>
          <cell r="D1545" t="str">
            <v>Operations</v>
          </cell>
          <cell r="E1545" t="str">
            <v>Dist Line Operations</v>
          </cell>
        </row>
        <row r="1546">
          <cell r="A1546" t="str">
            <v>F520232</v>
          </cell>
          <cell r="B1546" t="str">
            <v>DISTRB OP LI</v>
          </cell>
          <cell r="C1546" t="str">
            <v>PWRD</v>
          </cell>
          <cell r="D1546" t="str">
            <v>Operations</v>
          </cell>
          <cell r="E1546" t="str">
            <v>Dist Line Operations</v>
          </cell>
        </row>
        <row r="1547">
          <cell r="A1547" t="str">
            <v>F520233</v>
          </cell>
          <cell r="B1547" t="str">
            <v>DISTRB OP LI</v>
          </cell>
          <cell r="C1547" t="str">
            <v>PWRD</v>
          </cell>
          <cell r="D1547" t="str">
            <v>Operations</v>
          </cell>
          <cell r="E1547" t="str">
            <v>Dist Line Operations</v>
          </cell>
        </row>
        <row r="1548">
          <cell r="A1548" t="str">
            <v>F520234</v>
          </cell>
          <cell r="B1548" t="str">
            <v>DISTRB OP LI</v>
          </cell>
          <cell r="C1548" t="str">
            <v>PWRD</v>
          </cell>
          <cell r="D1548" t="str">
            <v>Operations</v>
          </cell>
          <cell r="E1548" t="str">
            <v>Dist Line Operations</v>
          </cell>
        </row>
        <row r="1549">
          <cell r="A1549" t="str">
            <v>F520235</v>
          </cell>
          <cell r="B1549" t="str">
            <v>DISTRB OP LI</v>
          </cell>
          <cell r="C1549" t="str">
            <v>PWRD</v>
          </cell>
          <cell r="D1549" t="str">
            <v>Operations</v>
          </cell>
          <cell r="E1549" t="str">
            <v>Dist Line Operations</v>
          </cell>
        </row>
        <row r="1550">
          <cell r="A1550" t="str">
            <v>F520236</v>
          </cell>
          <cell r="B1550" t="str">
            <v>DISTRB OP LI</v>
          </cell>
          <cell r="C1550" t="str">
            <v>PWRD</v>
          </cell>
          <cell r="D1550" t="str">
            <v>Operations</v>
          </cell>
          <cell r="E1550" t="str">
            <v>Dist Line Operations</v>
          </cell>
        </row>
        <row r="1551">
          <cell r="A1551" t="str">
            <v>F520237</v>
          </cell>
          <cell r="B1551" t="str">
            <v>DISTRB OP LI</v>
          </cell>
          <cell r="C1551" t="str">
            <v>PWRD</v>
          </cell>
          <cell r="D1551" t="str">
            <v>Operations</v>
          </cell>
          <cell r="E1551" t="str">
            <v>Dist Line Operations</v>
          </cell>
        </row>
        <row r="1552">
          <cell r="A1552" t="str">
            <v>F520238</v>
          </cell>
          <cell r="B1552" t="str">
            <v>DISTRB OP LI</v>
          </cell>
          <cell r="C1552" t="str">
            <v>PWRD</v>
          </cell>
          <cell r="D1552" t="str">
            <v>Operations</v>
          </cell>
          <cell r="E1552" t="str">
            <v>Dist Line Operations</v>
          </cell>
        </row>
        <row r="1553">
          <cell r="A1553" t="str">
            <v>F520239</v>
          </cell>
          <cell r="B1553" t="str">
            <v>DISTRB OP LI</v>
          </cell>
          <cell r="C1553" t="str">
            <v>PWRD</v>
          </cell>
          <cell r="D1553" t="str">
            <v>Operations</v>
          </cell>
          <cell r="E1553" t="str">
            <v>Dist Line Operations</v>
          </cell>
        </row>
        <row r="1554">
          <cell r="A1554" t="str">
            <v>F520240</v>
          </cell>
          <cell r="B1554" t="str">
            <v>DISTRB OP LI</v>
          </cell>
          <cell r="C1554" t="str">
            <v>PWRD</v>
          </cell>
          <cell r="D1554" t="str">
            <v>Operations</v>
          </cell>
          <cell r="E1554" t="str">
            <v>Dist Line Operations</v>
          </cell>
        </row>
        <row r="1555">
          <cell r="A1555" t="str">
            <v>F520241</v>
          </cell>
          <cell r="B1555" t="str">
            <v>DISTRB OP LI</v>
          </cell>
          <cell r="C1555" t="str">
            <v>PWRD</v>
          </cell>
          <cell r="D1555" t="str">
            <v>Operations</v>
          </cell>
          <cell r="E1555" t="str">
            <v>Dist Line Operations</v>
          </cell>
        </row>
        <row r="1556">
          <cell r="A1556" t="str">
            <v>F520242</v>
          </cell>
          <cell r="B1556" t="str">
            <v>DISTRB OP LI</v>
          </cell>
          <cell r="C1556" t="str">
            <v>PWRD</v>
          </cell>
          <cell r="D1556" t="str">
            <v>Operations</v>
          </cell>
          <cell r="E1556" t="str">
            <v>Dist Line Operations</v>
          </cell>
        </row>
        <row r="1557">
          <cell r="A1557" t="str">
            <v>F520244</v>
          </cell>
          <cell r="B1557" t="str">
            <v>DISTRB OP LI</v>
          </cell>
          <cell r="C1557" t="str">
            <v>PWRD</v>
          </cell>
          <cell r="D1557" t="str">
            <v>Operations</v>
          </cell>
          <cell r="E1557" t="str">
            <v>Dist Line Operations</v>
          </cell>
        </row>
        <row r="1558">
          <cell r="A1558" t="str">
            <v>F520245</v>
          </cell>
          <cell r="B1558" t="str">
            <v>DISTRB OP LI</v>
          </cell>
          <cell r="C1558" t="str">
            <v>PWRD</v>
          </cell>
          <cell r="D1558" t="str">
            <v>Operations</v>
          </cell>
          <cell r="E1558" t="str">
            <v>Dist Line Operations</v>
          </cell>
        </row>
        <row r="1559">
          <cell r="A1559" t="str">
            <v>F520246</v>
          </cell>
          <cell r="B1559" t="str">
            <v>DISTRB OP LI</v>
          </cell>
          <cell r="C1559" t="str">
            <v>PWRD</v>
          </cell>
          <cell r="D1559" t="str">
            <v>Operations</v>
          </cell>
          <cell r="E1559" t="str">
            <v>Dist Line Operations</v>
          </cell>
        </row>
        <row r="1560">
          <cell r="A1560" t="str">
            <v>F520247</v>
          </cell>
          <cell r="B1560" t="str">
            <v>DISTRB OP LI</v>
          </cell>
          <cell r="C1560" t="str">
            <v>PWRD</v>
          </cell>
          <cell r="D1560" t="str">
            <v>Operations</v>
          </cell>
          <cell r="E1560" t="str">
            <v>Dist Line Operations</v>
          </cell>
        </row>
        <row r="1561">
          <cell r="A1561" t="str">
            <v>F520248</v>
          </cell>
          <cell r="B1561" t="str">
            <v>DISTRB OP LI</v>
          </cell>
          <cell r="C1561" t="str">
            <v>PWRD</v>
          </cell>
          <cell r="D1561" t="str">
            <v>Operations</v>
          </cell>
          <cell r="E1561" t="str">
            <v>Dist Line Operations</v>
          </cell>
        </row>
        <row r="1562">
          <cell r="A1562" t="str">
            <v>F520249</v>
          </cell>
          <cell r="B1562" t="str">
            <v>DISTRB OP LI</v>
          </cell>
          <cell r="C1562" t="str">
            <v>PWRD</v>
          </cell>
          <cell r="D1562" t="str">
            <v>Operations</v>
          </cell>
          <cell r="E1562" t="str">
            <v>Dist Line Operations</v>
          </cell>
        </row>
        <row r="1563">
          <cell r="A1563" t="str">
            <v>F520250</v>
          </cell>
          <cell r="B1563" t="str">
            <v>DISTRB OP LI</v>
          </cell>
          <cell r="C1563" t="str">
            <v>PWRD</v>
          </cell>
          <cell r="D1563" t="str">
            <v>Operations</v>
          </cell>
          <cell r="E1563" t="str">
            <v>Dist Line Operations</v>
          </cell>
        </row>
        <row r="1564">
          <cell r="A1564" t="str">
            <v>F520251</v>
          </cell>
          <cell r="B1564" t="str">
            <v>INSTALL/REM</v>
          </cell>
          <cell r="C1564" t="str">
            <v>PWRD</v>
          </cell>
          <cell r="D1564" t="str">
            <v>Preventive Maintenance</v>
          </cell>
          <cell r="E1564" t="str">
            <v>Write Offs/Related Expense</v>
          </cell>
        </row>
        <row r="1565">
          <cell r="A1565" t="str">
            <v>F520252</v>
          </cell>
          <cell r="B1565" t="str">
            <v>INSTALL/REM</v>
          </cell>
          <cell r="C1565" t="str">
            <v>PWRD</v>
          </cell>
          <cell r="D1565" t="str">
            <v>Preventive Maintenance</v>
          </cell>
          <cell r="E1565" t="str">
            <v>Write Offs/Related Expense</v>
          </cell>
        </row>
        <row r="1566">
          <cell r="A1566" t="str">
            <v>F520253</v>
          </cell>
          <cell r="B1566" t="str">
            <v>INSTALL/REM</v>
          </cell>
          <cell r="C1566" t="str">
            <v>PWRD</v>
          </cell>
          <cell r="D1566" t="str">
            <v>Preventive Maintenance</v>
          </cell>
          <cell r="E1566" t="str">
            <v>Write Offs/Related Expense</v>
          </cell>
        </row>
        <row r="1567">
          <cell r="A1567" t="str">
            <v>F520254</v>
          </cell>
          <cell r="B1567" t="str">
            <v>INSTALL/REM</v>
          </cell>
          <cell r="C1567" t="str">
            <v>PWRD</v>
          </cell>
          <cell r="D1567" t="str">
            <v>Preventive Maintenance</v>
          </cell>
          <cell r="E1567" t="str">
            <v>Write Offs/Related Expense</v>
          </cell>
        </row>
        <row r="1568">
          <cell r="A1568" t="str">
            <v>F520255</v>
          </cell>
          <cell r="B1568" t="str">
            <v>INSTALL/REM</v>
          </cell>
          <cell r="C1568" t="str">
            <v>PWRD</v>
          </cell>
          <cell r="D1568" t="str">
            <v>Preventive Maintenance</v>
          </cell>
          <cell r="E1568" t="str">
            <v>Write Offs/Related Expense</v>
          </cell>
        </row>
        <row r="1569">
          <cell r="A1569" t="str">
            <v>F520256</v>
          </cell>
          <cell r="B1569" t="str">
            <v>INSTALL/REM</v>
          </cell>
          <cell r="C1569" t="str">
            <v>PWRD</v>
          </cell>
          <cell r="D1569" t="str">
            <v>Preventive Maintenance</v>
          </cell>
          <cell r="E1569" t="str">
            <v>Write Offs/Related Expense</v>
          </cell>
        </row>
        <row r="1570">
          <cell r="A1570" t="str">
            <v>F520257</v>
          </cell>
          <cell r="B1570" t="str">
            <v>INSTALL/REM</v>
          </cell>
          <cell r="C1570" t="str">
            <v>PWRD</v>
          </cell>
          <cell r="D1570" t="str">
            <v>Preventive Maintenance</v>
          </cell>
          <cell r="E1570" t="str">
            <v>Write Offs/Related Expense</v>
          </cell>
        </row>
        <row r="1571">
          <cell r="A1571" t="str">
            <v>F520258</v>
          </cell>
          <cell r="B1571" t="str">
            <v>INSTALL/REM</v>
          </cell>
          <cell r="C1571" t="str">
            <v>PWRD</v>
          </cell>
          <cell r="D1571" t="str">
            <v>Preventive Maintenance</v>
          </cell>
          <cell r="E1571" t="str">
            <v>Write Offs/Related Expense</v>
          </cell>
        </row>
        <row r="1572">
          <cell r="A1572" t="str">
            <v>F520259</v>
          </cell>
          <cell r="B1572" t="str">
            <v>INSTALL/REM</v>
          </cell>
          <cell r="C1572" t="str">
            <v>PWRD</v>
          </cell>
          <cell r="D1572" t="str">
            <v>Preventive Maintenance</v>
          </cell>
          <cell r="E1572" t="str">
            <v>Write Offs/Related Expense</v>
          </cell>
        </row>
        <row r="1573">
          <cell r="A1573" t="str">
            <v>F520260</v>
          </cell>
          <cell r="B1573" t="str">
            <v>INSTALL/REM</v>
          </cell>
          <cell r="C1573" t="str">
            <v>PWRD</v>
          </cell>
          <cell r="D1573" t="str">
            <v>Operations</v>
          </cell>
          <cell r="E1573" t="str">
            <v>Dist Line Operations</v>
          </cell>
        </row>
        <row r="1574">
          <cell r="A1574" t="str">
            <v>F520261</v>
          </cell>
          <cell r="B1574" t="str">
            <v>INSTALL/REM</v>
          </cell>
          <cell r="C1574" t="str">
            <v>PWRD</v>
          </cell>
          <cell r="D1574" t="str">
            <v>Preventive Maintenance</v>
          </cell>
          <cell r="E1574" t="str">
            <v>Write Offs/Related Expense</v>
          </cell>
        </row>
        <row r="1575">
          <cell r="A1575" t="str">
            <v>F520262</v>
          </cell>
          <cell r="B1575" t="str">
            <v>INSTALL/REM</v>
          </cell>
          <cell r="C1575" t="str">
            <v>PWRD</v>
          </cell>
          <cell r="D1575" t="str">
            <v>Preventive Maintenance</v>
          </cell>
          <cell r="E1575" t="str">
            <v>Write Offs/Related Expense</v>
          </cell>
        </row>
        <row r="1576">
          <cell r="A1576" t="str">
            <v>F520263</v>
          </cell>
          <cell r="B1576" t="str">
            <v>INSTALL/REM</v>
          </cell>
          <cell r="C1576" t="str">
            <v>PWRD</v>
          </cell>
          <cell r="D1576" t="str">
            <v>Preventive Maintenance</v>
          </cell>
          <cell r="E1576" t="str">
            <v>Write Offs/Related Expense</v>
          </cell>
        </row>
        <row r="1577">
          <cell r="A1577" t="str">
            <v>F520264</v>
          </cell>
          <cell r="B1577" t="str">
            <v>INSTALL/REM</v>
          </cell>
          <cell r="C1577" t="str">
            <v>PWRD</v>
          </cell>
          <cell r="D1577" t="str">
            <v>Preventive Maintenance</v>
          </cell>
          <cell r="E1577" t="str">
            <v>Write Offs/Related Expense</v>
          </cell>
        </row>
        <row r="1578">
          <cell r="A1578" t="str">
            <v>F520265</v>
          </cell>
          <cell r="B1578" t="str">
            <v>INSTALL/REM</v>
          </cell>
          <cell r="C1578" t="str">
            <v>PWRD</v>
          </cell>
          <cell r="D1578" t="str">
            <v>Preventive Maintenance</v>
          </cell>
          <cell r="E1578" t="str">
            <v>Write Offs/Related Expense</v>
          </cell>
        </row>
        <row r="1579">
          <cell r="A1579" t="str">
            <v>F520266</v>
          </cell>
          <cell r="B1579" t="str">
            <v>INSTALL/REM</v>
          </cell>
          <cell r="C1579" t="str">
            <v>PWRD</v>
          </cell>
          <cell r="D1579" t="str">
            <v>Preventive Maintenance</v>
          </cell>
          <cell r="E1579" t="str">
            <v>Write Offs/Related Expense</v>
          </cell>
        </row>
        <row r="1580">
          <cell r="A1580" t="str">
            <v>F520267</v>
          </cell>
          <cell r="B1580" t="str">
            <v>INSTALL/REM</v>
          </cell>
          <cell r="C1580" t="str">
            <v>PWRD</v>
          </cell>
          <cell r="D1580" t="str">
            <v>Preventive Maintenance</v>
          </cell>
          <cell r="E1580" t="str">
            <v>Write Offs/Related Expense</v>
          </cell>
        </row>
        <row r="1581">
          <cell r="A1581" t="str">
            <v>F520268</v>
          </cell>
          <cell r="B1581" t="str">
            <v>INSTALL/REM</v>
          </cell>
          <cell r="C1581" t="str">
            <v>PWRD</v>
          </cell>
          <cell r="D1581" t="str">
            <v>Preventive Maintenance</v>
          </cell>
          <cell r="E1581" t="str">
            <v>Write Offs/Related Expense</v>
          </cell>
        </row>
        <row r="1582">
          <cell r="A1582" t="str">
            <v>F520269</v>
          </cell>
          <cell r="B1582" t="str">
            <v>INSTALL/REM</v>
          </cell>
          <cell r="C1582" t="str">
            <v>PWRD</v>
          </cell>
          <cell r="D1582" t="str">
            <v>Preventive Maintenance</v>
          </cell>
          <cell r="E1582" t="str">
            <v>Write Offs/Related Expense</v>
          </cell>
        </row>
        <row r="1583">
          <cell r="A1583" t="str">
            <v>F520270</v>
          </cell>
          <cell r="B1583" t="str">
            <v>INSTALL/REM</v>
          </cell>
          <cell r="C1583" t="str">
            <v>PWRD</v>
          </cell>
          <cell r="D1583" t="str">
            <v>Preventive Maintenance</v>
          </cell>
          <cell r="E1583" t="str">
            <v>Write Offs/Related Expense</v>
          </cell>
        </row>
        <row r="1584">
          <cell r="A1584" t="str">
            <v>F520271</v>
          </cell>
          <cell r="B1584" t="str">
            <v>INSTALL/REM</v>
          </cell>
          <cell r="C1584" t="str">
            <v>PWRD</v>
          </cell>
          <cell r="D1584" t="str">
            <v>Preventive Maintenance</v>
          </cell>
          <cell r="E1584" t="str">
            <v>Write Offs/Related Expense</v>
          </cell>
        </row>
        <row r="1585">
          <cell r="A1585" t="str">
            <v>F520272</v>
          </cell>
          <cell r="B1585" t="str">
            <v>INSTALL/REM</v>
          </cell>
          <cell r="C1585" t="str">
            <v>PWRD</v>
          </cell>
          <cell r="D1585" t="str">
            <v>Preventive Maintenance</v>
          </cell>
          <cell r="E1585" t="str">
            <v>Write Offs/Related Expense</v>
          </cell>
        </row>
        <row r="1586">
          <cell r="A1586" t="str">
            <v>F520273</v>
          </cell>
          <cell r="B1586" t="str">
            <v>INSTALL/REM</v>
          </cell>
          <cell r="C1586" t="str">
            <v>PWRD</v>
          </cell>
          <cell r="D1586" t="str">
            <v>Preventive Maintenance</v>
          </cell>
          <cell r="E1586" t="str">
            <v>Write Offs/Related Expense</v>
          </cell>
        </row>
        <row r="1587">
          <cell r="A1587" t="str">
            <v>F520276</v>
          </cell>
          <cell r="B1587" t="str">
            <v>INSTALL/REM</v>
          </cell>
          <cell r="C1587" t="str">
            <v>PWRD</v>
          </cell>
          <cell r="D1587" t="str">
            <v>Preventive Maintenance</v>
          </cell>
          <cell r="E1587" t="str">
            <v>Write Offs/Related Expense</v>
          </cell>
        </row>
        <row r="1588">
          <cell r="A1588" t="str">
            <v>F520277</v>
          </cell>
          <cell r="B1588" t="str">
            <v>INSTALL/REM</v>
          </cell>
          <cell r="C1588" t="str">
            <v>PWRD</v>
          </cell>
          <cell r="D1588" t="str">
            <v>Preventive Maintenance</v>
          </cell>
          <cell r="E1588" t="str">
            <v>Write Offs/Related Expense</v>
          </cell>
        </row>
        <row r="1589">
          <cell r="A1589" t="str">
            <v>F520278</v>
          </cell>
          <cell r="B1589" t="str">
            <v>INSTALL/REM</v>
          </cell>
          <cell r="C1589" t="str">
            <v>PWRD</v>
          </cell>
          <cell r="D1589" t="str">
            <v>Preventive Maintenance</v>
          </cell>
          <cell r="E1589" t="str">
            <v>Write Offs/Related Expense</v>
          </cell>
        </row>
        <row r="1590">
          <cell r="A1590" t="str">
            <v>F520279</v>
          </cell>
          <cell r="B1590" t="str">
            <v>INSTALL/REM</v>
          </cell>
          <cell r="C1590" t="str">
            <v>PWRD</v>
          </cell>
          <cell r="D1590" t="str">
            <v>Preventive Maintenance</v>
          </cell>
          <cell r="E1590" t="str">
            <v>Write Offs/Related Expense</v>
          </cell>
        </row>
        <row r="1591">
          <cell r="A1591" t="str">
            <v>F520280</v>
          </cell>
          <cell r="B1591" t="str">
            <v>INSTALL/REM</v>
          </cell>
          <cell r="C1591" t="str">
            <v>PWRD</v>
          </cell>
          <cell r="D1591" t="str">
            <v>Preventive Maintenance</v>
          </cell>
          <cell r="E1591" t="str">
            <v>Write Offs/Related Expense</v>
          </cell>
        </row>
        <row r="1592">
          <cell r="A1592" t="str">
            <v>F520281</v>
          </cell>
          <cell r="B1592" t="str">
            <v>INSTALL/REM</v>
          </cell>
          <cell r="C1592" t="str">
            <v>PWRD</v>
          </cell>
          <cell r="D1592" t="str">
            <v>Preventive Maintenance</v>
          </cell>
          <cell r="E1592" t="str">
            <v>Write Offs/Related Expense</v>
          </cell>
        </row>
        <row r="1593">
          <cell r="A1593" t="str">
            <v>F520282</v>
          </cell>
          <cell r="B1593" t="str">
            <v>INSTALL/REM</v>
          </cell>
          <cell r="C1593" t="str">
            <v>PWRD</v>
          </cell>
          <cell r="D1593" t="str">
            <v>Preventive Maintenance</v>
          </cell>
          <cell r="E1593" t="str">
            <v>Write Offs/Related Expense</v>
          </cell>
        </row>
        <row r="1594">
          <cell r="A1594" t="str">
            <v>F520283</v>
          </cell>
          <cell r="B1594" t="str">
            <v>INSTALL/REM</v>
          </cell>
          <cell r="C1594" t="str">
            <v>PWRD</v>
          </cell>
          <cell r="D1594" t="str">
            <v>Preventive Maintenance</v>
          </cell>
          <cell r="E1594" t="str">
            <v>Write Offs/Related Expense</v>
          </cell>
        </row>
        <row r="1595">
          <cell r="A1595" t="str">
            <v>F520284</v>
          </cell>
          <cell r="B1595" t="str">
            <v>DIR INST/REM</v>
          </cell>
          <cell r="C1595" t="str">
            <v>PWRD</v>
          </cell>
          <cell r="D1595" t="str">
            <v>Preventive Maintenance</v>
          </cell>
          <cell r="E1595" t="str">
            <v>Write Offs/Related Expense</v>
          </cell>
        </row>
        <row r="1596">
          <cell r="A1596" t="str">
            <v>F520294</v>
          </cell>
          <cell r="B1596" t="str">
            <v>INS CLEAN OI</v>
          </cell>
          <cell r="C1596" t="str">
            <v>PWRD - Toxic</v>
          </cell>
          <cell r="D1596" t="str">
            <v>Storm/Toxic</v>
          </cell>
          <cell r="E1596" t="str">
            <v>Toxic</v>
          </cell>
        </row>
        <row r="1597">
          <cell r="A1597" t="str">
            <v>F520300</v>
          </cell>
          <cell r="B1597" t="str">
            <v>INS CLEAN OI</v>
          </cell>
          <cell r="C1597" t="str">
            <v>PWRD - Toxic</v>
          </cell>
          <cell r="D1597" t="str">
            <v>Storm/Toxic</v>
          </cell>
          <cell r="E1597" t="str">
            <v>Toxic</v>
          </cell>
        </row>
        <row r="1598">
          <cell r="A1598" t="str">
            <v>F520307</v>
          </cell>
          <cell r="B1598" t="str">
            <v>INS CLEAN OI</v>
          </cell>
          <cell r="C1598" t="str">
            <v>PWRD - Toxic</v>
          </cell>
          <cell r="D1598" t="str">
            <v>Storm/Toxic</v>
          </cell>
          <cell r="E1598" t="str">
            <v>Toxic</v>
          </cell>
        </row>
        <row r="1599">
          <cell r="A1599" t="str">
            <v>F520309</v>
          </cell>
          <cell r="B1599" t="str">
            <v>INS CLEAN OI</v>
          </cell>
          <cell r="C1599" t="str">
            <v>PWRD - Toxic</v>
          </cell>
          <cell r="D1599" t="str">
            <v>Storm/Toxic</v>
          </cell>
          <cell r="E1599" t="str">
            <v>Toxic</v>
          </cell>
        </row>
        <row r="1600">
          <cell r="A1600" t="str">
            <v>F520319</v>
          </cell>
          <cell r="B1600" t="str">
            <v>FAO GEN SUPP</v>
          </cell>
          <cell r="C1600" t="str">
            <v>PWRD</v>
          </cell>
          <cell r="D1600" t="str">
            <v>Other</v>
          </cell>
          <cell r="E1600" t="str">
            <v>Clerical/Administrative</v>
          </cell>
        </row>
        <row r="1601">
          <cell r="A1601" t="str">
            <v>F520320</v>
          </cell>
          <cell r="B1601" t="str">
            <v>FAO GEN SUPP</v>
          </cell>
          <cell r="C1601" t="str">
            <v>PWRD</v>
          </cell>
          <cell r="D1601" t="str">
            <v>Other</v>
          </cell>
          <cell r="E1601" t="str">
            <v>Facility Planning</v>
          </cell>
        </row>
        <row r="1602">
          <cell r="A1602" t="str">
            <v>F520321</v>
          </cell>
          <cell r="B1602" t="str">
            <v>PWRD REMOD M</v>
          </cell>
          <cell r="C1602" t="str">
            <v>PWRD</v>
          </cell>
          <cell r="D1602" t="str">
            <v>OOR Related (Installation Mgmt Svcs)</v>
          </cell>
          <cell r="E1602" t="str">
            <v>OOR Related (Installation Mgmt Svcs)</v>
          </cell>
        </row>
        <row r="1603">
          <cell r="A1603" t="str">
            <v>F520322</v>
          </cell>
          <cell r="B1603" t="str">
            <v>MINR F&amp;E AND</v>
          </cell>
          <cell r="C1603" t="str">
            <v>PWRD</v>
          </cell>
          <cell r="D1603" t="str">
            <v>Other</v>
          </cell>
          <cell r="E1603" t="str">
            <v>Facility Planning</v>
          </cell>
        </row>
        <row r="1604">
          <cell r="A1604" t="str">
            <v>F520326</v>
          </cell>
          <cell r="B1604" t="str">
            <v>TDBU PROJ WK</v>
          </cell>
          <cell r="C1604" t="str">
            <v>PWRD</v>
          </cell>
          <cell r="D1604" t="str">
            <v>Other</v>
          </cell>
          <cell r="E1604" t="str">
            <v>Non IMM Job Orders</v>
          </cell>
        </row>
        <row r="1605">
          <cell r="A1605" t="str">
            <v>F520327</v>
          </cell>
          <cell r="B1605" t="str">
            <v>INS COORD UG</v>
          </cell>
          <cell r="C1605" t="str">
            <v>PWRD</v>
          </cell>
          <cell r="D1605" t="str">
            <v>Inspections</v>
          </cell>
          <cell r="E1605" t="str">
            <v>Distribution Equipment</v>
          </cell>
        </row>
        <row r="1606">
          <cell r="A1606" t="str">
            <v>F520328</v>
          </cell>
          <cell r="B1606" t="str">
            <v>INS COORD UG</v>
          </cell>
          <cell r="C1606" t="str">
            <v>PWRD</v>
          </cell>
          <cell r="D1606" t="str">
            <v>Inspections</v>
          </cell>
          <cell r="E1606" t="str">
            <v>Distribution Equipment</v>
          </cell>
        </row>
        <row r="1607">
          <cell r="A1607" t="str">
            <v>F520329</v>
          </cell>
          <cell r="B1607" t="str">
            <v>INS COORD UG</v>
          </cell>
          <cell r="C1607" t="str">
            <v>PWRD</v>
          </cell>
          <cell r="D1607" t="str">
            <v>Inspections</v>
          </cell>
          <cell r="E1607" t="str">
            <v>Distribution Equipment</v>
          </cell>
        </row>
        <row r="1608">
          <cell r="A1608" t="str">
            <v>F520330</v>
          </cell>
          <cell r="B1608" t="str">
            <v>INS COORD UG</v>
          </cell>
          <cell r="C1608" t="str">
            <v>PWRD</v>
          </cell>
          <cell r="D1608" t="str">
            <v>Inspections</v>
          </cell>
          <cell r="E1608" t="str">
            <v>Distribution Equipment</v>
          </cell>
        </row>
        <row r="1609">
          <cell r="A1609" t="str">
            <v>F520331</v>
          </cell>
          <cell r="B1609" t="str">
            <v>INS COORD UG</v>
          </cell>
          <cell r="C1609" t="str">
            <v>PWRD</v>
          </cell>
          <cell r="D1609" t="str">
            <v>Inspections</v>
          </cell>
          <cell r="E1609" t="str">
            <v>Distribution Equipment</v>
          </cell>
        </row>
        <row r="1610">
          <cell r="A1610" t="str">
            <v>F520332</v>
          </cell>
          <cell r="B1610" t="str">
            <v>INS COORD UG</v>
          </cell>
          <cell r="C1610" t="str">
            <v>PWRD</v>
          </cell>
          <cell r="D1610" t="str">
            <v>Inspections</v>
          </cell>
          <cell r="E1610" t="str">
            <v>Distribution Equipment</v>
          </cell>
        </row>
        <row r="1611">
          <cell r="A1611" t="str">
            <v>F520333</v>
          </cell>
          <cell r="B1611" t="str">
            <v>INS COORD UG</v>
          </cell>
          <cell r="C1611" t="str">
            <v>PWRD</v>
          </cell>
          <cell r="D1611" t="str">
            <v>Inspections</v>
          </cell>
          <cell r="E1611" t="str">
            <v>Distribution Equipment</v>
          </cell>
        </row>
        <row r="1612">
          <cell r="A1612" t="str">
            <v>F520334</v>
          </cell>
          <cell r="B1612" t="str">
            <v>INS COORD UG</v>
          </cell>
          <cell r="C1612" t="str">
            <v>PWRD</v>
          </cell>
          <cell r="D1612" t="str">
            <v>Inspections</v>
          </cell>
          <cell r="E1612" t="str">
            <v>Distribution Equipment</v>
          </cell>
        </row>
        <row r="1613">
          <cell r="A1613" t="str">
            <v>F520335</v>
          </cell>
          <cell r="B1613" t="str">
            <v>INS COORD UG</v>
          </cell>
          <cell r="C1613" t="str">
            <v>PWRD</v>
          </cell>
          <cell r="D1613" t="str">
            <v>Inspections</v>
          </cell>
          <cell r="E1613" t="str">
            <v>Distribution Equipment</v>
          </cell>
        </row>
        <row r="1614">
          <cell r="A1614" t="str">
            <v>F520336</v>
          </cell>
          <cell r="B1614" t="str">
            <v>CUST INSTLS</v>
          </cell>
          <cell r="C1614" t="str">
            <v>PWRD</v>
          </cell>
          <cell r="D1614" t="str">
            <v>Operations</v>
          </cell>
          <cell r="E1614" t="str">
            <v>Service Requests</v>
          </cell>
        </row>
        <row r="1615">
          <cell r="A1615" t="str">
            <v>F520337</v>
          </cell>
          <cell r="B1615" t="str">
            <v>CUST INSTLS</v>
          </cell>
          <cell r="C1615" t="str">
            <v>PWRD</v>
          </cell>
          <cell r="D1615" t="str">
            <v>Operations</v>
          </cell>
          <cell r="E1615" t="str">
            <v>Service Requests</v>
          </cell>
        </row>
        <row r="1616">
          <cell r="A1616" t="str">
            <v>F520338</v>
          </cell>
          <cell r="B1616" t="str">
            <v>CUST INSTLS</v>
          </cell>
          <cell r="C1616" t="str">
            <v>PWRD</v>
          </cell>
          <cell r="D1616" t="str">
            <v>Operations</v>
          </cell>
          <cell r="E1616" t="str">
            <v>Service Requests</v>
          </cell>
        </row>
        <row r="1617">
          <cell r="A1617" t="str">
            <v>F520339</v>
          </cell>
          <cell r="B1617" t="str">
            <v>CUST INSTLS</v>
          </cell>
          <cell r="C1617" t="str">
            <v>PWRD</v>
          </cell>
          <cell r="D1617" t="str">
            <v>Operations</v>
          </cell>
          <cell r="E1617" t="str">
            <v>Service Requests</v>
          </cell>
        </row>
        <row r="1618">
          <cell r="A1618" t="str">
            <v>F520340</v>
          </cell>
          <cell r="B1618" t="str">
            <v>CUST INSTLS</v>
          </cell>
          <cell r="C1618" t="str">
            <v>PWRD</v>
          </cell>
          <cell r="D1618" t="str">
            <v>Operations</v>
          </cell>
          <cell r="E1618" t="str">
            <v>Service Requests</v>
          </cell>
        </row>
        <row r="1619">
          <cell r="A1619" t="str">
            <v>F520341</v>
          </cell>
          <cell r="B1619" t="str">
            <v>CUST INSTLS</v>
          </cell>
          <cell r="C1619" t="str">
            <v>PWRD</v>
          </cell>
          <cell r="D1619" t="str">
            <v>Operations</v>
          </cell>
          <cell r="E1619" t="str">
            <v>Service Requests</v>
          </cell>
        </row>
        <row r="1620">
          <cell r="A1620" t="str">
            <v>F520342</v>
          </cell>
          <cell r="B1620" t="str">
            <v>CUST INSTLS</v>
          </cell>
          <cell r="C1620" t="str">
            <v>PWRD</v>
          </cell>
          <cell r="D1620" t="str">
            <v>Operations</v>
          </cell>
          <cell r="E1620" t="str">
            <v>Service Requests</v>
          </cell>
        </row>
        <row r="1621">
          <cell r="A1621" t="str">
            <v>F520343</v>
          </cell>
          <cell r="B1621" t="str">
            <v>CUST INSTLS</v>
          </cell>
          <cell r="C1621" t="str">
            <v>PWRD</v>
          </cell>
          <cell r="D1621" t="str">
            <v>Operations</v>
          </cell>
          <cell r="E1621" t="str">
            <v>Service Requests</v>
          </cell>
        </row>
        <row r="1622">
          <cell r="A1622" t="str">
            <v>F520344</v>
          </cell>
          <cell r="B1622" t="str">
            <v>CUST INSTLS</v>
          </cell>
          <cell r="C1622" t="str">
            <v>PWRD</v>
          </cell>
          <cell r="D1622" t="str">
            <v>Operations</v>
          </cell>
          <cell r="E1622" t="str">
            <v>Service Requests</v>
          </cell>
        </row>
        <row r="1623">
          <cell r="A1623" t="str">
            <v>F520345</v>
          </cell>
          <cell r="B1623" t="str">
            <v>CUST INSTLS</v>
          </cell>
          <cell r="C1623" t="str">
            <v>PWRD</v>
          </cell>
          <cell r="D1623" t="str">
            <v>Operations</v>
          </cell>
          <cell r="E1623" t="str">
            <v>Service Requests</v>
          </cell>
        </row>
        <row r="1624">
          <cell r="A1624" t="str">
            <v>F520346</v>
          </cell>
          <cell r="B1624" t="str">
            <v>CUST INSTLS</v>
          </cell>
          <cell r="C1624" t="str">
            <v>PWRD</v>
          </cell>
          <cell r="D1624" t="str">
            <v>Operations</v>
          </cell>
          <cell r="E1624" t="str">
            <v>Service Requests</v>
          </cell>
        </row>
        <row r="1625">
          <cell r="A1625" t="str">
            <v>F520347</v>
          </cell>
          <cell r="B1625" t="str">
            <v>CUST INSTLS</v>
          </cell>
          <cell r="C1625" t="str">
            <v>PWRD</v>
          </cell>
          <cell r="D1625" t="str">
            <v>Operations</v>
          </cell>
          <cell r="E1625" t="str">
            <v>Service Requests</v>
          </cell>
        </row>
        <row r="1626">
          <cell r="A1626" t="str">
            <v>F520348</v>
          </cell>
          <cell r="B1626" t="str">
            <v>CUST INSTLS</v>
          </cell>
          <cell r="C1626" t="str">
            <v>PWRD</v>
          </cell>
          <cell r="D1626" t="str">
            <v>Operations</v>
          </cell>
          <cell r="E1626" t="str">
            <v>Service Requests</v>
          </cell>
        </row>
        <row r="1627">
          <cell r="A1627" t="str">
            <v>F520349</v>
          </cell>
          <cell r="B1627" t="str">
            <v>CUST INSTLS</v>
          </cell>
          <cell r="C1627" t="str">
            <v>PWRD</v>
          </cell>
          <cell r="D1627" t="str">
            <v>Operations</v>
          </cell>
          <cell r="E1627" t="str">
            <v>Service Requests</v>
          </cell>
        </row>
        <row r="1628">
          <cell r="A1628" t="str">
            <v>F520350</v>
          </cell>
          <cell r="B1628" t="str">
            <v>CUST INSTLS</v>
          </cell>
          <cell r="C1628" t="str">
            <v>PWRD</v>
          </cell>
          <cell r="D1628" t="str">
            <v>Operations</v>
          </cell>
          <cell r="E1628" t="str">
            <v>Service Requests</v>
          </cell>
        </row>
        <row r="1629">
          <cell r="A1629" t="str">
            <v>F520351</v>
          </cell>
          <cell r="B1629" t="str">
            <v>CUST INSTLS</v>
          </cell>
          <cell r="C1629" t="str">
            <v>PWRD</v>
          </cell>
          <cell r="D1629" t="str">
            <v>Operations</v>
          </cell>
          <cell r="E1629" t="str">
            <v>Service Requests</v>
          </cell>
        </row>
        <row r="1630">
          <cell r="A1630" t="str">
            <v>F520352</v>
          </cell>
          <cell r="B1630" t="str">
            <v>CUST INSTLS</v>
          </cell>
          <cell r="C1630" t="str">
            <v>PWRD</v>
          </cell>
          <cell r="D1630" t="str">
            <v>Operations</v>
          </cell>
          <cell r="E1630" t="str">
            <v>Service Requests</v>
          </cell>
        </row>
        <row r="1631">
          <cell r="A1631" t="str">
            <v>F520353</v>
          </cell>
          <cell r="B1631" t="str">
            <v>CUST INSTLS</v>
          </cell>
          <cell r="C1631" t="str">
            <v>PWRD</v>
          </cell>
          <cell r="D1631" t="str">
            <v>Operations</v>
          </cell>
          <cell r="E1631" t="str">
            <v>Service Requests</v>
          </cell>
        </row>
        <row r="1632">
          <cell r="A1632" t="str">
            <v>F520354</v>
          </cell>
          <cell r="B1632" t="str">
            <v>CUST INSTLS</v>
          </cell>
          <cell r="C1632" t="str">
            <v>PWRD</v>
          </cell>
          <cell r="D1632" t="str">
            <v>Operations</v>
          </cell>
          <cell r="E1632" t="str">
            <v>Service Requests</v>
          </cell>
        </row>
        <row r="1633">
          <cell r="A1633" t="str">
            <v>F520355</v>
          </cell>
          <cell r="B1633" t="str">
            <v>CUST INSTLS</v>
          </cell>
          <cell r="C1633" t="str">
            <v>PWRD</v>
          </cell>
          <cell r="D1633" t="str">
            <v>Operations</v>
          </cell>
          <cell r="E1633" t="str">
            <v>Service Requests</v>
          </cell>
        </row>
        <row r="1634">
          <cell r="A1634" t="str">
            <v>F520356</v>
          </cell>
          <cell r="B1634" t="str">
            <v>TURN ON/OFF</v>
          </cell>
          <cell r="C1634" t="str">
            <v>PWRD</v>
          </cell>
          <cell r="D1634" t="str">
            <v>Operations</v>
          </cell>
          <cell r="E1634" t="str">
            <v>Service Requests</v>
          </cell>
        </row>
        <row r="1635">
          <cell r="A1635" t="str">
            <v>F520357</v>
          </cell>
          <cell r="B1635" t="str">
            <v>TURN ON/OFF</v>
          </cell>
          <cell r="C1635" t="str">
            <v>PWRD</v>
          </cell>
          <cell r="D1635" t="str">
            <v>Operations</v>
          </cell>
          <cell r="E1635" t="str">
            <v>Service Requests</v>
          </cell>
        </row>
        <row r="1636">
          <cell r="A1636" t="str">
            <v>F520359</v>
          </cell>
          <cell r="B1636" t="str">
            <v>TURN ON/OFF</v>
          </cell>
          <cell r="C1636" t="str">
            <v>PWRD</v>
          </cell>
          <cell r="D1636" t="str">
            <v>Operations</v>
          </cell>
          <cell r="E1636" t="str">
            <v>Service Requests</v>
          </cell>
        </row>
        <row r="1637">
          <cell r="A1637" t="str">
            <v>F520360</v>
          </cell>
          <cell r="B1637" t="str">
            <v>TURN ON/OFF</v>
          </cell>
          <cell r="C1637" t="str">
            <v>PWRD</v>
          </cell>
          <cell r="D1637" t="str">
            <v>Operations</v>
          </cell>
          <cell r="E1637" t="str">
            <v>Service Requests</v>
          </cell>
        </row>
        <row r="1638">
          <cell r="A1638" t="str">
            <v>F520361</v>
          </cell>
          <cell r="B1638" t="str">
            <v>TURN ON/OFF</v>
          </cell>
          <cell r="C1638" t="str">
            <v>PWRD</v>
          </cell>
          <cell r="D1638" t="str">
            <v>Operations</v>
          </cell>
          <cell r="E1638" t="str">
            <v>Service Requests</v>
          </cell>
        </row>
        <row r="1639">
          <cell r="A1639" t="str">
            <v>F520362</v>
          </cell>
          <cell r="B1639" t="str">
            <v>TURN ON/OFF</v>
          </cell>
          <cell r="C1639" t="str">
            <v>PWRD</v>
          </cell>
          <cell r="D1639" t="str">
            <v>Operations</v>
          </cell>
          <cell r="E1639" t="str">
            <v>Service Requests</v>
          </cell>
        </row>
        <row r="1640">
          <cell r="A1640" t="str">
            <v>F520363</v>
          </cell>
          <cell r="B1640" t="str">
            <v>TURN ON/OFF</v>
          </cell>
          <cell r="C1640" t="str">
            <v>PWRD</v>
          </cell>
          <cell r="D1640" t="str">
            <v>Operations</v>
          </cell>
          <cell r="E1640" t="str">
            <v>Service Requests</v>
          </cell>
        </row>
        <row r="1641">
          <cell r="A1641" t="str">
            <v>F520364</v>
          </cell>
          <cell r="B1641" t="str">
            <v>TURN ON/OFF</v>
          </cell>
          <cell r="C1641" t="str">
            <v>PWRD</v>
          </cell>
          <cell r="D1641" t="str">
            <v>Operations</v>
          </cell>
          <cell r="E1641" t="str">
            <v>Service Requests</v>
          </cell>
        </row>
        <row r="1642">
          <cell r="A1642" t="str">
            <v>F520365</v>
          </cell>
          <cell r="B1642" t="str">
            <v>TURN ON/OFF</v>
          </cell>
          <cell r="C1642" t="str">
            <v>PWRD</v>
          </cell>
          <cell r="D1642" t="str">
            <v>Operations</v>
          </cell>
          <cell r="E1642" t="str">
            <v>Service Requests</v>
          </cell>
        </row>
        <row r="1643">
          <cell r="A1643" t="str">
            <v>F520366</v>
          </cell>
          <cell r="B1643" t="str">
            <v>TURN ON/OFF</v>
          </cell>
          <cell r="C1643" t="str">
            <v>PWRD</v>
          </cell>
          <cell r="D1643" t="str">
            <v>Operations</v>
          </cell>
          <cell r="E1643" t="str">
            <v>Service Requests</v>
          </cell>
        </row>
        <row r="1644">
          <cell r="A1644" t="str">
            <v>F520367</v>
          </cell>
          <cell r="B1644" t="str">
            <v>TURN ON/OFF</v>
          </cell>
          <cell r="C1644" t="str">
            <v>PWRD</v>
          </cell>
          <cell r="D1644" t="str">
            <v>Operations</v>
          </cell>
          <cell r="E1644" t="str">
            <v>Service Requests</v>
          </cell>
        </row>
        <row r="1645">
          <cell r="A1645" t="str">
            <v>F520368</v>
          </cell>
          <cell r="B1645" t="str">
            <v>TURN ON/OFF</v>
          </cell>
          <cell r="C1645" t="str">
            <v>PWRD</v>
          </cell>
          <cell r="D1645" t="str">
            <v>Operations</v>
          </cell>
          <cell r="E1645" t="str">
            <v>Service Requests</v>
          </cell>
        </row>
        <row r="1646">
          <cell r="A1646" t="str">
            <v>F520369</v>
          </cell>
          <cell r="B1646" t="str">
            <v>TURN ON/OFF</v>
          </cell>
          <cell r="C1646" t="str">
            <v>PWRD</v>
          </cell>
          <cell r="D1646" t="str">
            <v>Operations</v>
          </cell>
          <cell r="E1646" t="str">
            <v>Service Requests</v>
          </cell>
        </row>
        <row r="1647">
          <cell r="A1647" t="str">
            <v>F520370</v>
          </cell>
          <cell r="B1647" t="str">
            <v>TURN ON/OFF</v>
          </cell>
          <cell r="C1647" t="str">
            <v>PWRD</v>
          </cell>
          <cell r="D1647" t="str">
            <v>Operations</v>
          </cell>
          <cell r="E1647" t="str">
            <v>Service Requests</v>
          </cell>
        </row>
        <row r="1648">
          <cell r="A1648" t="str">
            <v>F520371</v>
          </cell>
          <cell r="B1648" t="str">
            <v>TURN ON/OFF</v>
          </cell>
          <cell r="C1648" t="str">
            <v>PWRD</v>
          </cell>
          <cell r="D1648" t="str">
            <v>Operations</v>
          </cell>
          <cell r="E1648" t="str">
            <v>Service Requests</v>
          </cell>
        </row>
        <row r="1649">
          <cell r="A1649" t="str">
            <v>F520372</v>
          </cell>
          <cell r="B1649" t="str">
            <v>TURN ON/OFF</v>
          </cell>
          <cell r="C1649" t="str">
            <v>PWRD</v>
          </cell>
          <cell r="D1649" t="str">
            <v>Operations</v>
          </cell>
          <cell r="E1649" t="str">
            <v>Service Requests</v>
          </cell>
        </row>
        <row r="1650">
          <cell r="A1650" t="str">
            <v>F520373</v>
          </cell>
          <cell r="B1650" t="str">
            <v>TURN ON/OFF</v>
          </cell>
          <cell r="C1650" t="str">
            <v>PWRD</v>
          </cell>
          <cell r="D1650" t="str">
            <v>Operations</v>
          </cell>
          <cell r="E1650" t="str">
            <v>Service Requests</v>
          </cell>
        </row>
        <row r="1651">
          <cell r="A1651" t="str">
            <v>F520374</v>
          </cell>
          <cell r="B1651" t="str">
            <v>CONSULTANT S</v>
          </cell>
          <cell r="C1651" t="str">
            <v>PWRD</v>
          </cell>
          <cell r="D1651" t="str">
            <v>Other</v>
          </cell>
          <cell r="E1651" t="str">
            <v>BPI</v>
          </cell>
        </row>
        <row r="1652">
          <cell r="A1652" t="str">
            <v>F520376</v>
          </cell>
          <cell r="B1652" t="str">
            <v>SURVY XFR/TL</v>
          </cell>
          <cell r="C1652" t="str">
            <v>PWRD</v>
          </cell>
          <cell r="D1652" t="str">
            <v>Preventive Maintenance</v>
          </cell>
          <cell r="E1652" t="str">
            <v>Write Offs/Related Expense</v>
          </cell>
        </row>
        <row r="1653">
          <cell r="A1653" t="str">
            <v>F520377</v>
          </cell>
          <cell r="B1653" t="str">
            <v>SURVY XFR/TL</v>
          </cell>
          <cell r="C1653" t="str">
            <v>PWRD</v>
          </cell>
          <cell r="D1653" t="str">
            <v>Preventive Maintenance</v>
          </cell>
          <cell r="E1653" t="str">
            <v>Write Offs/Related Expense</v>
          </cell>
        </row>
        <row r="1654">
          <cell r="A1654" t="str">
            <v>F520378</v>
          </cell>
          <cell r="B1654" t="str">
            <v>SURVY XFR/TL</v>
          </cell>
          <cell r="C1654" t="str">
            <v>PWRD</v>
          </cell>
          <cell r="D1654" t="str">
            <v>Preventive Maintenance</v>
          </cell>
          <cell r="E1654" t="str">
            <v>Write Offs/Related Expense</v>
          </cell>
        </row>
        <row r="1655">
          <cell r="A1655" t="str">
            <v>F520381</v>
          </cell>
          <cell r="B1655" t="str">
            <v>SURVY XFR/TL</v>
          </cell>
          <cell r="C1655" t="str">
            <v>PWRD</v>
          </cell>
          <cell r="D1655" t="str">
            <v>Preventive Maintenance</v>
          </cell>
          <cell r="E1655" t="str">
            <v>Write Offs/Related Expense</v>
          </cell>
        </row>
        <row r="1656">
          <cell r="A1656" t="str">
            <v>F520382</v>
          </cell>
          <cell r="B1656" t="str">
            <v>SURVY XFR/TL</v>
          </cell>
          <cell r="C1656" t="str">
            <v>PWRD</v>
          </cell>
          <cell r="D1656" t="str">
            <v>Preventive Maintenance</v>
          </cell>
          <cell r="E1656" t="str">
            <v>Write Offs/Related Expense</v>
          </cell>
        </row>
        <row r="1657">
          <cell r="A1657" t="str">
            <v>F520383</v>
          </cell>
          <cell r="B1657" t="str">
            <v>SURVY XFR/TL</v>
          </cell>
          <cell r="C1657" t="str">
            <v>PWRD</v>
          </cell>
          <cell r="D1657" t="str">
            <v>Preventive Maintenance</v>
          </cell>
          <cell r="E1657" t="str">
            <v>Write Offs/Related Expense</v>
          </cell>
        </row>
        <row r="1658">
          <cell r="A1658" t="str">
            <v>F520384</v>
          </cell>
          <cell r="B1658" t="str">
            <v>SURVY XFR/TL</v>
          </cell>
          <cell r="C1658" t="str">
            <v>PWRD</v>
          </cell>
          <cell r="D1658" t="str">
            <v>Preventive Maintenance</v>
          </cell>
          <cell r="E1658" t="str">
            <v>Write Offs/Related Expense</v>
          </cell>
        </row>
        <row r="1659">
          <cell r="A1659" t="str">
            <v>F520385</v>
          </cell>
          <cell r="B1659" t="str">
            <v>SURVY XFR/TL</v>
          </cell>
          <cell r="C1659" t="str">
            <v>PWRD</v>
          </cell>
          <cell r="D1659" t="str">
            <v>Preventive Maintenance</v>
          </cell>
          <cell r="E1659" t="str">
            <v>Write Offs/Related Expense</v>
          </cell>
        </row>
        <row r="1660">
          <cell r="A1660" t="str">
            <v>F520387</v>
          </cell>
          <cell r="B1660" t="str">
            <v>SURVY XFR/TL</v>
          </cell>
          <cell r="C1660" t="str">
            <v>PWRD</v>
          </cell>
          <cell r="D1660" t="str">
            <v>Preventive Maintenance</v>
          </cell>
          <cell r="E1660" t="str">
            <v>Write Offs/Related Expense</v>
          </cell>
        </row>
        <row r="1661">
          <cell r="A1661" t="str">
            <v>F520388</v>
          </cell>
          <cell r="B1661" t="str">
            <v>SURVY XFR/TL</v>
          </cell>
          <cell r="C1661" t="str">
            <v>PWRD</v>
          </cell>
          <cell r="D1661" t="str">
            <v>Preventive Maintenance</v>
          </cell>
          <cell r="E1661" t="str">
            <v>Write Offs/Related Expense</v>
          </cell>
        </row>
        <row r="1662">
          <cell r="A1662" t="str">
            <v>F520389</v>
          </cell>
          <cell r="B1662" t="str">
            <v>SURVY XFR/TL</v>
          </cell>
          <cell r="C1662" t="str">
            <v>PWRD</v>
          </cell>
          <cell r="D1662" t="str">
            <v>Preventive Maintenance</v>
          </cell>
          <cell r="E1662" t="str">
            <v>Write Offs/Related Expense</v>
          </cell>
        </row>
        <row r="1663">
          <cell r="A1663" t="str">
            <v>F520390</v>
          </cell>
          <cell r="B1663" t="str">
            <v>SURVY XFR/TL</v>
          </cell>
          <cell r="C1663" t="str">
            <v>PWRD</v>
          </cell>
          <cell r="D1663" t="str">
            <v>Preventive Maintenance</v>
          </cell>
          <cell r="E1663" t="str">
            <v>Write Offs/Related Expense</v>
          </cell>
        </row>
        <row r="1664">
          <cell r="A1664" t="str">
            <v>F520391</v>
          </cell>
          <cell r="B1664" t="str">
            <v>SURVY XFR/TL</v>
          </cell>
          <cell r="C1664" t="str">
            <v>PWRD</v>
          </cell>
          <cell r="D1664" t="str">
            <v>Preventive Maintenance</v>
          </cell>
          <cell r="E1664" t="str">
            <v>Write Offs/Related Expense</v>
          </cell>
        </row>
        <row r="1665">
          <cell r="A1665" t="str">
            <v>F520392</v>
          </cell>
          <cell r="B1665" t="str">
            <v>SURVY XFR/TL</v>
          </cell>
          <cell r="C1665" t="str">
            <v>PWRD</v>
          </cell>
          <cell r="D1665" t="str">
            <v>Preventive Maintenance</v>
          </cell>
          <cell r="E1665" t="str">
            <v>Write Offs/Related Expense</v>
          </cell>
        </row>
        <row r="1666">
          <cell r="A1666" t="str">
            <v>F520393</v>
          </cell>
          <cell r="B1666" t="str">
            <v>SURVY XFR/TL</v>
          </cell>
          <cell r="C1666" t="str">
            <v>PWRD</v>
          </cell>
          <cell r="D1666" t="str">
            <v>Preventive Maintenance</v>
          </cell>
          <cell r="E1666" t="str">
            <v>Write Offs/Related Expense</v>
          </cell>
        </row>
        <row r="1667">
          <cell r="A1667" t="str">
            <v>F520394</v>
          </cell>
          <cell r="B1667" t="str">
            <v>INSP AND TES</v>
          </cell>
          <cell r="C1667" t="str">
            <v>PWRD</v>
          </cell>
          <cell r="D1667" t="str">
            <v>Inspections</v>
          </cell>
          <cell r="E1667" t="str">
            <v>Distribution Equipment</v>
          </cell>
        </row>
        <row r="1668">
          <cell r="A1668" t="str">
            <v>F520396</v>
          </cell>
          <cell r="B1668" t="str">
            <v>INSP AND TES</v>
          </cell>
          <cell r="C1668" t="str">
            <v>PWRD</v>
          </cell>
          <cell r="D1668" t="str">
            <v>Inspections</v>
          </cell>
          <cell r="E1668" t="str">
            <v>Distribution Equipment</v>
          </cell>
        </row>
        <row r="1669">
          <cell r="A1669" t="str">
            <v>F520398</v>
          </cell>
          <cell r="B1669" t="str">
            <v>POLE INSPECT</v>
          </cell>
          <cell r="C1669" t="str">
            <v>PWRD</v>
          </cell>
          <cell r="D1669" t="str">
            <v>Inspections</v>
          </cell>
          <cell r="E1669" t="str">
            <v>Distribution Equipment</v>
          </cell>
        </row>
        <row r="1670">
          <cell r="A1670" t="str">
            <v>F520399</v>
          </cell>
          <cell r="B1670" t="str">
            <v>ENERGY PROTE</v>
          </cell>
          <cell r="C1670" t="str">
            <v>PWRD</v>
          </cell>
          <cell r="D1670" t="str">
            <v>Operations</v>
          </cell>
          <cell r="E1670" t="str">
            <v>Billing/Collections/Bkkpg</v>
          </cell>
        </row>
        <row r="1671">
          <cell r="A1671" t="str">
            <v>F520401</v>
          </cell>
          <cell r="B1671" t="str">
            <v>ENERGY THFT</v>
          </cell>
          <cell r="C1671" t="str">
            <v>PWRD</v>
          </cell>
          <cell r="D1671" t="str">
            <v>Operations</v>
          </cell>
          <cell r="E1671" t="str">
            <v>Billing/Collections/Bkkpg</v>
          </cell>
        </row>
        <row r="1672">
          <cell r="A1672" t="str">
            <v>F520402</v>
          </cell>
          <cell r="B1672" t="str">
            <v>ENERGY PROTE</v>
          </cell>
          <cell r="C1672" t="str">
            <v>PWRD</v>
          </cell>
          <cell r="D1672" t="str">
            <v>Operations</v>
          </cell>
          <cell r="E1672" t="str">
            <v>Billing/Collections/Bkkpg</v>
          </cell>
        </row>
        <row r="1673">
          <cell r="A1673" t="str">
            <v>F520403</v>
          </cell>
          <cell r="B1673" t="str">
            <v>ENERGY PROTE</v>
          </cell>
          <cell r="C1673" t="str">
            <v>PWRD</v>
          </cell>
          <cell r="D1673" t="str">
            <v>Operations</v>
          </cell>
          <cell r="E1673" t="str">
            <v>Billing/Collections/Bkkpg</v>
          </cell>
        </row>
        <row r="1674">
          <cell r="A1674" t="str">
            <v>F520404</v>
          </cell>
          <cell r="B1674" t="str">
            <v>CUST INST BL</v>
          </cell>
          <cell r="C1674" t="str">
            <v>PWRD</v>
          </cell>
          <cell r="D1674" t="str">
            <v>Operations</v>
          </cell>
          <cell r="E1674" t="str">
            <v>Billing/Collections/Bkkpg</v>
          </cell>
        </row>
        <row r="1675">
          <cell r="A1675" t="str">
            <v>F520405</v>
          </cell>
          <cell r="B1675" t="str">
            <v>INSTALL METE</v>
          </cell>
          <cell r="C1675" t="str">
            <v>PWRD</v>
          </cell>
          <cell r="D1675" t="str">
            <v>Operations</v>
          </cell>
          <cell r="E1675" t="str">
            <v>Meters - Installing/Removing</v>
          </cell>
        </row>
        <row r="1676">
          <cell r="A1676" t="str">
            <v>F520406</v>
          </cell>
          <cell r="B1676" t="str">
            <v>INSTALL METE</v>
          </cell>
          <cell r="C1676" t="str">
            <v>PWRD</v>
          </cell>
          <cell r="D1676" t="str">
            <v>Operations</v>
          </cell>
          <cell r="E1676" t="str">
            <v>Meters - Installing/Removing</v>
          </cell>
        </row>
        <row r="1677">
          <cell r="A1677" t="str">
            <v>F520407</v>
          </cell>
          <cell r="B1677" t="str">
            <v>INSTALL METE</v>
          </cell>
          <cell r="C1677" t="str">
            <v>PWRD</v>
          </cell>
          <cell r="D1677" t="str">
            <v>Operations</v>
          </cell>
          <cell r="E1677" t="str">
            <v>Meters - Installing/Removing</v>
          </cell>
        </row>
        <row r="1678">
          <cell r="A1678" t="str">
            <v>F520408</v>
          </cell>
          <cell r="B1678" t="str">
            <v>INSTALL METE</v>
          </cell>
          <cell r="C1678" t="str">
            <v>PWRD</v>
          </cell>
          <cell r="D1678" t="str">
            <v>Operations</v>
          </cell>
          <cell r="E1678" t="str">
            <v>Meters - Installing/Removing</v>
          </cell>
        </row>
        <row r="1679">
          <cell r="A1679" t="str">
            <v>F520409</v>
          </cell>
          <cell r="B1679" t="str">
            <v>INSTALL METE</v>
          </cell>
          <cell r="C1679" t="str">
            <v>PWRD</v>
          </cell>
          <cell r="D1679" t="str">
            <v>Operations</v>
          </cell>
          <cell r="E1679" t="str">
            <v>Meters - Installing/Removing</v>
          </cell>
        </row>
        <row r="1680">
          <cell r="A1680" t="str">
            <v>F520410</v>
          </cell>
          <cell r="B1680" t="str">
            <v>INSTALL METE</v>
          </cell>
          <cell r="C1680" t="str">
            <v>PWRD</v>
          </cell>
          <cell r="D1680" t="str">
            <v>Operations</v>
          </cell>
          <cell r="E1680" t="str">
            <v>Meters - Installing/Removing</v>
          </cell>
        </row>
        <row r="1681">
          <cell r="A1681" t="str">
            <v>F520411</v>
          </cell>
          <cell r="B1681" t="str">
            <v>INSTALL METE</v>
          </cell>
          <cell r="C1681" t="str">
            <v>PWRD</v>
          </cell>
          <cell r="D1681" t="str">
            <v>Operations</v>
          </cell>
          <cell r="E1681" t="str">
            <v>Meters - Installing/Removing</v>
          </cell>
        </row>
        <row r="1682">
          <cell r="A1682" t="str">
            <v>F520412</v>
          </cell>
          <cell r="B1682" t="str">
            <v>INSTALL METE</v>
          </cell>
          <cell r="C1682" t="str">
            <v>PWRD</v>
          </cell>
          <cell r="D1682" t="str">
            <v>Operations</v>
          </cell>
          <cell r="E1682" t="str">
            <v>Meters - Installing/Removing</v>
          </cell>
        </row>
        <row r="1683">
          <cell r="A1683" t="str">
            <v>F520413</v>
          </cell>
          <cell r="B1683" t="str">
            <v>INSTALL METE</v>
          </cell>
          <cell r="C1683" t="str">
            <v>PWRD</v>
          </cell>
          <cell r="D1683" t="str">
            <v>Operations</v>
          </cell>
          <cell r="E1683" t="str">
            <v>Meters - Installing/Removing</v>
          </cell>
        </row>
        <row r="1684">
          <cell r="A1684" t="str">
            <v>F520414</v>
          </cell>
          <cell r="B1684" t="str">
            <v>REMOVE METER</v>
          </cell>
          <cell r="C1684" t="str">
            <v>PWRD</v>
          </cell>
          <cell r="D1684" t="str">
            <v>Operations</v>
          </cell>
          <cell r="E1684" t="str">
            <v>Meters - Installing/Removing</v>
          </cell>
        </row>
        <row r="1685">
          <cell r="A1685" t="str">
            <v>F520415</v>
          </cell>
          <cell r="B1685" t="str">
            <v>REMOVE METER</v>
          </cell>
          <cell r="C1685" t="str">
            <v>PWRD</v>
          </cell>
          <cell r="D1685" t="str">
            <v>Operations</v>
          </cell>
          <cell r="E1685" t="str">
            <v>Meters - Installing/Removing</v>
          </cell>
        </row>
        <row r="1686">
          <cell r="A1686" t="str">
            <v>F520416</v>
          </cell>
          <cell r="B1686" t="str">
            <v>REMOVE METER</v>
          </cell>
          <cell r="C1686" t="str">
            <v>PWRD</v>
          </cell>
          <cell r="D1686" t="str">
            <v>Operations</v>
          </cell>
          <cell r="E1686" t="str">
            <v>Meters - Installing/Removing</v>
          </cell>
        </row>
        <row r="1687">
          <cell r="A1687" t="str">
            <v>F520417</v>
          </cell>
          <cell r="B1687" t="str">
            <v>REMOVE METER</v>
          </cell>
          <cell r="C1687" t="str">
            <v>PWRD</v>
          </cell>
          <cell r="D1687" t="str">
            <v>Operations</v>
          </cell>
          <cell r="E1687" t="str">
            <v>Meters - Installing/Removing</v>
          </cell>
        </row>
        <row r="1688">
          <cell r="A1688" t="str">
            <v>F520418</v>
          </cell>
          <cell r="B1688" t="str">
            <v>REMOVE METER</v>
          </cell>
          <cell r="C1688" t="str">
            <v>PWRD</v>
          </cell>
          <cell r="D1688" t="str">
            <v>Operations</v>
          </cell>
          <cell r="E1688" t="str">
            <v>Meters - Installing/Removing</v>
          </cell>
        </row>
        <row r="1689">
          <cell r="A1689" t="str">
            <v>F520419</v>
          </cell>
          <cell r="B1689" t="str">
            <v>REMOVE METER</v>
          </cell>
          <cell r="C1689" t="str">
            <v>PWRD</v>
          </cell>
          <cell r="D1689" t="str">
            <v>Operations</v>
          </cell>
          <cell r="E1689" t="str">
            <v>Meters - Installing/Removing</v>
          </cell>
        </row>
        <row r="1690">
          <cell r="A1690" t="str">
            <v>F520420</v>
          </cell>
          <cell r="B1690" t="str">
            <v>REMOVE METER</v>
          </cell>
          <cell r="C1690" t="str">
            <v>PWRD</v>
          </cell>
          <cell r="D1690" t="str">
            <v>Operations</v>
          </cell>
          <cell r="E1690" t="str">
            <v>Meters - Installing/Removing</v>
          </cell>
        </row>
        <row r="1691">
          <cell r="A1691" t="str">
            <v>F520421</v>
          </cell>
          <cell r="B1691" t="str">
            <v>REMOVE METER</v>
          </cell>
          <cell r="C1691" t="str">
            <v>PWRD</v>
          </cell>
          <cell r="D1691" t="str">
            <v>Operations</v>
          </cell>
          <cell r="E1691" t="str">
            <v>Meters - Installing/Removing</v>
          </cell>
        </row>
        <row r="1692">
          <cell r="A1692" t="str">
            <v>F520422</v>
          </cell>
          <cell r="B1692" t="str">
            <v>REMOVE METER</v>
          </cell>
          <cell r="C1692" t="str">
            <v>PWRD</v>
          </cell>
          <cell r="D1692" t="str">
            <v>Operations</v>
          </cell>
          <cell r="E1692" t="str">
            <v>Meters - Installing/Removing</v>
          </cell>
        </row>
        <row r="1693">
          <cell r="A1693" t="str">
            <v>F520426</v>
          </cell>
          <cell r="B1693" t="str">
            <v>ADD FAC EMG</v>
          </cell>
          <cell r="C1693" t="str">
            <v>PWRD</v>
          </cell>
          <cell r="D1693" t="str">
            <v>Preventive Maintenance</v>
          </cell>
          <cell r="E1693" t="str">
            <v>Other Distribution Maintenance</v>
          </cell>
        </row>
        <row r="1694">
          <cell r="A1694" t="str">
            <v>F520427</v>
          </cell>
          <cell r="B1694" t="str">
            <v>ADD FAC EMG</v>
          </cell>
          <cell r="C1694" t="str">
            <v>PWRD</v>
          </cell>
          <cell r="D1694" t="str">
            <v>Preventive Maintenance</v>
          </cell>
          <cell r="E1694" t="str">
            <v>Other Distribution Maintenance</v>
          </cell>
        </row>
        <row r="1695">
          <cell r="A1695" t="str">
            <v>F520430</v>
          </cell>
          <cell r="B1695" t="str">
            <v>ADD FAC EMG</v>
          </cell>
          <cell r="C1695" t="str">
            <v>PWRD</v>
          </cell>
          <cell r="D1695" t="str">
            <v>Preventive Maintenance</v>
          </cell>
          <cell r="E1695" t="str">
            <v>Other Distribution Maintenance</v>
          </cell>
        </row>
        <row r="1696">
          <cell r="A1696" t="str">
            <v>F520431</v>
          </cell>
          <cell r="B1696" t="str">
            <v>ADD FAC EMG</v>
          </cell>
          <cell r="C1696" t="str">
            <v>PWRD</v>
          </cell>
          <cell r="D1696" t="str">
            <v>Preventive Maintenance</v>
          </cell>
          <cell r="E1696" t="str">
            <v>Other Distribution Maintenance</v>
          </cell>
        </row>
        <row r="1697">
          <cell r="A1697" t="str">
            <v>F520435</v>
          </cell>
          <cell r="B1697" t="str">
            <v>ADD FAC EMG</v>
          </cell>
          <cell r="C1697" t="str">
            <v>PWRD</v>
          </cell>
          <cell r="D1697" t="str">
            <v>Preventive Maintenance</v>
          </cell>
          <cell r="E1697" t="str">
            <v>Other Distribution Maintenance</v>
          </cell>
        </row>
        <row r="1698">
          <cell r="A1698" t="str">
            <v>F520438</v>
          </cell>
          <cell r="B1698" t="str">
            <v>PWR INSL EXP</v>
          </cell>
          <cell r="C1698" t="str">
            <v>PWRD</v>
          </cell>
          <cell r="D1698" t="str">
            <v>OOR Related (Installation Mgmt Svcs)</v>
          </cell>
          <cell r="E1698" t="str">
            <v>OOR Related (Installation Mgmt Svcs)</v>
          </cell>
        </row>
        <row r="1699">
          <cell r="A1699" t="str">
            <v>F520440</v>
          </cell>
          <cell r="B1699" t="str">
            <v>ENERGY PROTE</v>
          </cell>
          <cell r="C1699" t="str">
            <v>PWRD</v>
          </cell>
          <cell r="D1699" t="str">
            <v>Operations</v>
          </cell>
          <cell r="E1699" t="str">
            <v>Billing/Collections/Bkkpg</v>
          </cell>
        </row>
        <row r="1700">
          <cell r="A1700" t="str">
            <v>F520442</v>
          </cell>
          <cell r="B1700" t="str">
            <v>ENERGY PROTE</v>
          </cell>
          <cell r="C1700" t="str">
            <v>PWRD</v>
          </cell>
          <cell r="D1700" t="str">
            <v>Operations</v>
          </cell>
          <cell r="E1700" t="str">
            <v>Billing/Collections/Bkkpg</v>
          </cell>
        </row>
        <row r="1701">
          <cell r="A1701" t="str">
            <v>F520443</v>
          </cell>
          <cell r="B1701" t="str">
            <v>ENERGY PROTE</v>
          </cell>
          <cell r="C1701" t="str">
            <v>PWRD</v>
          </cell>
          <cell r="D1701" t="str">
            <v>Operations</v>
          </cell>
          <cell r="E1701" t="str">
            <v>Billing/Collections/Bkkpg</v>
          </cell>
        </row>
        <row r="1702">
          <cell r="A1702" t="str">
            <v>F520446</v>
          </cell>
          <cell r="B1702" t="str">
            <v>ENERGY PROTE</v>
          </cell>
          <cell r="C1702" t="str">
            <v>PWRD</v>
          </cell>
          <cell r="D1702" t="str">
            <v>Operations</v>
          </cell>
          <cell r="E1702" t="str">
            <v>Billing/Collections/Bkkpg</v>
          </cell>
        </row>
        <row r="1703">
          <cell r="A1703" t="str">
            <v>F520447</v>
          </cell>
          <cell r="B1703" t="str">
            <v>OH TRF PER R</v>
          </cell>
          <cell r="C1703" t="str">
            <v>PWRD</v>
          </cell>
          <cell r="D1703" t="str">
            <v>Preventive Maintenance</v>
          </cell>
          <cell r="E1703" t="str">
            <v>Other Distribution Maintenance</v>
          </cell>
        </row>
        <row r="1704">
          <cell r="A1704" t="str">
            <v>F520448</v>
          </cell>
          <cell r="B1704" t="str">
            <v>UG TRF PER R</v>
          </cell>
          <cell r="C1704" t="str">
            <v>PWRD</v>
          </cell>
          <cell r="D1704" t="str">
            <v>Preventive Maintenance</v>
          </cell>
          <cell r="E1704" t="str">
            <v>Other Distribution Maintenance</v>
          </cell>
        </row>
        <row r="1705">
          <cell r="A1705" t="str">
            <v>F520449</v>
          </cell>
          <cell r="B1705" t="str">
            <v>MTR EQ RET</v>
          </cell>
          <cell r="C1705" t="str">
            <v>PWRD</v>
          </cell>
          <cell r="D1705" t="str">
            <v>Operations</v>
          </cell>
          <cell r="E1705" t="str">
            <v>Meters - Installing/Removing</v>
          </cell>
        </row>
        <row r="1706">
          <cell r="A1706" t="str">
            <v>F520450</v>
          </cell>
          <cell r="B1706" t="str">
            <v>DIV OH MT IN</v>
          </cell>
          <cell r="C1706" t="str">
            <v>PWRD</v>
          </cell>
          <cell r="D1706" t="str">
            <v>Preventive Maintenance</v>
          </cell>
          <cell r="E1706" t="str">
            <v>Write Offs/Related Expense</v>
          </cell>
        </row>
        <row r="1707">
          <cell r="A1707" t="str">
            <v>F520451</v>
          </cell>
          <cell r="B1707" t="str">
            <v>MISC AC MET</v>
          </cell>
          <cell r="C1707" t="str">
            <v>PWRD</v>
          </cell>
          <cell r="D1707" t="str">
            <v>Operations</v>
          </cell>
          <cell r="E1707" t="str">
            <v>Meters - Installing/Removing</v>
          </cell>
        </row>
        <row r="1708">
          <cell r="A1708" t="str">
            <v>F520454</v>
          </cell>
          <cell r="B1708" t="str">
            <v>PWD REST SVC</v>
          </cell>
          <cell r="C1708" t="str">
            <v>PWRD</v>
          </cell>
          <cell r="D1708" t="str">
            <v>Other</v>
          </cell>
          <cell r="E1708" t="str">
            <v>Service Guarantees</v>
          </cell>
        </row>
        <row r="1709">
          <cell r="A1709" t="str">
            <v>F520457</v>
          </cell>
          <cell r="B1709" t="str">
            <v>PWD ADV NOTI</v>
          </cell>
          <cell r="C1709" t="str">
            <v>PWRD</v>
          </cell>
          <cell r="D1709" t="str">
            <v>Other</v>
          </cell>
          <cell r="E1709" t="str">
            <v>Service Guarantees</v>
          </cell>
        </row>
        <row r="1710">
          <cell r="A1710" t="str">
            <v>F520458</v>
          </cell>
          <cell r="B1710" t="str">
            <v>DISTRB RENTS</v>
          </cell>
          <cell r="C1710" t="str">
            <v>PWRD</v>
          </cell>
          <cell r="D1710" t="str">
            <v>Operations</v>
          </cell>
          <cell r="E1710" t="str">
            <v>Rents</v>
          </cell>
        </row>
        <row r="1711">
          <cell r="A1711" t="str">
            <v>F520459</v>
          </cell>
          <cell r="B1711" t="str">
            <v>UG UTIL LOC</v>
          </cell>
          <cell r="C1711" t="str">
            <v>PWRD</v>
          </cell>
          <cell r="D1711" t="str">
            <v>Operations</v>
          </cell>
          <cell r="E1711" t="str">
            <v>Underground Locating</v>
          </cell>
        </row>
        <row r="1712">
          <cell r="A1712" t="str">
            <v>F520462</v>
          </cell>
          <cell r="B1712" t="str">
            <v>ADJ CUST BLL</v>
          </cell>
          <cell r="C1712" t="str">
            <v>PWRD</v>
          </cell>
          <cell r="D1712" t="str">
            <v>Operations</v>
          </cell>
          <cell r="E1712" t="str">
            <v>Billing/Collections/Bkkpg</v>
          </cell>
        </row>
        <row r="1713">
          <cell r="A1713" t="str">
            <v>F520463</v>
          </cell>
          <cell r="B1713" t="str">
            <v>TRIM/REM TRE</v>
          </cell>
          <cell r="C1713" t="str">
            <v>PWRD</v>
          </cell>
          <cell r="D1713" t="str">
            <v>Line Clearing</v>
          </cell>
          <cell r="E1713" t="str">
            <v>Clearing Lines</v>
          </cell>
        </row>
        <row r="1714">
          <cell r="A1714" t="str">
            <v>F520464</v>
          </cell>
          <cell r="B1714" t="str">
            <v>TRIM/REM TRE</v>
          </cell>
          <cell r="C1714" t="str">
            <v>PWRD</v>
          </cell>
          <cell r="D1714" t="str">
            <v>Line Clearing</v>
          </cell>
          <cell r="E1714" t="str">
            <v>Clearing Lines</v>
          </cell>
        </row>
        <row r="1715">
          <cell r="A1715" t="str">
            <v>F520465</v>
          </cell>
          <cell r="B1715" t="str">
            <v>TRIM/REM TRE</v>
          </cell>
          <cell r="C1715" t="str">
            <v>PWRD</v>
          </cell>
          <cell r="D1715" t="str">
            <v>Line Clearing</v>
          </cell>
          <cell r="E1715" t="str">
            <v>Clearing Lines</v>
          </cell>
        </row>
        <row r="1716">
          <cell r="A1716" t="str">
            <v>F520466</v>
          </cell>
          <cell r="B1716" t="str">
            <v>ST LITE ACCT</v>
          </cell>
          <cell r="C1716" t="str">
            <v>PWRD</v>
          </cell>
          <cell r="D1716" t="str">
            <v>Breakdown Maintenance</v>
          </cell>
          <cell r="E1716" t="str">
            <v>Streetlighting</v>
          </cell>
        </row>
        <row r="1717">
          <cell r="A1717" t="str">
            <v>F520468</v>
          </cell>
          <cell r="B1717" t="str">
            <v>MAINT REP ST</v>
          </cell>
          <cell r="C1717" t="str">
            <v>PWRD</v>
          </cell>
          <cell r="D1717" t="str">
            <v>Breakdown Maintenance</v>
          </cell>
          <cell r="E1717" t="str">
            <v>Streetlighting</v>
          </cell>
        </row>
        <row r="1718">
          <cell r="A1718" t="str">
            <v>F520469</v>
          </cell>
          <cell r="B1718" t="str">
            <v>MAINT REP ST</v>
          </cell>
          <cell r="C1718" t="str">
            <v>PWRD</v>
          </cell>
          <cell r="D1718" t="str">
            <v>Breakdown Maintenance</v>
          </cell>
          <cell r="E1718" t="str">
            <v>Streetlighting</v>
          </cell>
        </row>
        <row r="1719">
          <cell r="A1719" t="str">
            <v>F520470</v>
          </cell>
          <cell r="B1719" t="str">
            <v>MAINT REP ST</v>
          </cell>
          <cell r="C1719" t="str">
            <v>PWRD</v>
          </cell>
          <cell r="D1719" t="str">
            <v>Breakdown Maintenance</v>
          </cell>
          <cell r="E1719" t="str">
            <v>Streetlighting</v>
          </cell>
        </row>
        <row r="1720">
          <cell r="A1720" t="str">
            <v>F520471</v>
          </cell>
          <cell r="B1720" t="str">
            <v>MAINT REP ST</v>
          </cell>
          <cell r="C1720" t="str">
            <v>PWRD</v>
          </cell>
          <cell r="D1720" t="str">
            <v>Breakdown Maintenance</v>
          </cell>
          <cell r="E1720" t="str">
            <v>Streetlighting</v>
          </cell>
        </row>
        <row r="1721">
          <cell r="A1721" t="str">
            <v>F520472</v>
          </cell>
          <cell r="B1721" t="str">
            <v>SUBS EQUIP M</v>
          </cell>
          <cell r="C1721" t="str">
            <v>PWRD</v>
          </cell>
          <cell r="D1721" t="str">
            <v>Breakdown Maintenance</v>
          </cell>
          <cell r="E1721" t="str">
            <v>Substation Structures/Equipment</v>
          </cell>
        </row>
        <row r="1722">
          <cell r="A1722" t="str">
            <v>F520473</v>
          </cell>
          <cell r="B1722" t="str">
            <v>SUBS EQUIP M</v>
          </cell>
          <cell r="C1722" t="str">
            <v>PWRD</v>
          </cell>
          <cell r="D1722" t="str">
            <v>Breakdown Maintenance</v>
          </cell>
          <cell r="E1722" t="str">
            <v>Substation Structures/Equipment</v>
          </cell>
        </row>
        <row r="1723">
          <cell r="A1723" t="str">
            <v>F520474</v>
          </cell>
          <cell r="B1723" t="str">
            <v>METER READIN</v>
          </cell>
          <cell r="C1723" t="str">
            <v>PWRD</v>
          </cell>
          <cell r="D1723" t="str">
            <v>Operations</v>
          </cell>
          <cell r="E1723" t="str">
            <v>Meter Reading</v>
          </cell>
        </row>
        <row r="1724">
          <cell r="A1724" t="str">
            <v>F520475</v>
          </cell>
          <cell r="B1724" t="str">
            <v>METER READIN</v>
          </cell>
          <cell r="C1724" t="str">
            <v>PWRD</v>
          </cell>
          <cell r="D1724" t="str">
            <v>Operations</v>
          </cell>
          <cell r="E1724" t="str">
            <v>Meter Reading</v>
          </cell>
        </row>
        <row r="1725">
          <cell r="A1725" t="str">
            <v>F520476</v>
          </cell>
          <cell r="B1725" t="str">
            <v>METER READIN</v>
          </cell>
          <cell r="C1725" t="str">
            <v>PWRD</v>
          </cell>
          <cell r="D1725" t="str">
            <v>Operations</v>
          </cell>
          <cell r="E1725" t="str">
            <v>Meter Reading</v>
          </cell>
        </row>
        <row r="1726">
          <cell r="A1726" t="str">
            <v>F520477</v>
          </cell>
          <cell r="B1726" t="str">
            <v>METER READIN</v>
          </cell>
          <cell r="C1726" t="str">
            <v>PWRD</v>
          </cell>
          <cell r="D1726" t="str">
            <v>Operations</v>
          </cell>
          <cell r="E1726" t="str">
            <v>Meter Reading</v>
          </cell>
        </row>
        <row r="1727">
          <cell r="A1727" t="str">
            <v>F520478</v>
          </cell>
          <cell r="B1727" t="str">
            <v>METER READIN</v>
          </cell>
          <cell r="C1727" t="str">
            <v>PWRD</v>
          </cell>
          <cell r="D1727" t="str">
            <v>Operations</v>
          </cell>
          <cell r="E1727" t="str">
            <v>Meter Reading</v>
          </cell>
        </row>
        <row r="1728">
          <cell r="A1728" t="str">
            <v>F520479</v>
          </cell>
          <cell r="B1728" t="str">
            <v>METER READIN</v>
          </cell>
          <cell r="C1728" t="str">
            <v>PWRD</v>
          </cell>
          <cell r="D1728" t="str">
            <v>Operations</v>
          </cell>
          <cell r="E1728" t="str">
            <v>Meter Reading</v>
          </cell>
        </row>
        <row r="1729">
          <cell r="A1729" t="str">
            <v>F520480</v>
          </cell>
          <cell r="B1729" t="str">
            <v>METER READIN</v>
          </cell>
          <cell r="C1729" t="str">
            <v>PWRD</v>
          </cell>
          <cell r="D1729" t="str">
            <v>Operations</v>
          </cell>
          <cell r="E1729" t="str">
            <v>Meter Reading</v>
          </cell>
        </row>
        <row r="1730">
          <cell r="A1730" t="str">
            <v>F520481</v>
          </cell>
          <cell r="B1730" t="str">
            <v>METER READIN</v>
          </cell>
          <cell r="C1730" t="str">
            <v>PWRD</v>
          </cell>
          <cell r="D1730" t="str">
            <v>Operations</v>
          </cell>
          <cell r="E1730" t="str">
            <v>Meter Reading</v>
          </cell>
        </row>
        <row r="1731">
          <cell r="A1731" t="str">
            <v>F520482</v>
          </cell>
          <cell r="B1731" t="str">
            <v>METER READIN</v>
          </cell>
          <cell r="C1731" t="str">
            <v>PWRD</v>
          </cell>
          <cell r="D1731" t="str">
            <v>Operations</v>
          </cell>
          <cell r="E1731" t="str">
            <v>Meter Reading</v>
          </cell>
        </row>
        <row r="1732">
          <cell r="A1732" t="str">
            <v>F520483</v>
          </cell>
          <cell r="B1732" t="str">
            <v>METER READIN</v>
          </cell>
          <cell r="C1732" t="str">
            <v>PWRD</v>
          </cell>
          <cell r="D1732" t="str">
            <v>Operations</v>
          </cell>
          <cell r="E1732" t="str">
            <v>Meter Reading</v>
          </cell>
        </row>
        <row r="1733">
          <cell r="A1733" t="str">
            <v>F520484</v>
          </cell>
          <cell r="B1733" t="str">
            <v>METER READIN</v>
          </cell>
          <cell r="C1733" t="str">
            <v>PWRD</v>
          </cell>
          <cell r="D1733" t="str">
            <v>Operations</v>
          </cell>
          <cell r="E1733" t="str">
            <v>Meter Reading</v>
          </cell>
        </row>
        <row r="1734">
          <cell r="A1734" t="str">
            <v>F520485</v>
          </cell>
          <cell r="B1734" t="str">
            <v>METER READIN</v>
          </cell>
          <cell r="C1734" t="str">
            <v>PWRD</v>
          </cell>
          <cell r="D1734" t="str">
            <v>Operations</v>
          </cell>
          <cell r="E1734" t="str">
            <v>Meter Reading</v>
          </cell>
        </row>
        <row r="1735">
          <cell r="A1735" t="str">
            <v>F520486</v>
          </cell>
          <cell r="B1735" t="str">
            <v>METER READIN</v>
          </cell>
          <cell r="C1735" t="str">
            <v>PWRD</v>
          </cell>
          <cell r="D1735" t="str">
            <v>Operations</v>
          </cell>
          <cell r="E1735" t="str">
            <v>Meter Reading</v>
          </cell>
        </row>
        <row r="1736">
          <cell r="A1736" t="str">
            <v>F520487</v>
          </cell>
          <cell r="B1736" t="str">
            <v>METER READIN</v>
          </cell>
          <cell r="C1736" t="str">
            <v>PWRD</v>
          </cell>
          <cell r="D1736" t="str">
            <v>Operations</v>
          </cell>
          <cell r="E1736" t="str">
            <v>Meter Reading</v>
          </cell>
        </row>
        <row r="1737">
          <cell r="A1737" t="str">
            <v>F520488</v>
          </cell>
          <cell r="B1737" t="str">
            <v>METER READIN</v>
          </cell>
          <cell r="C1737" t="str">
            <v>PWRD</v>
          </cell>
          <cell r="D1737" t="str">
            <v>Operations</v>
          </cell>
          <cell r="E1737" t="str">
            <v>Meter Reading</v>
          </cell>
        </row>
        <row r="1738">
          <cell r="A1738" t="str">
            <v>F520490</v>
          </cell>
          <cell r="B1738" t="str">
            <v>METER READIN</v>
          </cell>
          <cell r="C1738" t="str">
            <v>PWRD</v>
          </cell>
          <cell r="D1738" t="str">
            <v>Operations</v>
          </cell>
          <cell r="E1738" t="str">
            <v>Meter Reading</v>
          </cell>
        </row>
        <row r="1739">
          <cell r="A1739" t="str">
            <v>F520491</v>
          </cell>
          <cell r="B1739" t="str">
            <v>METER READIN</v>
          </cell>
          <cell r="C1739" t="str">
            <v>PWRD</v>
          </cell>
          <cell r="D1739" t="str">
            <v>Operations</v>
          </cell>
          <cell r="E1739" t="str">
            <v>Meter Reading</v>
          </cell>
        </row>
        <row r="1740">
          <cell r="A1740" t="str">
            <v>F520492</v>
          </cell>
          <cell r="B1740" t="str">
            <v>METER READIN</v>
          </cell>
          <cell r="C1740" t="str">
            <v>PWRD</v>
          </cell>
          <cell r="D1740" t="str">
            <v>Operations</v>
          </cell>
          <cell r="E1740" t="str">
            <v>Meter Reading</v>
          </cell>
        </row>
        <row r="1741">
          <cell r="A1741" t="str">
            <v>F520493</v>
          </cell>
          <cell r="B1741" t="str">
            <v>METER READIN</v>
          </cell>
          <cell r="C1741" t="str">
            <v>PWRD</v>
          </cell>
          <cell r="D1741" t="str">
            <v>Operations</v>
          </cell>
          <cell r="E1741" t="str">
            <v>Meter Reading</v>
          </cell>
        </row>
        <row r="1742">
          <cell r="A1742" t="str">
            <v>F520494</v>
          </cell>
          <cell r="B1742" t="str">
            <v>METER READIN</v>
          </cell>
          <cell r="C1742" t="str">
            <v>PWRD</v>
          </cell>
          <cell r="D1742" t="str">
            <v>Operations</v>
          </cell>
          <cell r="E1742" t="str">
            <v>Meter Reading</v>
          </cell>
        </row>
        <row r="1743">
          <cell r="A1743" t="str">
            <v>F520497</v>
          </cell>
          <cell r="B1743" t="str">
            <v>HIGH - NON I</v>
          </cell>
          <cell r="C1743" t="str">
            <v>PWRD</v>
          </cell>
          <cell r="D1743" t="str">
            <v>Other</v>
          </cell>
          <cell r="E1743" t="str">
            <v>Non IMM Job Orders</v>
          </cell>
        </row>
        <row r="1744">
          <cell r="A1744" t="str">
            <v>F520498</v>
          </cell>
          <cell r="B1744" t="str">
            <v>METW - NON I</v>
          </cell>
          <cell r="C1744" t="str">
            <v>PWRD</v>
          </cell>
          <cell r="D1744" t="str">
            <v>Other</v>
          </cell>
          <cell r="E1744" t="str">
            <v>Non IMM Job Orders</v>
          </cell>
        </row>
        <row r="1745">
          <cell r="A1745" t="str">
            <v>F520499</v>
          </cell>
          <cell r="B1745" t="str">
            <v>NCST - NON I</v>
          </cell>
          <cell r="C1745" t="str">
            <v>PWRD</v>
          </cell>
          <cell r="D1745" t="str">
            <v>Other</v>
          </cell>
          <cell r="E1745" t="str">
            <v>Non IMM Job Orders</v>
          </cell>
        </row>
        <row r="1746">
          <cell r="A1746" t="str">
            <v>F520500</v>
          </cell>
          <cell r="B1746" t="str">
            <v>SJOA - NON I</v>
          </cell>
          <cell r="C1746" t="str">
            <v>PWRD</v>
          </cell>
          <cell r="D1746" t="str">
            <v>Other</v>
          </cell>
          <cell r="E1746" t="str">
            <v>Non IMM Job Orders</v>
          </cell>
        </row>
        <row r="1747">
          <cell r="A1747" t="str">
            <v>F520501</v>
          </cell>
          <cell r="B1747" t="str">
            <v>EAST - NON I</v>
          </cell>
          <cell r="C1747" t="str">
            <v>PWRD</v>
          </cell>
          <cell r="D1747" t="str">
            <v>Other</v>
          </cell>
          <cell r="E1747" t="str">
            <v>Non IMM Job Orders</v>
          </cell>
        </row>
        <row r="1748">
          <cell r="A1748" t="str">
            <v>F520502</v>
          </cell>
          <cell r="B1748" t="str">
            <v>METE - NON I</v>
          </cell>
          <cell r="C1748" t="str">
            <v>PWRD</v>
          </cell>
          <cell r="D1748" t="str">
            <v>Other</v>
          </cell>
          <cell r="E1748" t="str">
            <v>Non IMM Job Orders</v>
          </cell>
        </row>
        <row r="1749">
          <cell r="A1749" t="str">
            <v>F520503</v>
          </cell>
          <cell r="B1749" t="str">
            <v>ORAN - NON I</v>
          </cell>
          <cell r="C1749" t="str">
            <v>PWRD</v>
          </cell>
          <cell r="D1749" t="str">
            <v>Other</v>
          </cell>
          <cell r="E1749" t="str">
            <v>Non IMM Job Orders</v>
          </cell>
        </row>
        <row r="1750">
          <cell r="A1750" t="str">
            <v>F520505</v>
          </cell>
          <cell r="B1750" t="str">
            <v>TR STAFF - N</v>
          </cell>
          <cell r="C1750" t="str">
            <v>PWRD</v>
          </cell>
          <cell r="D1750" t="str">
            <v>Other</v>
          </cell>
          <cell r="E1750" t="str">
            <v>Non IMM Job Orders</v>
          </cell>
        </row>
        <row r="1751">
          <cell r="A1751" t="str">
            <v>F520506</v>
          </cell>
          <cell r="B1751" t="str">
            <v>TPD - NON IM</v>
          </cell>
          <cell r="C1751" t="str">
            <v>PWRD</v>
          </cell>
          <cell r="D1751" t="str">
            <v>Other</v>
          </cell>
          <cell r="E1751" t="str">
            <v>Non IMM Job Orders</v>
          </cell>
        </row>
        <row r="1752">
          <cell r="A1752" t="str">
            <v>F520507</v>
          </cell>
          <cell r="B1752" t="str">
            <v>TR RPPM - NO</v>
          </cell>
          <cell r="C1752" t="str">
            <v>PWRD</v>
          </cell>
          <cell r="D1752" t="str">
            <v>Other</v>
          </cell>
          <cell r="E1752" t="str">
            <v>Non IMM Job Orders</v>
          </cell>
        </row>
        <row r="1753">
          <cell r="A1753" t="str">
            <v>F520509</v>
          </cell>
          <cell r="B1753" t="str">
            <v>TR NE DSG -</v>
          </cell>
          <cell r="C1753" t="str">
            <v>PWRD</v>
          </cell>
          <cell r="D1753" t="str">
            <v>Other</v>
          </cell>
          <cell r="E1753" t="str">
            <v>Non IMM Job Orders</v>
          </cell>
        </row>
        <row r="1754">
          <cell r="A1754" t="str">
            <v>F520510</v>
          </cell>
          <cell r="B1754" t="str">
            <v>TR NE DSG -</v>
          </cell>
          <cell r="C1754" t="str">
            <v>PWRD</v>
          </cell>
          <cell r="D1754" t="str">
            <v>Other</v>
          </cell>
          <cell r="E1754" t="str">
            <v>Non IMM Job Orders</v>
          </cell>
        </row>
        <row r="1755">
          <cell r="A1755" t="str">
            <v>F520513</v>
          </cell>
          <cell r="B1755" t="str">
            <v>NON-IMM REL</v>
          </cell>
          <cell r="C1755" t="str">
            <v>PWRD</v>
          </cell>
          <cell r="D1755" t="str">
            <v>Other</v>
          </cell>
          <cell r="E1755" t="str">
            <v>Non IMM Job Orders</v>
          </cell>
        </row>
        <row r="1756">
          <cell r="A1756" t="str">
            <v>F520514</v>
          </cell>
          <cell r="B1756" t="str">
            <v>NON-IMM REL</v>
          </cell>
          <cell r="C1756" t="str">
            <v>PWRD</v>
          </cell>
          <cell r="D1756" t="str">
            <v>Other</v>
          </cell>
          <cell r="E1756" t="str">
            <v>Non IMM Job Orders</v>
          </cell>
        </row>
        <row r="1757">
          <cell r="A1757" t="str">
            <v>F520515</v>
          </cell>
          <cell r="B1757" t="str">
            <v>COMRCL MGT -</v>
          </cell>
          <cell r="C1757" t="str">
            <v>PWRD</v>
          </cell>
          <cell r="D1757" t="str">
            <v>Other</v>
          </cell>
          <cell r="E1757" t="str">
            <v>Non IMM Job Orders</v>
          </cell>
        </row>
        <row r="1758">
          <cell r="A1758" t="str">
            <v>F520516</v>
          </cell>
          <cell r="B1758" t="str">
            <v>DIST CRE IMM</v>
          </cell>
          <cell r="C1758" t="str">
            <v>PWRD</v>
          </cell>
          <cell r="D1758" t="str">
            <v>Other</v>
          </cell>
          <cell r="E1758" t="str">
            <v>Non IMM Job Orders</v>
          </cell>
        </row>
        <row r="1759">
          <cell r="A1759" t="str">
            <v>F520517</v>
          </cell>
          <cell r="B1759" t="str">
            <v>NON-IMM REL</v>
          </cell>
          <cell r="C1759" t="str">
            <v>PWRD</v>
          </cell>
          <cell r="D1759" t="str">
            <v>Other</v>
          </cell>
          <cell r="E1759" t="str">
            <v>Non IMM Job Orders</v>
          </cell>
        </row>
        <row r="1760">
          <cell r="A1760" t="str">
            <v>F520518</v>
          </cell>
          <cell r="B1760" t="str">
            <v>NON-IMM REL</v>
          </cell>
          <cell r="C1760" t="str">
            <v>PWRD</v>
          </cell>
          <cell r="D1760" t="str">
            <v>Other</v>
          </cell>
          <cell r="E1760" t="str">
            <v>Non IMM Job Orders</v>
          </cell>
        </row>
        <row r="1761">
          <cell r="A1761" t="str">
            <v>F520520</v>
          </cell>
          <cell r="B1761" t="str">
            <v>NON-IMM REL</v>
          </cell>
          <cell r="C1761" t="str">
            <v>PWRD</v>
          </cell>
          <cell r="D1761" t="str">
            <v>Other</v>
          </cell>
          <cell r="E1761" t="str">
            <v>Non IMM Job Orders</v>
          </cell>
        </row>
        <row r="1762">
          <cell r="A1762" t="str">
            <v>F520522</v>
          </cell>
          <cell r="B1762" t="str">
            <v>NON-IMM REL</v>
          </cell>
          <cell r="C1762" t="str">
            <v>PWRD</v>
          </cell>
          <cell r="D1762" t="str">
            <v>Other</v>
          </cell>
          <cell r="E1762" t="str">
            <v>Non IMM Job Orders</v>
          </cell>
        </row>
        <row r="1763">
          <cell r="A1763" t="str">
            <v>F520523</v>
          </cell>
          <cell r="B1763" t="str">
            <v>NON-IMM REL</v>
          </cell>
          <cell r="C1763" t="str">
            <v>PWRD</v>
          </cell>
          <cell r="D1763" t="str">
            <v>Other</v>
          </cell>
          <cell r="E1763" t="str">
            <v>Non IMM Job Orders</v>
          </cell>
        </row>
        <row r="1764">
          <cell r="A1764" t="str">
            <v>F520524</v>
          </cell>
          <cell r="B1764" t="str">
            <v>NON-IMM REL</v>
          </cell>
          <cell r="C1764" t="str">
            <v>PWRD</v>
          </cell>
          <cell r="D1764" t="str">
            <v>Other</v>
          </cell>
          <cell r="E1764" t="str">
            <v>Non IMM Job Orders</v>
          </cell>
        </row>
        <row r="1765">
          <cell r="A1765" t="str">
            <v>F520525</v>
          </cell>
          <cell r="B1765" t="str">
            <v>NON-IMM REL</v>
          </cell>
          <cell r="C1765" t="str">
            <v>PWRD</v>
          </cell>
          <cell r="D1765" t="str">
            <v>Other</v>
          </cell>
          <cell r="E1765" t="str">
            <v>Non IMM Job Orders</v>
          </cell>
        </row>
        <row r="1766">
          <cell r="A1766" t="str">
            <v>F520526</v>
          </cell>
          <cell r="B1766" t="str">
            <v>NON-IMM REL</v>
          </cell>
          <cell r="C1766" t="str">
            <v>PWRD</v>
          </cell>
          <cell r="D1766" t="str">
            <v>Other</v>
          </cell>
          <cell r="E1766" t="str">
            <v>Non IMM Job Orders</v>
          </cell>
        </row>
        <row r="1767">
          <cell r="A1767" t="str">
            <v>F520527</v>
          </cell>
          <cell r="B1767" t="str">
            <v>NON-IMM REL</v>
          </cell>
          <cell r="C1767" t="str">
            <v>PWRD</v>
          </cell>
          <cell r="D1767" t="str">
            <v>Other</v>
          </cell>
          <cell r="E1767" t="str">
            <v>Non IMM Job Orders</v>
          </cell>
        </row>
        <row r="1768">
          <cell r="A1768" t="str">
            <v>F520528</v>
          </cell>
          <cell r="B1768" t="str">
            <v>NON-IMM REL</v>
          </cell>
          <cell r="C1768" t="str">
            <v>PWRD</v>
          </cell>
          <cell r="D1768" t="str">
            <v>Other</v>
          </cell>
          <cell r="E1768" t="str">
            <v>Non IMM Job Orders</v>
          </cell>
        </row>
        <row r="1769">
          <cell r="A1769" t="str">
            <v>F520529</v>
          </cell>
          <cell r="B1769" t="str">
            <v>NON-IMM REL</v>
          </cell>
          <cell r="C1769" t="str">
            <v>PWRD</v>
          </cell>
          <cell r="D1769" t="str">
            <v>Other</v>
          </cell>
          <cell r="E1769" t="str">
            <v>Non IMM Job Orders</v>
          </cell>
        </row>
        <row r="1770">
          <cell r="A1770" t="str">
            <v>F520530</v>
          </cell>
          <cell r="B1770" t="str">
            <v>NON-IMM REL</v>
          </cell>
          <cell r="C1770" t="str">
            <v>PWRD</v>
          </cell>
          <cell r="D1770" t="str">
            <v>Other</v>
          </cell>
          <cell r="E1770" t="str">
            <v>Non IMM Job Orders</v>
          </cell>
        </row>
        <row r="1771">
          <cell r="A1771" t="str">
            <v>F520531</v>
          </cell>
          <cell r="B1771" t="str">
            <v>NON-IMM REL</v>
          </cell>
          <cell r="C1771" t="str">
            <v>PWRD</v>
          </cell>
          <cell r="D1771" t="str">
            <v>Other</v>
          </cell>
          <cell r="E1771" t="str">
            <v>Non IMM Job Orders</v>
          </cell>
        </row>
        <row r="1772">
          <cell r="A1772" t="str">
            <v>F520535</v>
          </cell>
          <cell r="B1772" t="str">
            <v>NON-IMM REL</v>
          </cell>
          <cell r="C1772" t="str">
            <v>PWRD</v>
          </cell>
          <cell r="D1772" t="str">
            <v>Other</v>
          </cell>
          <cell r="E1772" t="str">
            <v>Non IMM Job Orders</v>
          </cell>
        </row>
        <row r="1773">
          <cell r="A1773" t="str">
            <v>F520536</v>
          </cell>
          <cell r="B1773" t="str">
            <v>NON-IMM REL</v>
          </cell>
          <cell r="C1773" t="str">
            <v>PWRD</v>
          </cell>
          <cell r="D1773" t="str">
            <v>Other</v>
          </cell>
          <cell r="E1773" t="str">
            <v>Non IMM Job Orders</v>
          </cell>
        </row>
        <row r="1774">
          <cell r="A1774" t="str">
            <v>F520537</v>
          </cell>
          <cell r="B1774" t="str">
            <v>NON-IMM REL</v>
          </cell>
          <cell r="C1774" t="str">
            <v>PWRD</v>
          </cell>
          <cell r="D1774" t="str">
            <v>Other</v>
          </cell>
          <cell r="E1774" t="str">
            <v>Non IMM Job Orders</v>
          </cell>
        </row>
        <row r="1775">
          <cell r="A1775" t="str">
            <v>F520538</v>
          </cell>
          <cell r="B1775" t="str">
            <v>NON-IMM REL</v>
          </cell>
          <cell r="C1775" t="str">
            <v>PWRD</v>
          </cell>
          <cell r="D1775" t="str">
            <v>Other</v>
          </cell>
          <cell r="E1775" t="str">
            <v>Non IMM Job Orders</v>
          </cell>
        </row>
        <row r="1776">
          <cell r="A1776" t="str">
            <v>F520539</v>
          </cell>
          <cell r="B1776" t="str">
            <v>NON-IMM REL</v>
          </cell>
          <cell r="C1776" t="str">
            <v>PWRD</v>
          </cell>
          <cell r="D1776" t="str">
            <v>Other</v>
          </cell>
          <cell r="E1776" t="str">
            <v>Non IMM Job Orders</v>
          </cell>
        </row>
        <row r="1777">
          <cell r="A1777" t="str">
            <v>F520542</v>
          </cell>
          <cell r="B1777" t="str">
            <v>NON-IMM REL</v>
          </cell>
          <cell r="C1777" t="str">
            <v>PWRD</v>
          </cell>
          <cell r="D1777" t="str">
            <v>Other</v>
          </cell>
          <cell r="E1777" t="str">
            <v>Non IMM Job Orders</v>
          </cell>
        </row>
        <row r="1778">
          <cell r="A1778" t="str">
            <v>F520543</v>
          </cell>
          <cell r="B1778" t="str">
            <v>NON-IMM REL</v>
          </cell>
          <cell r="C1778" t="str">
            <v>PWRD</v>
          </cell>
          <cell r="D1778" t="str">
            <v>Other</v>
          </cell>
          <cell r="E1778" t="str">
            <v>Non IMM Job Orders</v>
          </cell>
        </row>
        <row r="1779">
          <cell r="A1779" t="str">
            <v>F520544</v>
          </cell>
          <cell r="B1779" t="str">
            <v>NON-IMM REL</v>
          </cell>
          <cell r="C1779" t="str">
            <v>PWRD</v>
          </cell>
          <cell r="D1779" t="str">
            <v>Other</v>
          </cell>
          <cell r="E1779" t="str">
            <v>Non IMM Job Orders</v>
          </cell>
        </row>
        <row r="1780">
          <cell r="A1780" t="str">
            <v>F520549</v>
          </cell>
          <cell r="B1780" t="str">
            <v>PROG MTCE</v>
          </cell>
          <cell r="C1780" t="str">
            <v>PWRD</v>
          </cell>
          <cell r="D1780" t="str">
            <v>Preventive Maintenance</v>
          </cell>
          <cell r="E1780" t="str">
            <v>Program Mtce - Dist (Func 5269)</v>
          </cell>
        </row>
        <row r="1781">
          <cell r="A1781" t="str">
            <v>F520550</v>
          </cell>
          <cell r="B1781" t="str">
            <v>NON-PRGM MTC</v>
          </cell>
          <cell r="C1781" t="str">
            <v>PWRD</v>
          </cell>
          <cell r="D1781" t="str">
            <v>Breakdown Maintenance</v>
          </cell>
          <cell r="E1781" t="str">
            <v>Breakdown Maintenance - Dist</v>
          </cell>
        </row>
        <row r="1782">
          <cell r="A1782" t="str">
            <v>F520551</v>
          </cell>
          <cell r="B1782" t="str">
            <v>NON-PRGM MTC</v>
          </cell>
          <cell r="C1782" t="str">
            <v>PWRD</v>
          </cell>
          <cell r="D1782" t="str">
            <v>Breakdown Maintenance</v>
          </cell>
          <cell r="E1782" t="str">
            <v>Breakdown Maintenance - Dist</v>
          </cell>
        </row>
        <row r="1783">
          <cell r="A1783" t="str">
            <v>F520552</v>
          </cell>
          <cell r="B1783" t="str">
            <v>NON-PRGM MTC</v>
          </cell>
          <cell r="C1783" t="str">
            <v>PWRD</v>
          </cell>
          <cell r="D1783" t="str">
            <v>Breakdown Maintenance</v>
          </cell>
          <cell r="E1783" t="str">
            <v>Breakdown Maintenance - Dist</v>
          </cell>
        </row>
        <row r="1784">
          <cell r="A1784" t="str">
            <v>F520553</v>
          </cell>
          <cell r="B1784" t="str">
            <v>NON-PRGM MTC</v>
          </cell>
          <cell r="C1784" t="str">
            <v>PWRD</v>
          </cell>
          <cell r="D1784" t="str">
            <v>Breakdown Maintenance</v>
          </cell>
          <cell r="E1784" t="str">
            <v>Breakdown Maintenance - Dist</v>
          </cell>
        </row>
        <row r="1785">
          <cell r="A1785" t="str">
            <v>F520556</v>
          </cell>
          <cell r="B1785" t="str">
            <v>PATROL LINES</v>
          </cell>
          <cell r="C1785" t="str">
            <v>PWRD</v>
          </cell>
          <cell r="D1785" t="str">
            <v>Inspections</v>
          </cell>
          <cell r="E1785" t="str">
            <v>Distribution Equipment</v>
          </cell>
        </row>
        <row r="1786">
          <cell r="A1786" t="str">
            <v>F520561</v>
          </cell>
          <cell r="B1786" t="str">
            <v>SUB MISC MTC</v>
          </cell>
          <cell r="C1786" t="str">
            <v>PWRD</v>
          </cell>
          <cell r="D1786" t="str">
            <v>Operations</v>
          </cell>
          <cell r="E1786" t="str">
            <v>Substation Operations</v>
          </cell>
        </row>
        <row r="1787">
          <cell r="A1787" t="str">
            <v>F520562</v>
          </cell>
          <cell r="B1787" t="str">
            <v>SUB MISC MTC</v>
          </cell>
          <cell r="C1787" t="str">
            <v>PWRD</v>
          </cell>
          <cell r="D1787" t="str">
            <v>Operations</v>
          </cell>
          <cell r="E1787" t="str">
            <v>Substation Operations</v>
          </cell>
        </row>
        <row r="1788">
          <cell r="A1788" t="str">
            <v>F520563</v>
          </cell>
          <cell r="B1788" t="str">
            <v>SUB STRUC GR</v>
          </cell>
          <cell r="C1788" t="str">
            <v>PWRD</v>
          </cell>
          <cell r="D1788" t="str">
            <v>Breakdown Maintenance</v>
          </cell>
          <cell r="E1788" t="str">
            <v>Substation Structures/Equipment</v>
          </cell>
        </row>
        <row r="1789">
          <cell r="A1789" t="str">
            <v>F520564</v>
          </cell>
          <cell r="B1789" t="str">
            <v>SUB STRUC GR</v>
          </cell>
          <cell r="C1789" t="str">
            <v>PWRD</v>
          </cell>
          <cell r="D1789" t="str">
            <v>Breakdown Maintenance</v>
          </cell>
          <cell r="E1789" t="str">
            <v>Substation Structures/Equipment</v>
          </cell>
        </row>
        <row r="1790">
          <cell r="A1790" t="str">
            <v>F520565</v>
          </cell>
          <cell r="B1790" t="str">
            <v>SUB MTCE SUP</v>
          </cell>
          <cell r="C1790" t="str">
            <v>PWRD</v>
          </cell>
          <cell r="D1790" t="str">
            <v>Breakdown Maintenance</v>
          </cell>
          <cell r="E1790" t="str">
            <v>Substation Structures/Equipment</v>
          </cell>
        </row>
        <row r="1791">
          <cell r="A1791" t="str">
            <v>F520566</v>
          </cell>
          <cell r="B1791" t="str">
            <v>SUB MTCE SUP</v>
          </cell>
          <cell r="C1791" t="str">
            <v>PWRD</v>
          </cell>
          <cell r="D1791" t="str">
            <v>Breakdown Maintenance</v>
          </cell>
          <cell r="E1791" t="str">
            <v>Substation Structures/Equipment</v>
          </cell>
        </row>
        <row r="1792">
          <cell r="A1792" t="str">
            <v>F520568</v>
          </cell>
          <cell r="B1792" t="str">
            <v>SUB MTCE OPE</v>
          </cell>
          <cell r="C1792" t="str">
            <v>PWRD</v>
          </cell>
          <cell r="D1792" t="str">
            <v>Breakdown Maintenance</v>
          </cell>
          <cell r="E1792" t="str">
            <v>Substation Structures/Equipment</v>
          </cell>
        </row>
        <row r="1793">
          <cell r="A1793" t="str">
            <v>F520569</v>
          </cell>
          <cell r="B1793" t="str">
            <v>SUB MTCE EXP</v>
          </cell>
          <cell r="C1793" t="str">
            <v>PWRD</v>
          </cell>
          <cell r="D1793" t="str">
            <v>Operations</v>
          </cell>
          <cell r="E1793" t="str">
            <v>Substation Operations</v>
          </cell>
        </row>
        <row r="1794">
          <cell r="A1794" t="str">
            <v>F520570</v>
          </cell>
          <cell r="B1794" t="str">
            <v>SUB MTCE REM</v>
          </cell>
          <cell r="C1794" t="str">
            <v>PWRD</v>
          </cell>
          <cell r="D1794" t="str">
            <v>Operations</v>
          </cell>
          <cell r="E1794" t="str">
            <v>Grid Control/Planning</v>
          </cell>
        </row>
        <row r="1795">
          <cell r="A1795" t="str">
            <v>F520572</v>
          </cell>
          <cell r="B1795" t="str">
            <v>SUB MTCE SUP</v>
          </cell>
          <cell r="C1795" t="str">
            <v>PWRD</v>
          </cell>
          <cell r="D1795" t="str">
            <v>Breakdown Maintenance</v>
          </cell>
          <cell r="E1795" t="str">
            <v>Substation Structures/Equipment</v>
          </cell>
        </row>
        <row r="1796">
          <cell r="A1796" t="str">
            <v>F520573</v>
          </cell>
          <cell r="B1796" t="str">
            <v>SUB MTCE TOO</v>
          </cell>
          <cell r="C1796" t="str">
            <v>PWRD</v>
          </cell>
          <cell r="D1796" t="str">
            <v>Operations</v>
          </cell>
          <cell r="E1796" t="str">
            <v>Tool Repair/Expense</v>
          </cell>
        </row>
        <row r="1797">
          <cell r="A1797" t="str">
            <v>F520574</v>
          </cell>
          <cell r="B1797" t="str">
            <v>SUBS PROT RE</v>
          </cell>
          <cell r="C1797" t="str">
            <v>PWRD</v>
          </cell>
          <cell r="D1797" t="str">
            <v>Breakdown Maintenance</v>
          </cell>
          <cell r="E1797" t="str">
            <v>Substation Structures/Equipment</v>
          </cell>
        </row>
        <row r="1798">
          <cell r="A1798" t="str">
            <v>F520575</v>
          </cell>
          <cell r="B1798" t="str">
            <v>AWRD EMP CON</v>
          </cell>
          <cell r="C1798" t="str">
            <v>ETS</v>
          </cell>
          <cell r="D1798" t="str">
            <v>Other</v>
          </cell>
          <cell r="E1798" t="str">
            <v>Employee Contribution</v>
          </cell>
        </row>
        <row r="1799">
          <cell r="A1799" t="str">
            <v>F520582</v>
          </cell>
          <cell r="B1799" t="str">
            <v>INFO MTGS/GR</v>
          </cell>
          <cell r="C1799" t="str">
            <v>PWRD</v>
          </cell>
          <cell r="D1799" t="str">
            <v>Training/Safety/Meetings</v>
          </cell>
          <cell r="E1799" t="str">
            <v>Information Meetings</v>
          </cell>
        </row>
        <row r="1800">
          <cell r="A1800" t="str">
            <v>F520601</v>
          </cell>
          <cell r="B1800" t="str">
            <v>SKILLS</v>
          </cell>
          <cell r="C1800" t="str">
            <v>PWRD</v>
          </cell>
          <cell r="D1800" t="str">
            <v>Training/Safety/Meetings</v>
          </cell>
          <cell r="E1800" t="str">
            <v>Job Training</v>
          </cell>
        </row>
        <row r="1801">
          <cell r="A1801" t="str">
            <v>F520637</v>
          </cell>
          <cell r="B1801" t="str">
            <v>SKILLS</v>
          </cell>
          <cell r="C1801" t="str">
            <v>PWRD</v>
          </cell>
          <cell r="D1801" t="str">
            <v>Training/Safety/Meetings</v>
          </cell>
          <cell r="E1801" t="str">
            <v>Job Training</v>
          </cell>
        </row>
        <row r="1802">
          <cell r="A1802" t="str">
            <v>F520645</v>
          </cell>
          <cell r="B1802" t="str">
            <v>DIST SL MTCE</v>
          </cell>
          <cell r="C1802" t="str">
            <v>PWRD</v>
          </cell>
          <cell r="D1802" t="str">
            <v>Breakdown Maintenance</v>
          </cell>
          <cell r="E1802" t="str">
            <v>Streetlighting</v>
          </cell>
        </row>
        <row r="1803">
          <cell r="A1803" t="str">
            <v>F520646</v>
          </cell>
          <cell r="B1803" t="str">
            <v>STORM WO REL</v>
          </cell>
          <cell r="C1803" t="str">
            <v>PWRD - Storm</v>
          </cell>
          <cell r="D1803" t="str">
            <v>Storm/Toxic</v>
          </cell>
          <cell r="E1803" t="str">
            <v>Storm</v>
          </cell>
        </row>
        <row r="1804">
          <cell r="A1804" t="str">
            <v>F520647</v>
          </cell>
          <cell r="B1804" t="str">
            <v>STORM WO REL</v>
          </cell>
          <cell r="C1804" t="str">
            <v>PWRD - Storm</v>
          </cell>
          <cell r="D1804" t="str">
            <v>Storm/Toxic</v>
          </cell>
          <cell r="E1804" t="str">
            <v>Storm</v>
          </cell>
        </row>
        <row r="1805">
          <cell r="A1805" t="str">
            <v>F520648</v>
          </cell>
          <cell r="B1805" t="str">
            <v>LINE CLEARIN</v>
          </cell>
          <cell r="C1805" t="str">
            <v>PWRD</v>
          </cell>
          <cell r="D1805" t="str">
            <v>Line Clearing</v>
          </cell>
          <cell r="E1805" t="str">
            <v>Clearing Lines</v>
          </cell>
        </row>
        <row r="1806">
          <cell r="A1806" t="str">
            <v>F520649</v>
          </cell>
          <cell r="B1806" t="str">
            <v>DEF PLG &amp; FM</v>
          </cell>
          <cell r="C1806" t="str">
            <v>BPFM</v>
          </cell>
          <cell r="D1806" t="str">
            <v>Default Accounts</v>
          </cell>
          <cell r="E1806" t="str">
            <v>Default Accounts</v>
          </cell>
        </row>
        <row r="1807">
          <cell r="A1807" t="str">
            <v>F520650</v>
          </cell>
          <cell r="B1807" t="str">
            <v>DEF REG POL</v>
          </cell>
          <cell r="C1807" t="str">
            <v>CPC</v>
          </cell>
          <cell r="D1807" t="str">
            <v>Default Accounts</v>
          </cell>
          <cell r="E1807" t="str">
            <v>Default Accounts</v>
          </cell>
        </row>
        <row r="1808">
          <cell r="A1808" t="str">
            <v>F520651</v>
          </cell>
          <cell r="B1808" t="str">
            <v>DEF ENG ADV</v>
          </cell>
          <cell r="C1808" t="str">
            <v>ETS</v>
          </cell>
          <cell r="D1808" t="str">
            <v>Default Accounts</v>
          </cell>
          <cell r="E1808" t="str">
            <v>Default Accounts</v>
          </cell>
        </row>
        <row r="1809">
          <cell r="A1809" t="str">
            <v>F520652</v>
          </cell>
          <cell r="B1809" t="str">
            <v>DEF PRJ MGM</v>
          </cell>
          <cell r="C1809" t="str">
            <v>ETS</v>
          </cell>
          <cell r="D1809" t="str">
            <v>Default Accounts</v>
          </cell>
          <cell r="E1809" t="str">
            <v>Default Accounts</v>
          </cell>
        </row>
        <row r="1810">
          <cell r="A1810" t="str">
            <v>F520653</v>
          </cell>
          <cell r="B1810" t="str">
            <v>DEF TECH SVC</v>
          </cell>
          <cell r="C1810" t="str">
            <v>ETS - SSID</v>
          </cell>
          <cell r="D1810" t="str">
            <v>Default Accounts</v>
          </cell>
          <cell r="E1810" t="str">
            <v>Default Accounts</v>
          </cell>
        </row>
        <row r="1811">
          <cell r="A1811" t="str">
            <v>F520654</v>
          </cell>
          <cell r="B1811" t="str">
            <v>DEF OQA</v>
          </cell>
          <cell r="C1811" t="str">
            <v>ETS</v>
          </cell>
          <cell r="D1811" t="str">
            <v>Default Accounts</v>
          </cell>
          <cell r="E1811" t="str">
            <v>Default Accounts</v>
          </cell>
        </row>
        <row r="1812">
          <cell r="A1812" t="str">
            <v>F520655</v>
          </cell>
          <cell r="B1812" t="str">
            <v>DEF ENG</v>
          </cell>
          <cell r="C1812" t="str">
            <v>ETS</v>
          </cell>
          <cell r="D1812" t="str">
            <v>Default Accounts</v>
          </cell>
          <cell r="E1812" t="str">
            <v>Default Accounts</v>
          </cell>
        </row>
        <row r="1813">
          <cell r="A1813" t="str">
            <v>F520656</v>
          </cell>
          <cell r="B1813" t="str">
            <v>DEF ELEC SYS</v>
          </cell>
          <cell r="C1813" t="str">
            <v>ETS</v>
          </cell>
          <cell r="D1813" t="str">
            <v>Default Accounts</v>
          </cell>
          <cell r="E1813" t="str">
            <v>Default Accounts</v>
          </cell>
        </row>
        <row r="1814">
          <cell r="A1814" t="str">
            <v>F520657</v>
          </cell>
          <cell r="B1814" t="str">
            <v>DEF SSID</v>
          </cell>
          <cell r="C1814" t="str">
            <v>ETS - SSID</v>
          </cell>
          <cell r="D1814" t="str">
            <v>Default Accounts</v>
          </cell>
          <cell r="E1814" t="str">
            <v>Default Accounts</v>
          </cell>
        </row>
        <row r="1815">
          <cell r="A1815" t="str">
            <v>F520658</v>
          </cell>
          <cell r="B1815" t="str">
            <v>DEF SUPP SEG</v>
          </cell>
          <cell r="C1815" t="str">
            <v>PWRD</v>
          </cell>
          <cell r="D1815" t="str">
            <v>Default Accounts</v>
          </cell>
          <cell r="E1815" t="str">
            <v>Default Accounts</v>
          </cell>
        </row>
        <row r="1816">
          <cell r="A1816" t="str">
            <v>F520659</v>
          </cell>
          <cell r="B1816" t="str">
            <v>DEF SE SUB M</v>
          </cell>
          <cell r="C1816" t="str">
            <v>PWRD</v>
          </cell>
          <cell r="D1816" t="str">
            <v>Default Accounts</v>
          </cell>
          <cell r="E1816" t="str">
            <v>Default Accounts</v>
          </cell>
        </row>
        <row r="1817">
          <cell r="A1817" t="str">
            <v>F520660</v>
          </cell>
          <cell r="B1817" t="str">
            <v>DEF PLG NC R</v>
          </cell>
          <cell r="C1817" t="str">
            <v>PWRD</v>
          </cell>
          <cell r="D1817" t="str">
            <v>Default Accounts</v>
          </cell>
          <cell r="E1817" t="str">
            <v>Default Accounts</v>
          </cell>
        </row>
        <row r="1818">
          <cell r="A1818" t="str">
            <v>F520661</v>
          </cell>
          <cell r="B1818" t="str">
            <v>DEF C&amp;M SJO</v>
          </cell>
          <cell r="C1818" t="str">
            <v>PWRD</v>
          </cell>
          <cell r="D1818" t="str">
            <v>Default Accounts</v>
          </cell>
          <cell r="E1818" t="str">
            <v>Default Accounts</v>
          </cell>
        </row>
        <row r="1819">
          <cell r="A1819" t="str">
            <v>F520662</v>
          </cell>
          <cell r="B1819" t="str">
            <v>DEF RURALS</v>
          </cell>
          <cell r="C1819" t="str">
            <v>PWRD</v>
          </cell>
          <cell r="D1819" t="str">
            <v>Default Accounts</v>
          </cell>
          <cell r="E1819" t="str">
            <v>Default Accounts</v>
          </cell>
        </row>
        <row r="1820">
          <cell r="A1820" t="str">
            <v>F520663</v>
          </cell>
          <cell r="B1820" t="str">
            <v>DEF PLG RUR</v>
          </cell>
          <cell r="C1820" t="str">
            <v>PWRD</v>
          </cell>
          <cell r="D1820" t="str">
            <v>Default Accounts</v>
          </cell>
          <cell r="E1820" t="str">
            <v>Default Accounts</v>
          </cell>
        </row>
        <row r="1821">
          <cell r="A1821" t="str">
            <v>F520664</v>
          </cell>
          <cell r="B1821" t="str">
            <v>DEF NW SUB M</v>
          </cell>
          <cell r="C1821" t="str">
            <v>PWRD</v>
          </cell>
          <cell r="D1821" t="str">
            <v>Default Accounts</v>
          </cell>
          <cell r="E1821" t="str">
            <v>Default Accounts</v>
          </cell>
        </row>
        <row r="1822">
          <cell r="A1822" t="str">
            <v>F520665</v>
          </cell>
          <cell r="B1822" t="str">
            <v>DEF SE DIV A</v>
          </cell>
          <cell r="C1822" t="str">
            <v>PWRD</v>
          </cell>
          <cell r="D1822" t="str">
            <v>Default Accounts</v>
          </cell>
          <cell r="E1822" t="str">
            <v>Default Accounts</v>
          </cell>
        </row>
        <row r="1823">
          <cell r="A1823" t="str">
            <v>F520666</v>
          </cell>
          <cell r="B1823" t="str">
            <v>DEF NW DIV F</v>
          </cell>
          <cell r="C1823" t="str">
            <v>PWRD</v>
          </cell>
          <cell r="D1823" t="str">
            <v>Default Accounts</v>
          </cell>
          <cell r="E1823" t="str">
            <v>Default Accounts</v>
          </cell>
        </row>
        <row r="1824">
          <cell r="A1824" t="str">
            <v>F520667</v>
          </cell>
          <cell r="B1824" t="str">
            <v>DEF SE DIV F</v>
          </cell>
          <cell r="C1824" t="str">
            <v>PWRD</v>
          </cell>
          <cell r="D1824" t="str">
            <v>Default Accounts</v>
          </cell>
          <cell r="E1824" t="str">
            <v>Default Accounts</v>
          </cell>
        </row>
        <row r="1825">
          <cell r="A1825" t="str">
            <v>F520668</v>
          </cell>
          <cell r="B1825" t="str">
            <v>DEF TRNS O&amp;M</v>
          </cell>
          <cell r="C1825" t="str">
            <v>PWRD</v>
          </cell>
          <cell r="D1825" t="str">
            <v>Default Accounts</v>
          </cell>
          <cell r="E1825" t="str">
            <v>Default Accounts</v>
          </cell>
        </row>
        <row r="1826">
          <cell r="A1826" t="str">
            <v>F520669</v>
          </cell>
          <cell r="B1826" t="str">
            <v>DEF TRNS CAP</v>
          </cell>
          <cell r="C1826" t="str">
            <v>PWRD</v>
          </cell>
          <cell r="D1826" t="str">
            <v>Default Accounts</v>
          </cell>
          <cell r="E1826" t="str">
            <v>Default Accounts</v>
          </cell>
        </row>
        <row r="1827">
          <cell r="A1827" t="str">
            <v>F520670</v>
          </cell>
          <cell r="B1827" t="str">
            <v>DEF FC MW RE</v>
          </cell>
          <cell r="C1827" t="str">
            <v>PWRD</v>
          </cell>
          <cell r="D1827" t="str">
            <v>Default Accounts</v>
          </cell>
          <cell r="E1827" t="str">
            <v>Default Accounts</v>
          </cell>
        </row>
        <row r="1828">
          <cell r="A1828" t="str">
            <v>F520671</v>
          </cell>
          <cell r="B1828" t="str">
            <v>DEF LOG MW</v>
          </cell>
          <cell r="C1828" t="str">
            <v>PWRD</v>
          </cell>
          <cell r="D1828" t="str">
            <v>Default Accounts</v>
          </cell>
          <cell r="E1828" t="str">
            <v>Default Accounts</v>
          </cell>
        </row>
        <row r="1829">
          <cell r="A1829" t="str">
            <v>F520672</v>
          </cell>
          <cell r="B1829" t="str">
            <v>DEF PLNG MW</v>
          </cell>
          <cell r="C1829" t="str">
            <v>PWRD</v>
          </cell>
          <cell r="D1829" t="str">
            <v>Default Accounts</v>
          </cell>
          <cell r="E1829" t="str">
            <v>Default Accounts</v>
          </cell>
        </row>
        <row r="1830">
          <cell r="A1830" t="str">
            <v>F520673</v>
          </cell>
          <cell r="B1830" t="str">
            <v>DEF FC NC RE</v>
          </cell>
          <cell r="C1830" t="str">
            <v>PWRD</v>
          </cell>
          <cell r="D1830" t="str">
            <v>Default Accounts</v>
          </cell>
          <cell r="E1830" t="str">
            <v>Default Accounts</v>
          </cell>
        </row>
        <row r="1831">
          <cell r="A1831" t="str">
            <v>F520674</v>
          </cell>
          <cell r="B1831" t="str">
            <v>DEF LOG NC</v>
          </cell>
          <cell r="C1831" t="str">
            <v>PWRD</v>
          </cell>
          <cell r="D1831" t="str">
            <v>Default Accounts</v>
          </cell>
          <cell r="E1831" t="str">
            <v>Default Accounts</v>
          </cell>
        </row>
        <row r="1832">
          <cell r="A1832" t="str">
            <v>F520675</v>
          </cell>
          <cell r="B1832" t="str">
            <v>DEF CC&amp;CM</v>
          </cell>
          <cell r="C1832" t="str">
            <v>PWRD</v>
          </cell>
          <cell r="D1832" t="str">
            <v>Default Accounts</v>
          </cell>
          <cell r="E1832" t="str">
            <v>Default Accounts</v>
          </cell>
        </row>
        <row r="1833">
          <cell r="A1833" t="str">
            <v>F520676</v>
          </cell>
          <cell r="B1833" t="str">
            <v>DEF FC DESER</v>
          </cell>
          <cell r="C1833" t="str">
            <v>PWRD</v>
          </cell>
          <cell r="D1833" t="str">
            <v>Default Accounts</v>
          </cell>
          <cell r="E1833" t="str">
            <v>Default Accounts</v>
          </cell>
        </row>
        <row r="1834">
          <cell r="A1834" t="str">
            <v>F520677</v>
          </cell>
          <cell r="B1834" t="str">
            <v>DEF LOG DESE</v>
          </cell>
          <cell r="C1834" t="str">
            <v>PWRD</v>
          </cell>
          <cell r="D1834" t="str">
            <v>Default Accounts</v>
          </cell>
          <cell r="E1834" t="str">
            <v>Default Accounts</v>
          </cell>
        </row>
        <row r="1835">
          <cell r="A1835" t="str">
            <v>F520678</v>
          </cell>
          <cell r="B1835" t="str">
            <v>DEF PLG DES</v>
          </cell>
          <cell r="C1835" t="str">
            <v>PWRD</v>
          </cell>
          <cell r="D1835" t="str">
            <v>Default Accounts</v>
          </cell>
          <cell r="E1835" t="str">
            <v>Default Accounts</v>
          </cell>
        </row>
        <row r="1836">
          <cell r="A1836" t="str">
            <v>F520679</v>
          </cell>
          <cell r="B1836" t="str">
            <v>DEF SS CONST</v>
          </cell>
          <cell r="C1836" t="str">
            <v>PWRD</v>
          </cell>
          <cell r="D1836" t="str">
            <v>Default Accounts</v>
          </cell>
          <cell r="E1836" t="str">
            <v>Default Accounts</v>
          </cell>
        </row>
        <row r="1837">
          <cell r="A1837" t="str">
            <v>F520680</v>
          </cell>
          <cell r="B1837" t="str">
            <v>DEF CAT ELE</v>
          </cell>
          <cell r="C1837" t="str">
            <v>PWRD</v>
          </cell>
          <cell r="D1837" t="str">
            <v>Default Accounts</v>
          </cell>
          <cell r="E1837" t="str">
            <v>Default Accounts</v>
          </cell>
        </row>
        <row r="1838">
          <cell r="A1838" t="str">
            <v>F520681</v>
          </cell>
          <cell r="B1838" t="str">
            <v>DEF CAT GAS</v>
          </cell>
          <cell r="C1838" t="str">
            <v>PWRD- Gas</v>
          </cell>
          <cell r="D1838" t="str">
            <v>Catalina</v>
          </cell>
          <cell r="E1838" t="str">
            <v>Gas/Water</v>
          </cell>
        </row>
        <row r="1839">
          <cell r="A1839" t="str">
            <v>F520682</v>
          </cell>
          <cell r="B1839" t="str">
            <v>DEF CAT WAT</v>
          </cell>
          <cell r="C1839" t="str">
            <v>PWRD- Water</v>
          </cell>
          <cell r="D1839" t="str">
            <v>Catalina</v>
          </cell>
          <cell r="E1839" t="str">
            <v>Gas/Water</v>
          </cell>
        </row>
        <row r="1840">
          <cell r="A1840" t="str">
            <v>F520683</v>
          </cell>
          <cell r="B1840" t="str">
            <v>DEF CAT DSL</v>
          </cell>
          <cell r="C1840" t="str">
            <v>PWRD</v>
          </cell>
          <cell r="D1840" t="str">
            <v>Default Accounts</v>
          </cell>
          <cell r="E1840" t="str">
            <v>Default Accounts</v>
          </cell>
        </row>
        <row r="1841">
          <cell r="A1841" t="str">
            <v>F520684</v>
          </cell>
          <cell r="B1841" t="str">
            <v>DEF FC ME</v>
          </cell>
          <cell r="C1841" t="str">
            <v>PWRD</v>
          </cell>
          <cell r="D1841" t="str">
            <v>Default Accounts</v>
          </cell>
          <cell r="E1841" t="str">
            <v>Default Accounts</v>
          </cell>
        </row>
        <row r="1842">
          <cell r="A1842" t="str">
            <v>F520685</v>
          </cell>
          <cell r="B1842" t="str">
            <v>DEF PLG ME R</v>
          </cell>
          <cell r="C1842" t="str">
            <v>PWRD</v>
          </cell>
          <cell r="D1842" t="str">
            <v>Default Accounts</v>
          </cell>
          <cell r="E1842" t="str">
            <v>Default Accounts</v>
          </cell>
        </row>
        <row r="1843">
          <cell r="A1843" t="str">
            <v>F520686</v>
          </cell>
          <cell r="B1843" t="str">
            <v>DEF LOG ME</v>
          </cell>
          <cell r="C1843" t="str">
            <v>PWRD</v>
          </cell>
          <cell r="D1843" t="str">
            <v>Default Accounts</v>
          </cell>
          <cell r="E1843" t="str">
            <v>Default Accounts</v>
          </cell>
        </row>
        <row r="1844">
          <cell r="A1844" t="str">
            <v>F520687</v>
          </cell>
          <cell r="B1844" t="str">
            <v>DEF FC ORANG</v>
          </cell>
          <cell r="C1844" t="str">
            <v>PWRD</v>
          </cell>
          <cell r="D1844" t="str">
            <v>Default Accounts</v>
          </cell>
          <cell r="E1844" t="str">
            <v>Default Accounts</v>
          </cell>
        </row>
        <row r="1845">
          <cell r="A1845" t="str">
            <v>F520688</v>
          </cell>
          <cell r="B1845" t="str">
            <v>DEF PLG ORA</v>
          </cell>
          <cell r="C1845" t="str">
            <v>PWRD</v>
          </cell>
          <cell r="D1845" t="str">
            <v>Default Accounts</v>
          </cell>
          <cell r="E1845" t="str">
            <v>Default Accounts</v>
          </cell>
        </row>
        <row r="1846">
          <cell r="A1846" t="str">
            <v>F520689</v>
          </cell>
          <cell r="B1846" t="str">
            <v>DEF LOG ORAN</v>
          </cell>
          <cell r="C1846" t="str">
            <v>PWRD</v>
          </cell>
          <cell r="D1846" t="str">
            <v>Default Accounts</v>
          </cell>
          <cell r="E1846" t="str">
            <v>Default Accounts</v>
          </cell>
        </row>
        <row r="1847">
          <cell r="A1847" t="str">
            <v>F520690</v>
          </cell>
          <cell r="B1847" t="str">
            <v>DEF FC SAN J</v>
          </cell>
          <cell r="C1847" t="str">
            <v>PWRD</v>
          </cell>
          <cell r="D1847" t="str">
            <v>Default Accounts</v>
          </cell>
          <cell r="E1847" t="str">
            <v>Default Accounts</v>
          </cell>
        </row>
        <row r="1848">
          <cell r="A1848" t="str">
            <v>F520691</v>
          </cell>
          <cell r="B1848" t="str">
            <v>DEF PLG SAN</v>
          </cell>
          <cell r="C1848" t="str">
            <v>PWRD</v>
          </cell>
          <cell r="D1848" t="str">
            <v>Default Accounts</v>
          </cell>
          <cell r="E1848" t="str">
            <v>Default Accounts</v>
          </cell>
        </row>
        <row r="1849">
          <cell r="A1849" t="str">
            <v>F520692</v>
          </cell>
          <cell r="B1849" t="str">
            <v>DEF LOG SAN</v>
          </cell>
          <cell r="C1849" t="str">
            <v>PWRD</v>
          </cell>
          <cell r="D1849" t="str">
            <v>Default Accounts</v>
          </cell>
          <cell r="E1849" t="str">
            <v>Default Accounts</v>
          </cell>
        </row>
        <row r="1850">
          <cell r="A1850" t="str">
            <v>F520693</v>
          </cell>
          <cell r="B1850" t="str">
            <v>DEF BPTI</v>
          </cell>
          <cell r="C1850" t="str">
            <v>PWRD</v>
          </cell>
          <cell r="D1850" t="str">
            <v>Default Accounts</v>
          </cell>
          <cell r="E1850" t="str">
            <v>Default Accounts</v>
          </cell>
        </row>
        <row r="1851">
          <cell r="A1851" t="str">
            <v>F520694</v>
          </cell>
          <cell r="B1851" t="str">
            <v>DEF GCC GCM</v>
          </cell>
          <cell r="C1851" t="str">
            <v>PWRD</v>
          </cell>
          <cell r="D1851" t="str">
            <v>Default Accounts</v>
          </cell>
          <cell r="E1851" t="str">
            <v>Default Accounts</v>
          </cell>
        </row>
        <row r="1852">
          <cell r="A1852" t="str">
            <v>F520695</v>
          </cell>
          <cell r="B1852" t="str">
            <v>DEF WEST GMC</v>
          </cell>
          <cell r="C1852" t="str">
            <v>PWRD</v>
          </cell>
          <cell r="D1852" t="str">
            <v>Default Accounts</v>
          </cell>
          <cell r="E1852" t="str">
            <v>Default Accounts</v>
          </cell>
        </row>
        <row r="1853">
          <cell r="A1853" t="str">
            <v>F520696</v>
          </cell>
          <cell r="B1853" t="str">
            <v>DEF NORTH GM</v>
          </cell>
          <cell r="C1853" t="str">
            <v>PWRD</v>
          </cell>
          <cell r="D1853" t="str">
            <v>Default Accounts</v>
          </cell>
          <cell r="E1853" t="str">
            <v>Default Accounts</v>
          </cell>
        </row>
        <row r="1854">
          <cell r="A1854" t="str">
            <v>F520697</v>
          </cell>
          <cell r="B1854" t="str">
            <v>DEF STLT MGM</v>
          </cell>
          <cell r="C1854" t="str">
            <v>PWRD</v>
          </cell>
          <cell r="D1854" t="str">
            <v>Default Accounts</v>
          </cell>
          <cell r="E1854" t="str">
            <v>Default Accounts</v>
          </cell>
        </row>
        <row r="1855">
          <cell r="A1855" t="str">
            <v>F520698</v>
          </cell>
          <cell r="B1855" t="str">
            <v>DEF GRID OPS</v>
          </cell>
          <cell r="C1855" t="str">
            <v>PWRD</v>
          </cell>
          <cell r="D1855" t="str">
            <v>Default Accounts</v>
          </cell>
          <cell r="E1855" t="str">
            <v>Default Accounts</v>
          </cell>
        </row>
        <row r="1856">
          <cell r="A1856" t="str">
            <v>F520699</v>
          </cell>
          <cell r="B1856" t="str">
            <v>DEF EAST GMC</v>
          </cell>
          <cell r="C1856" t="str">
            <v>PWRD</v>
          </cell>
          <cell r="D1856" t="str">
            <v>Default Accounts</v>
          </cell>
          <cell r="E1856" t="str">
            <v>Default Accounts</v>
          </cell>
        </row>
        <row r="1857">
          <cell r="A1857" t="str">
            <v>F520700</v>
          </cell>
          <cell r="B1857" t="str">
            <v>DEF NEW DEV</v>
          </cell>
          <cell r="C1857" t="str">
            <v>PWRD</v>
          </cell>
          <cell r="D1857" t="str">
            <v>Default Accounts</v>
          </cell>
          <cell r="E1857" t="str">
            <v>Default Accounts</v>
          </cell>
        </row>
        <row r="1858">
          <cell r="A1858" t="str">
            <v>F520701</v>
          </cell>
          <cell r="B1858" t="str">
            <v>DEF TECH PLG</v>
          </cell>
          <cell r="C1858" t="str">
            <v>PWRD</v>
          </cell>
          <cell r="D1858" t="str">
            <v>Default Accounts</v>
          </cell>
          <cell r="E1858" t="str">
            <v>Default Accounts</v>
          </cell>
        </row>
        <row r="1859">
          <cell r="A1859" t="str">
            <v>F520703</v>
          </cell>
          <cell r="B1859" t="str">
            <v>JPA PNLTY AS</v>
          </cell>
          <cell r="C1859" t="str">
            <v>PWRD</v>
          </cell>
          <cell r="D1859" t="str">
            <v>Other</v>
          </cell>
          <cell r="E1859" t="str">
            <v>Joint Pole Activities</v>
          </cell>
        </row>
        <row r="1860">
          <cell r="A1860" t="str">
            <v>F520705</v>
          </cell>
          <cell r="B1860" t="str">
            <v>JPA INSPECT</v>
          </cell>
          <cell r="C1860" t="str">
            <v>PWRD</v>
          </cell>
          <cell r="D1860" t="str">
            <v>Other</v>
          </cell>
          <cell r="E1860" t="str">
            <v>Joint Pole Activities</v>
          </cell>
        </row>
        <row r="1861">
          <cell r="A1861" t="str">
            <v>F520706</v>
          </cell>
          <cell r="B1861" t="str">
            <v>JPA MAINT</v>
          </cell>
          <cell r="C1861" t="str">
            <v>PWRD</v>
          </cell>
          <cell r="D1861" t="str">
            <v>Other</v>
          </cell>
          <cell r="E1861" t="str">
            <v>Joint Pole Activities</v>
          </cell>
        </row>
        <row r="1862">
          <cell r="A1862" t="str">
            <v>F520707</v>
          </cell>
          <cell r="B1862" t="str">
            <v>JPA TRANS</v>
          </cell>
          <cell r="C1862" t="str">
            <v>PWRD</v>
          </cell>
          <cell r="D1862" t="str">
            <v>Other</v>
          </cell>
          <cell r="E1862" t="str">
            <v>Joint Pole Activities</v>
          </cell>
        </row>
        <row r="1863">
          <cell r="A1863" t="str">
            <v>F520708</v>
          </cell>
          <cell r="B1863" t="str">
            <v>HIST ACC CON</v>
          </cell>
          <cell r="C1863" t="str">
            <v>TDBU - Accural</v>
          </cell>
          <cell r="D1863" t="str">
            <v>Monthly A/P Accrual</v>
          </cell>
          <cell r="E1863" t="str">
            <v>Monthly A/P Accrual</v>
          </cell>
        </row>
        <row r="1864">
          <cell r="A1864" t="str">
            <v>F520709</v>
          </cell>
          <cell r="B1864" t="str">
            <v>CUST INSTLS</v>
          </cell>
          <cell r="C1864" t="str">
            <v>PWRD</v>
          </cell>
          <cell r="D1864" t="str">
            <v>Operations</v>
          </cell>
          <cell r="E1864" t="str">
            <v>Service Requests</v>
          </cell>
        </row>
        <row r="1865">
          <cell r="A1865" t="str">
            <v>F520711</v>
          </cell>
          <cell r="B1865" t="str">
            <v>CUST INSTLS</v>
          </cell>
          <cell r="C1865" t="str">
            <v>PWRD</v>
          </cell>
          <cell r="D1865" t="str">
            <v>Operations</v>
          </cell>
          <cell r="E1865" t="str">
            <v>Service Requests</v>
          </cell>
        </row>
        <row r="1866">
          <cell r="A1866" t="str">
            <v>F520716</v>
          </cell>
          <cell r="B1866" t="str">
            <v>INSP AND TES</v>
          </cell>
          <cell r="C1866" t="str">
            <v>PWRD</v>
          </cell>
          <cell r="D1866" t="str">
            <v>Inspections</v>
          </cell>
          <cell r="E1866" t="str">
            <v>Distribution Equipment</v>
          </cell>
        </row>
        <row r="1867">
          <cell r="A1867" t="str">
            <v>F520719</v>
          </cell>
          <cell r="B1867" t="str">
            <v>INFO MTGS/GR</v>
          </cell>
          <cell r="C1867" t="str">
            <v>PWRD</v>
          </cell>
          <cell r="D1867" t="str">
            <v>Training/Safety/Meetings</v>
          </cell>
          <cell r="E1867" t="str">
            <v>Information Meetings</v>
          </cell>
        </row>
        <row r="1868">
          <cell r="A1868" t="str">
            <v>F520721</v>
          </cell>
          <cell r="B1868" t="str">
            <v>DIST PERF IN</v>
          </cell>
          <cell r="C1868" t="str">
            <v>PWRD</v>
          </cell>
          <cell r="D1868" t="str">
            <v>Inspections</v>
          </cell>
          <cell r="E1868" t="str">
            <v>Distribution Equipment</v>
          </cell>
        </row>
        <row r="1869">
          <cell r="A1869" t="str">
            <v>F520722</v>
          </cell>
          <cell r="B1869" t="str">
            <v>STBY TRANS S</v>
          </cell>
          <cell r="C1869" t="str">
            <v>PWRD</v>
          </cell>
          <cell r="D1869" t="str">
            <v>Other</v>
          </cell>
          <cell r="E1869" t="str">
            <v>Substation Stand-by</v>
          </cell>
        </row>
        <row r="1870">
          <cell r="A1870" t="str">
            <v>F520723</v>
          </cell>
          <cell r="B1870" t="str">
            <v>STBY TRANS S</v>
          </cell>
          <cell r="C1870" t="str">
            <v>PWRD</v>
          </cell>
          <cell r="D1870" t="str">
            <v>Other</v>
          </cell>
          <cell r="E1870" t="str">
            <v>Substation Stand-by</v>
          </cell>
        </row>
        <row r="1871">
          <cell r="A1871" t="str">
            <v>F520724</v>
          </cell>
          <cell r="B1871" t="str">
            <v>STBY TRANS S</v>
          </cell>
          <cell r="C1871" t="str">
            <v>PWRD</v>
          </cell>
          <cell r="D1871" t="str">
            <v>Other</v>
          </cell>
          <cell r="E1871" t="str">
            <v>Substation Stand-by</v>
          </cell>
        </row>
        <row r="1872">
          <cell r="A1872" t="str">
            <v>F520725</v>
          </cell>
          <cell r="B1872" t="str">
            <v>STBY TRANS S</v>
          </cell>
          <cell r="C1872" t="str">
            <v>PWRD</v>
          </cell>
          <cell r="D1872" t="str">
            <v>Other</v>
          </cell>
          <cell r="E1872" t="str">
            <v>Substation Stand-by</v>
          </cell>
        </row>
        <row r="1873">
          <cell r="A1873" t="str">
            <v>F520726</v>
          </cell>
          <cell r="B1873" t="str">
            <v>STBY TRANS S</v>
          </cell>
          <cell r="C1873" t="str">
            <v>PWRD</v>
          </cell>
          <cell r="D1873" t="str">
            <v>Other</v>
          </cell>
          <cell r="E1873" t="str">
            <v>Substation Stand-by</v>
          </cell>
        </row>
        <row r="1874">
          <cell r="A1874" t="str">
            <v>F520727</v>
          </cell>
          <cell r="B1874" t="str">
            <v>STBY TRANS S</v>
          </cell>
          <cell r="C1874" t="str">
            <v>PWRD</v>
          </cell>
          <cell r="D1874" t="str">
            <v>Other</v>
          </cell>
          <cell r="E1874" t="str">
            <v>Substation Stand-by</v>
          </cell>
        </row>
        <row r="1875">
          <cell r="A1875" t="str">
            <v>F520728</v>
          </cell>
          <cell r="B1875" t="str">
            <v>STBY TRANS S</v>
          </cell>
          <cell r="C1875" t="str">
            <v>PWRD</v>
          </cell>
          <cell r="D1875" t="str">
            <v>Other</v>
          </cell>
          <cell r="E1875" t="str">
            <v>Substation Stand-by</v>
          </cell>
        </row>
        <row r="1876">
          <cell r="A1876" t="str">
            <v>F520729</v>
          </cell>
          <cell r="B1876" t="str">
            <v>STBY TRANS S</v>
          </cell>
          <cell r="C1876" t="str">
            <v>PWRD</v>
          </cell>
          <cell r="D1876" t="str">
            <v>Other</v>
          </cell>
          <cell r="E1876" t="str">
            <v>Substation Stand-by</v>
          </cell>
        </row>
        <row r="1877">
          <cell r="A1877" t="str">
            <v>F520738</v>
          </cell>
          <cell r="B1877" t="str">
            <v>INFO MTGS/GR</v>
          </cell>
          <cell r="C1877" t="str">
            <v>PWRD</v>
          </cell>
          <cell r="D1877" t="str">
            <v>Training/Safety/Meetings</v>
          </cell>
          <cell r="E1877" t="str">
            <v>Information Meetings</v>
          </cell>
        </row>
        <row r="1878">
          <cell r="A1878" t="str">
            <v>F520739</v>
          </cell>
          <cell r="B1878" t="str">
            <v>INFO MTGS/GR</v>
          </cell>
          <cell r="C1878" t="str">
            <v>PWRD</v>
          </cell>
          <cell r="D1878" t="str">
            <v>Training/Safety/Meetings</v>
          </cell>
          <cell r="E1878" t="str">
            <v>Information Meetings</v>
          </cell>
        </row>
        <row r="1879">
          <cell r="A1879" t="str">
            <v>F520740</v>
          </cell>
          <cell r="B1879" t="str">
            <v>INFO MTGS/GR</v>
          </cell>
          <cell r="C1879" t="str">
            <v>PWRD</v>
          </cell>
          <cell r="D1879" t="str">
            <v>Training/Safety/Meetings</v>
          </cell>
          <cell r="E1879" t="str">
            <v>Information Meetings</v>
          </cell>
        </row>
        <row r="1880">
          <cell r="A1880" t="str">
            <v>F520741</v>
          </cell>
          <cell r="B1880" t="str">
            <v>INFO MTGS/GR</v>
          </cell>
          <cell r="C1880" t="str">
            <v>PWRD</v>
          </cell>
          <cell r="D1880" t="str">
            <v>Training/Safety/Meetings</v>
          </cell>
          <cell r="E1880" t="str">
            <v>Information Meetings</v>
          </cell>
        </row>
        <row r="1881">
          <cell r="A1881" t="str">
            <v>F520742</v>
          </cell>
          <cell r="B1881" t="str">
            <v>STBY SUBS</v>
          </cell>
          <cell r="C1881" t="str">
            <v>PWRD</v>
          </cell>
          <cell r="D1881" t="str">
            <v>Other</v>
          </cell>
          <cell r="E1881" t="str">
            <v>Substation Stand-by</v>
          </cell>
        </row>
        <row r="1882">
          <cell r="A1882" t="str">
            <v>F520743</v>
          </cell>
          <cell r="B1882" t="str">
            <v>STBY SUBS</v>
          </cell>
          <cell r="C1882" t="str">
            <v>PWRD</v>
          </cell>
          <cell r="D1882" t="str">
            <v>Other</v>
          </cell>
          <cell r="E1882" t="str">
            <v>Substation Stand-by</v>
          </cell>
        </row>
        <row r="1883">
          <cell r="A1883" t="str">
            <v>F520745</v>
          </cell>
          <cell r="B1883" t="str">
            <v>ADD FAC SUB</v>
          </cell>
          <cell r="C1883" t="str">
            <v>PWRD</v>
          </cell>
          <cell r="D1883" t="str">
            <v>Preventive Maintenance</v>
          </cell>
          <cell r="E1883" t="str">
            <v>Other Distribution Maintenance</v>
          </cell>
        </row>
        <row r="1884">
          <cell r="A1884" t="str">
            <v>F520747</v>
          </cell>
          <cell r="B1884" t="str">
            <v>ADD FAC SUB</v>
          </cell>
          <cell r="C1884" t="str">
            <v>PWRD</v>
          </cell>
          <cell r="D1884" t="str">
            <v>Preventive Maintenance</v>
          </cell>
          <cell r="E1884" t="str">
            <v>Other Distribution Maintenance</v>
          </cell>
        </row>
        <row r="1885">
          <cell r="A1885" t="str">
            <v>F520749</v>
          </cell>
          <cell r="B1885" t="str">
            <v>CB SUBS T F1</v>
          </cell>
          <cell r="C1885" t="str">
            <v>PWRD</v>
          </cell>
          <cell r="D1885" t="str">
            <v>Breakdown Maintenance</v>
          </cell>
          <cell r="E1885" t="str">
            <v>Substation Structures/Equipment</v>
          </cell>
        </row>
        <row r="1886">
          <cell r="A1886" t="str">
            <v>F520751</v>
          </cell>
          <cell r="B1886" t="str">
            <v>XFMR MTC SUB</v>
          </cell>
          <cell r="C1886" t="str">
            <v>PWRD</v>
          </cell>
          <cell r="D1886" t="str">
            <v>Breakdown Maintenance</v>
          </cell>
          <cell r="E1886" t="str">
            <v>Substation Structures/Equipment</v>
          </cell>
        </row>
        <row r="1887">
          <cell r="A1887" t="str">
            <v>F520753</v>
          </cell>
          <cell r="B1887" t="str">
            <v>OTH EQ MT F1</v>
          </cell>
          <cell r="C1887" t="str">
            <v>PWRD</v>
          </cell>
          <cell r="D1887" t="str">
            <v>Breakdown Maintenance</v>
          </cell>
          <cell r="E1887" t="str">
            <v>Substation Structures/Equipment</v>
          </cell>
        </row>
        <row r="1888">
          <cell r="A1888" t="str">
            <v>F520755</v>
          </cell>
          <cell r="B1888" t="str">
            <v>EQUIP WASH T</v>
          </cell>
          <cell r="C1888" t="str">
            <v>PWRD</v>
          </cell>
          <cell r="D1888" t="str">
            <v>Breakdown Maintenance</v>
          </cell>
          <cell r="E1888" t="str">
            <v>Substation Structures/Equipment</v>
          </cell>
        </row>
        <row r="1889">
          <cell r="A1889" t="str">
            <v>F520757</v>
          </cell>
          <cell r="B1889" t="str">
            <v>RELAY MAINT</v>
          </cell>
          <cell r="C1889" t="str">
            <v>PWRD</v>
          </cell>
          <cell r="D1889" t="str">
            <v>Breakdown Maintenance</v>
          </cell>
          <cell r="E1889" t="str">
            <v>Substation Structures/Equipment</v>
          </cell>
        </row>
        <row r="1890">
          <cell r="A1890" t="str">
            <v>F520763</v>
          </cell>
          <cell r="B1890" t="str">
            <v>SUB EQ INS T</v>
          </cell>
          <cell r="C1890" t="str">
            <v>PWRD</v>
          </cell>
          <cell r="D1890" t="str">
            <v>Operations</v>
          </cell>
          <cell r="E1890" t="str">
            <v>Substation Operations</v>
          </cell>
        </row>
        <row r="1891">
          <cell r="A1891" t="str">
            <v>F520778</v>
          </cell>
          <cell r="B1891" t="str">
            <v>SUB MTCE TOO</v>
          </cell>
          <cell r="C1891" t="str">
            <v>PWRD</v>
          </cell>
          <cell r="D1891" t="str">
            <v>Operations</v>
          </cell>
          <cell r="E1891" t="str">
            <v>Tool Repair/Expense</v>
          </cell>
        </row>
        <row r="1892">
          <cell r="A1892" t="str">
            <v>F520780</v>
          </cell>
          <cell r="B1892" t="str">
            <v>TRIM/REM TRE</v>
          </cell>
          <cell r="C1892" t="str">
            <v>PWRD</v>
          </cell>
          <cell r="D1892" t="str">
            <v>Line Clearing</v>
          </cell>
          <cell r="E1892" t="str">
            <v>Clearing Lines</v>
          </cell>
        </row>
        <row r="1893">
          <cell r="A1893" t="str">
            <v>F520781</v>
          </cell>
          <cell r="B1893" t="str">
            <v>INSP/LINE CL</v>
          </cell>
          <cell r="C1893" t="str">
            <v>PWRD</v>
          </cell>
          <cell r="D1893" t="str">
            <v>Line Clearing</v>
          </cell>
          <cell r="E1893" t="str">
            <v>Inspecting</v>
          </cell>
        </row>
        <row r="1894">
          <cell r="A1894" t="str">
            <v>F520782</v>
          </cell>
          <cell r="B1894" t="str">
            <v>MGMT/SUP</v>
          </cell>
          <cell r="C1894" t="str">
            <v>PWRD</v>
          </cell>
          <cell r="D1894" t="str">
            <v>Other</v>
          </cell>
          <cell r="E1894" t="str">
            <v>Management/Supervision</v>
          </cell>
        </row>
        <row r="1895">
          <cell r="A1895" t="str">
            <v>F520783</v>
          </cell>
          <cell r="B1895" t="str">
            <v>MISC COSTS</v>
          </cell>
          <cell r="C1895" t="str">
            <v>PWRD</v>
          </cell>
          <cell r="D1895" t="str">
            <v>Other</v>
          </cell>
          <cell r="E1895" t="str">
            <v>Management/Supervision</v>
          </cell>
        </row>
        <row r="1896">
          <cell r="A1896" t="str">
            <v>F520807</v>
          </cell>
          <cell r="B1896" t="str">
            <v>SUB EQ INS T</v>
          </cell>
          <cell r="C1896" t="str">
            <v>PWRD</v>
          </cell>
          <cell r="D1896" t="str">
            <v>Operations</v>
          </cell>
          <cell r="E1896" t="str">
            <v>Substation Operations</v>
          </cell>
        </row>
        <row r="1897">
          <cell r="A1897" t="str">
            <v>F520809</v>
          </cell>
          <cell r="B1897" t="str">
            <v>OTH EQ MT F4</v>
          </cell>
          <cell r="C1897" t="str">
            <v>PWRD</v>
          </cell>
          <cell r="D1897" t="str">
            <v>Breakdown Maintenance</v>
          </cell>
          <cell r="E1897" t="str">
            <v>Substation Structures/Equipment</v>
          </cell>
        </row>
        <row r="1898">
          <cell r="A1898" t="str">
            <v>F520811</v>
          </cell>
          <cell r="B1898" t="str">
            <v>RELAY MAINT</v>
          </cell>
          <cell r="C1898" t="str">
            <v>PWRD</v>
          </cell>
          <cell r="D1898" t="str">
            <v>Breakdown Maintenance</v>
          </cell>
          <cell r="E1898" t="str">
            <v>Substation Structures/Equipment</v>
          </cell>
        </row>
        <row r="1899">
          <cell r="A1899" t="str">
            <v>F520812</v>
          </cell>
          <cell r="B1899" t="str">
            <v>SUB EQ INS T</v>
          </cell>
          <cell r="C1899" t="str">
            <v>PWRD</v>
          </cell>
          <cell r="D1899" t="str">
            <v>Operations</v>
          </cell>
          <cell r="E1899" t="str">
            <v>Substation Operations</v>
          </cell>
        </row>
        <row r="1900">
          <cell r="A1900" t="str">
            <v>F520813</v>
          </cell>
          <cell r="B1900" t="str">
            <v>S OPR-SUB ST</v>
          </cell>
          <cell r="C1900" t="str">
            <v>PWRD</v>
          </cell>
          <cell r="D1900" t="str">
            <v>Operations</v>
          </cell>
          <cell r="E1900" t="str">
            <v>Substation Operations</v>
          </cell>
        </row>
        <row r="1901">
          <cell r="A1901" t="str">
            <v>F520814</v>
          </cell>
          <cell r="B1901" t="str">
            <v>OTH EQ MT F5</v>
          </cell>
          <cell r="C1901" t="str">
            <v>PWRD</v>
          </cell>
          <cell r="D1901" t="str">
            <v>Breakdown Maintenance</v>
          </cell>
          <cell r="E1901" t="str">
            <v>Substation Structures/Equipment</v>
          </cell>
        </row>
        <row r="1902">
          <cell r="A1902" t="str">
            <v>F520816</v>
          </cell>
          <cell r="B1902" t="str">
            <v>RELAY MAINT</v>
          </cell>
          <cell r="C1902" t="str">
            <v>PWRD</v>
          </cell>
          <cell r="D1902" t="str">
            <v>Breakdown Maintenance</v>
          </cell>
          <cell r="E1902" t="str">
            <v>Substation Structures/Equipment</v>
          </cell>
        </row>
        <row r="1903">
          <cell r="A1903" t="str">
            <v>F520817</v>
          </cell>
          <cell r="B1903" t="str">
            <v>SUB EQ INS T</v>
          </cell>
          <cell r="C1903" t="str">
            <v>PWRD</v>
          </cell>
          <cell r="D1903" t="str">
            <v>Operations</v>
          </cell>
          <cell r="E1903" t="str">
            <v>Substation Operations</v>
          </cell>
        </row>
        <row r="1904">
          <cell r="A1904" t="str">
            <v>F520818</v>
          </cell>
          <cell r="B1904" t="str">
            <v>CBS MAINT F6</v>
          </cell>
          <cell r="C1904" t="str">
            <v>PWRD</v>
          </cell>
          <cell r="D1904" t="str">
            <v>Breakdown Maintenance</v>
          </cell>
          <cell r="E1904" t="str">
            <v>Substation Structures/Equipment</v>
          </cell>
        </row>
        <row r="1905">
          <cell r="A1905" t="str">
            <v>F520820</v>
          </cell>
          <cell r="B1905" t="str">
            <v>OTH EQ MT F6</v>
          </cell>
          <cell r="C1905" t="str">
            <v>PWRD</v>
          </cell>
          <cell r="D1905" t="str">
            <v>Breakdown Maintenance</v>
          </cell>
          <cell r="E1905" t="str">
            <v>Substation Structures/Equipment</v>
          </cell>
        </row>
        <row r="1906">
          <cell r="A1906" t="str">
            <v>F520822</v>
          </cell>
          <cell r="B1906" t="str">
            <v>RELAY MAINT</v>
          </cell>
          <cell r="C1906" t="str">
            <v>PWRD</v>
          </cell>
          <cell r="D1906" t="str">
            <v>Breakdown Maintenance</v>
          </cell>
          <cell r="E1906" t="str">
            <v>Substation Structures/Equipment</v>
          </cell>
        </row>
        <row r="1907">
          <cell r="A1907" t="str">
            <v>F520823</v>
          </cell>
          <cell r="B1907" t="str">
            <v>SUB EQ INS T</v>
          </cell>
          <cell r="C1907" t="str">
            <v>PWRD</v>
          </cell>
          <cell r="D1907" t="str">
            <v>Operations</v>
          </cell>
          <cell r="E1907" t="str">
            <v>Substation Operations</v>
          </cell>
        </row>
        <row r="1908">
          <cell r="A1908" t="str">
            <v>F520824</v>
          </cell>
          <cell r="B1908" t="str">
            <v>SUB OP F5</v>
          </cell>
          <cell r="C1908" t="str">
            <v>PWRD</v>
          </cell>
          <cell r="D1908" t="str">
            <v>Operations</v>
          </cell>
          <cell r="E1908" t="str">
            <v>Substation Operations</v>
          </cell>
        </row>
        <row r="1909">
          <cell r="A1909" t="str">
            <v>F520825</v>
          </cell>
          <cell r="B1909" t="str">
            <v>S OPR STR/GN</v>
          </cell>
          <cell r="C1909" t="str">
            <v>PWRD</v>
          </cell>
          <cell r="D1909" t="str">
            <v>Operations</v>
          </cell>
          <cell r="E1909" t="str">
            <v>Substation Operations</v>
          </cell>
        </row>
        <row r="1910">
          <cell r="A1910" t="str">
            <v>F520826</v>
          </cell>
          <cell r="B1910" t="str">
            <v>ELD MTC SUP</v>
          </cell>
          <cell r="C1910" t="str">
            <v>PWRD</v>
          </cell>
          <cell r="D1910" t="str">
            <v>Operations</v>
          </cell>
          <cell r="E1910" t="str">
            <v>Dist Line Operations</v>
          </cell>
        </row>
        <row r="1911">
          <cell r="A1911" t="str">
            <v>F520827</v>
          </cell>
          <cell r="B1911" t="str">
            <v>ELD MD 220 T</v>
          </cell>
          <cell r="C1911" t="str">
            <v>PWRD</v>
          </cell>
          <cell r="D1911" t="str">
            <v>Operations</v>
          </cell>
          <cell r="E1911" t="str">
            <v>Dist Line Operations</v>
          </cell>
        </row>
        <row r="1912">
          <cell r="A1912" t="str">
            <v>F520830</v>
          </cell>
          <cell r="B1912" t="str">
            <v>ELD MO 500 T</v>
          </cell>
          <cell r="C1912" t="str">
            <v>PWRD</v>
          </cell>
          <cell r="D1912" t="str">
            <v>Operations</v>
          </cell>
          <cell r="E1912" t="str">
            <v>Dist Line Operations</v>
          </cell>
        </row>
        <row r="1913">
          <cell r="A1913" t="str">
            <v>F520838</v>
          </cell>
          <cell r="B1913" t="str">
            <v>DEV TRNG</v>
          </cell>
          <cell r="C1913" t="str">
            <v>ETS</v>
          </cell>
          <cell r="D1913" t="str">
            <v>Training/Safety/Meetings</v>
          </cell>
          <cell r="E1913" t="str">
            <v>Job Training</v>
          </cell>
        </row>
        <row r="1914">
          <cell r="A1914" t="str">
            <v>F520839</v>
          </cell>
          <cell r="B1914" t="str">
            <v>DEV TRNG</v>
          </cell>
          <cell r="C1914" t="str">
            <v>BPFM</v>
          </cell>
          <cell r="D1914" t="str">
            <v>Training/Safety/Meetings</v>
          </cell>
          <cell r="E1914" t="str">
            <v>Job Training</v>
          </cell>
        </row>
        <row r="1915">
          <cell r="A1915" t="str">
            <v>F520840</v>
          </cell>
          <cell r="B1915" t="str">
            <v>DEV TRNG</v>
          </cell>
          <cell r="C1915" t="str">
            <v>BPFM</v>
          </cell>
          <cell r="D1915" t="str">
            <v>Training/Safety/Meetings</v>
          </cell>
          <cell r="E1915" t="str">
            <v>Job Training</v>
          </cell>
        </row>
        <row r="1916">
          <cell r="A1916" t="str">
            <v>F520842</v>
          </cell>
          <cell r="B1916" t="str">
            <v>DEV TRNG</v>
          </cell>
          <cell r="C1916" t="str">
            <v>CPC</v>
          </cell>
          <cell r="D1916" t="str">
            <v>Training/Safety/Meetings</v>
          </cell>
          <cell r="E1916" t="str">
            <v>Job Training</v>
          </cell>
        </row>
        <row r="1917">
          <cell r="A1917" t="str">
            <v>F520849</v>
          </cell>
          <cell r="B1917" t="str">
            <v>DEV TRNG</v>
          </cell>
          <cell r="C1917" t="str">
            <v>ETS</v>
          </cell>
          <cell r="D1917" t="str">
            <v>Training/Safety/Meetings</v>
          </cell>
          <cell r="E1917" t="str">
            <v>Job Training</v>
          </cell>
        </row>
        <row r="1918">
          <cell r="A1918" t="str">
            <v>F520859</v>
          </cell>
          <cell r="B1918" t="str">
            <v>DEV TRNG</v>
          </cell>
          <cell r="C1918" t="str">
            <v>BPFM</v>
          </cell>
          <cell r="D1918" t="str">
            <v>Training/Safety/Meetings</v>
          </cell>
          <cell r="E1918" t="str">
            <v>Job Training</v>
          </cell>
        </row>
        <row r="1919">
          <cell r="A1919" t="str">
            <v>F520863</v>
          </cell>
          <cell r="B1919" t="str">
            <v>DEV TRNG</v>
          </cell>
          <cell r="C1919" t="str">
            <v>BPFM</v>
          </cell>
          <cell r="D1919" t="str">
            <v>Training/Safety/Meetings</v>
          </cell>
          <cell r="E1919" t="str">
            <v>Job Training</v>
          </cell>
        </row>
        <row r="1920">
          <cell r="A1920" t="str">
            <v>F520867</v>
          </cell>
          <cell r="B1920" t="str">
            <v>DEV TRNG</v>
          </cell>
          <cell r="C1920" t="str">
            <v>BPFM</v>
          </cell>
          <cell r="D1920" t="str">
            <v>Training/Safety/Meetings</v>
          </cell>
          <cell r="E1920" t="str">
            <v>Job Training</v>
          </cell>
        </row>
        <row r="1921">
          <cell r="A1921" t="str">
            <v>F520870</v>
          </cell>
          <cell r="B1921" t="str">
            <v>DEV TRNG</v>
          </cell>
          <cell r="C1921" t="str">
            <v>ETS</v>
          </cell>
          <cell r="D1921" t="str">
            <v>Training/Safety/Meetings</v>
          </cell>
          <cell r="E1921" t="str">
            <v>Job Training</v>
          </cell>
        </row>
        <row r="1922">
          <cell r="A1922" t="str">
            <v>F520871</v>
          </cell>
          <cell r="B1922" t="str">
            <v>DEV TRNG</v>
          </cell>
          <cell r="C1922" t="str">
            <v>ETS</v>
          </cell>
          <cell r="D1922" t="str">
            <v>Training/Safety/Meetings</v>
          </cell>
          <cell r="E1922" t="str">
            <v>Job Training</v>
          </cell>
        </row>
        <row r="1923">
          <cell r="A1923" t="str">
            <v>F520884</v>
          </cell>
          <cell r="B1923" t="str">
            <v>DEV TRNG</v>
          </cell>
          <cell r="C1923" t="str">
            <v>ETS</v>
          </cell>
          <cell r="D1923" t="str">
            <v>Training/Safety/Meetings</v>
          </cell>
          <cell r="E1923" t="str">
            <v>Job Training</v>
          </cell>
        </row>
        <row r="1924">
          <cell r="A1924" t="str">
            <v>F520885</v>
          </cell>
          <cell r="B1924" t="str">
            <v>DEV TRNG</v>
          </cell>
          <cell r="C1924" t="str">
            <v>ETS</v>
          </cell>
          <cell r="D1924" t="str">
            <v>Training/Safety/Meetings</v>
          </cell>
          <cell r="E1924" t="str">
            <v>Job Training</v>
          </cell>
        </row>
        <row r="1925">
          <cell r="A1925" t="str">
            <v>F520886</v>
          </cell>
          <cell r="B1925" t="str">
            <v>DEV TRNG</v>
          </cell>
          <cell r="C1925" t="str">
            <v>BPFM</v>
          </cell>
          <cell r="D1925" t="str">
            <v>Training/Safety/Meetings</v>
          </cell>
          <cell r="E1925" t="str">
            <v>Job Training</v>
          </cell>
        </row>
        <row r="1926">
          <cell r="A1926" t="str">
            <v>F520891</v>
          </cell>
          <cell r="B1926" t="str">
            <v>DEV TRNG</v>
          </cell>
          <cell r="C1926" t="str">
            <v>ETS</v>
          </cell>
          <cell r="D1926" t="str">
            <v>Training/Safety/Meetings</v>
          </cell>
          <cell r="E1926" t="str">
            <v>Job Training</v>
          </cell>
        </row>
        <row r="1927">
          <cell r="A1927" t="str">
            <v>F520892</v>
          </cell>
          <cell r="B1927" t="str">
            <v>DEV TRNG</v>
          </cell>
          <cell r="C1927" t="str">
            <v>BPFM</v>
          </cell>
          <cell r="D1927" t="str">
            <v>Training/Safety/Meetings</v>
          </cell>
          <cell r="E1927" t="str">
            <v>Job Training</v>
          </cell>
        </row>
        <row r="1928">
          <cell r="A1928" t="str">
            <v>F520900</v>
          </cell>
          <cell r="B1928" t="str">
            <v>DEV TRNG</v>
          </cell>
          <cell r="C1928" t="str">
            <v>ETS</v>
          </cell>
          <cell r="D1928" t="str">
            <v>Training/Safety/Meetings</v>
          </cell>
          <cell r="E1928" t="str">
            <v>Job Training</v>
          </cell>
        </row>
        <row r="1929">
          <cell r="A1929" t="str">
            <v>F520914</v>
          </cell>
          <cell r="B1929" t="str">
            <v>DEV TRNG</v>
          </cell>
          <cell r="C1929" t="str">
            <v>ETS</v>
          </cell>
          <cell r="D1929" t="str">
            <v>Training/Safety/Meetings</v>
          </cell>
          <cell r="E1929" t="str">
            <v>Job Training</v>
          </cell>
        </row>
        <row r="1930">
          <cell r="A1930" t="str">
            <v>F520922</v>
          </cell>
          <cell r="B1930" t="str">
            <v>DEV TRNG</v>
          </cell>
          <cell r="C1930" t="str">
            <v>PWRD</v>
          </cell>
          <cell r="D1930" t="str">
            <v>Training/Safety/Meetings</v>
          </cell>
          <cell r="E1930" t="str">
            <v>Job Training</v>
          </cell>
        </row>
        <row r="1931">
          <cell r="A1931" t="str">
            <v>F520923</v>
          </cell>
          <cell r="B1931" t="str">
            <v>DEV TRNG</v>
          </cell>
          <cell r="C1931" t="str">
            <v>PWRD</v>
          </cell>
          <cell r="D1931" t="str">
            <v>Training/Safety/Meetings</v>
          </cell>
          <cell r="E1931" t="str">
            <v>Job Training</v>
          </cell>
        </row>
        <row r="1932">
          <cell r="A1932" t="str">
            <v>F520926</v>
          </cell>
          <cell r="B1932" t="str">
            <v>SJOA - DEV T</v>
          </cell>
          <cell r="C1932" t="str">
            <v>PWRD</v>
          </cell>
          <cell r="D1932" t="str">
            <v>Training/Safety/Meetings</v>
          </cell>
          <cell r="E1932" t="str">
            <v>Job Training</v>
          </cell>
        </row>
        <row r="1933">
          <cell r="A1933" t="str">
            <v>F520927</v>
          </cell>
          <cell r="B1933" t="str">
            <v>METE - DEV T</v>
          </cell>
          <cell r="C1933" t="str">
            <v>PWRD</v>
          </cell>
          <cell r="D1933" t="str">
            <v>Training/Safety/Meetings</v>
          </cell>
          <cell r="E1933" t="str">
            <v>Job Training</v>
          </cell>
        </row>
        <row r="1934">
          <cell r="A1934" t="str">
            <v>F520928</v>
          </cell>
          <cell r="B1934" t="str">
            <v>METW - DEV T</v>
          </cell>
          <cell r="C1934" t="str">
            <v>PWRD</v>
          </cell>
          <cell r="D1934" t="str">
            <v>Training/Safety/Meetings</v>
          </cell>
          <cell r="E1934" t="str">
            <v>Job Training</v>
          </cell>
        </row>
        <row r="1935">
          <cell r="A1935" t="str">
            <v>F520929</v>
          </cell>
          <cell r="B1935" t="str">
            <v>EAST - DEV T</v>
          </cell>
          <cell r="C1935" t="str">
            <v>PWRD</v>
          </cell>
          <cell r="D1935" t="str">
            <v>Training/Safety/Meetings</v>
          </cell>
          <cell r="E1935" t="str">
            <v>Job Training</v>
          </cell>
        </row>
        <row r="1936">
          <cell r="A1936" t="str">
            <v>F520930</v>
          </cell>
          <cell r="B1936" t="str">
            <v>ORAN - DEV T</v>
          </cell>
          <cell r="C1936" t="str">
            <v>PWRD</v>
          </cell>
          <cell r="D1936" t="str">
            <v>Training/Safety/Meetings</v>
          </cell>
          <cell r="E1936" t="str">
            <v>Job Training</v>
          </cell>
        </row>
        <row r="1937">
          <cell r="A1937" t="str">
            <v>F520931</v>
          </cell>
          <cell r="B1937" t="str">
            <v>SJAC - DEV T</v>
          </cell>
          <cell r="C1937" t="str">
            <v>PWRD</v>
          </cell>
          <cell r="D1937" t="str">
            <v>Training/Safety/Meetings</v>
          </cell>
          <cell r="E1937" t="str">
            <v>Job Training</v>
          </cell>
        </row>
        <row r="1938">
          <cell r="A1938" t="str">
            <v>F520932</v>
          </cell>
          <cell r="B1938" t="str">
            <v>NCST - DEV T</v>
          </cell>
          <cell r="C1938" t="str">
            <v>PWRD</v>
          </cell>
          <cell r="D1938" t="str">
            <v>Training/Safety/Meetings</v>
          </cell>
          <cell r="E1938" t="str">
            <v>Job Training</v>
          </cell>
        </row>
        <row r="1939">
          <cell r="A1939" t="str">
            <v>F520933</v>
          </cell>
          <cell r="B1939" t="str">
            <v>HIGH - DEV T</v>
          </cell>
          <cell r="C1939" t="str">
            <v>PWRD</v>
          </cell>
          <cell r="D1939" t="str">
            <v>Training/Safety/Meetings</v>
          </cell>
          <cell r="E1939" t="str">
            <v>Job Training</v>
          </cell>
        </row>
        <row r="1940">
          <cell r="A1940" t="str">
            <v>F520934</v>
          </cell>
          <cell r="B1940" t="str">
            <v>DEV TRNG</v>
          </cell>
          <cell r="C1940" t="str">
            <v>PWRD</v>
          </cell>
          <cell r="D1940" t="str">
            <v>Training/Safety/Meetings</v>
          </cell>
          <cell r="E1940" t="str">
            <v>Job Training</v>
          </cell>
        </row>
        <row r="1941">
          <cell r="A1941" t="str">
            <v>F520939</v>
          </cell>
          <cell r="B1941" t="str">
            <v>DEV TRNG</v>
          </cell>
          <cell r="C1941" t="str">
            <v>PWRD</v>
          </cell>
          <cell r="D1941" t="str">
            <v>Training/Safety/Meetings</v>
          </cell>
          <cell r="E1941" t="str">
            <v>Job Training</v>
          </cell>
        </row>
        <row r="1942">
          <cell r="A1942" t="str">
            <v>F520941</v>
          </cell>
          <cell r="B1942" t="str">
            <v>DEV TRNG</v>
          </cell>
          <cell r="C1942" t="str">
            <v>PWRD</v>
          </cell>
          <cell r="D1942" t="str">
            <v>Training/Safety/Meetings</v>
          </cell>
          <cell r="E1942" t="str">
            <v>Job Training</v>
          </cell>
        </row>
        <row r="1943">
          <cell r="A1943" t="str">
            <v>F520942</v>
          </cell>
          <cell r="B1943" t="str">
            <v>DEV TRNG</v>
          </cell>
          <cell r="C1943" t="str">
            <v>PWRD</v>
          </cell>
          <cell r="D1943" t="str">
            <v>Training/Safety/Meetings</v>
          </cell>
          <cell r="E1943" t="str">
            <v>Job Training</v>
          </cell>
        </row>
        <row r="1944">
          <cell r="A1944" t="str">
            <v>F520979</v>
          </cell>
          <cell r="B1944" t="str">
            <v>DEV TRNG</v>
          </cell>
          <cell r="C1944" t="str">
            <v>PWRD</v>
          </cell>
          <cell r="D1944" t="str">
            <v>Training/Safety/Meetings</v>
          </cell>
          <cell r="E1944" t="str">
            <v>Job Training</v>
          </cell>
        </row>
        <row r="1945">
          <cell r="A1945" t="str">
            <v>F520984</v>
          </cell>
          <cell r="B1945" t="str">
            <v>DEV TRNG</v>
          </cell>
          <cell r="C1945" t="str">
            <v>PWRD</v>
          </cell>
          <cell r="D1945" t="str">
            <v>Training/Safety/Meetings</v>
          </cell>
          <cell r="E1945" t="str">
            <v>Job Training</v>
          </cell>
        </row>
        <row r="1946">
          <cell r="A1946" t="str">
            <v>F520988</v>
          </cell>
          <cell r="B1946" t="str">
            <v>DEV TRNG</v>
          </cell>
          <cell r="C1946" t="str">
            <v>PWRD</v>
          </cell>
          <cell r="D1946" t="str">
            <v>Training/Safety/Meetings</v>
          </cell>
          <cell r="E1946" t="str">
            <v>Job Training</v>
          </cell>
        </row>
        <row r="1947">
          <cell r="A1947" t="str">
            <v>F520994</v>
          </cell>
          <cell r="B1947" t="str">
            <v>DEV TRNG</v>
          </cell>
          <cell r="C1947" t="str">
            <v>PWRD</v>
          </cell>
          <cell r="D1947" t="str">
            <v>Training/Safety/Meetings</v>
          </cell>
          <cell r="E1947" t="str">
            <v>Job Training</v>
          </cell>
        </row>
        <row r="1948">
          <cell r="A1948" t="str">
            <v>F520995</v>
          </cell>
          <cell r="B1948" t="str">
            <v>DEV TRNG</v>
          </cell>
          <cell r="C1948" t="str">
            <v>PWRD</v>
          </cell>
          <cell r="D1948" t="str">
            <v>Training/Safety/Meetings</v>
          </cell>
          <cell r="E1948" t="str">
            <v>Job Training</v>
          </cell>
        </row>
        <row r="1949">
          <cell r="A1949" t="str">
            <v>F520997</v>
          </cell>
          <cell r="B1949" t="str">
            <v>DEV TRNG</v>
          </cell>
          <cell r="C1949" t="str">
            <v>PWRD- Gas</v>
          </cell>
          <cell r="D1949" t="str">
            <v>Catalina</v>
          </cell>
          <cell r="E1949" t="str">
            <v>Gas/Water</v>
          </cell>
        </row>
        <row r="1950">
          <cell r="A1950" t="str">
            <v>F520998</v>
          </cell>
          <cell r="B1950" t="str">
            <v>DEV TRNG</v>
          </cell>
          <cell r="C1950" t="str">
            <v>PWRD- Water</v>
          </cell>
          <cell r="D1950" t="str">
            <v>Catalina</v>
          </cell>
          <cell r="E1950" t="str">
            <v>Gas/Water</v>
          </cell>
        </row>
        <row r="1951">
          <cell r="A1951" t="str">
            <v>F521007</v>
          </cell>
          <cell r="B1951" t="str">
            <v>DEV TRNG</v>
          </cell>
          <cell r="C1951" t="str">
            <v>PWRD</v>
          </cell>
          <cell r="D1951" t="str">
            <v>Training/Safety/Meetings</v>
          </cell>
          <cell r="E1951" t="str">
            <v>Job Training</v>
          </cell>
        </row>
        <row r="1952">
          <cell r="A1952" t="str">
            <v>F521010</v>
          </cell>
          <cell r="B1952" t="str">
            <v>DEV TRNG</v>
          </cell>
          <cell r="C1952" t="str">
            <v>PWRD</v>
          </cell>
          <cell r="D1952" t="str">
            <v>Training/Safety/Meetings</v>
          </cell>
          <cell r="E1952" t="str">
            <v>Job Training</v>
          </cell>
        </row>
        <row r="1953">
          <cell r="A1953" t="str">
            <v>F521011</v>
          </cell>
          <cell r="B1953" t="str">
            <v>DEV TRNG</v>
          </cell>
          <cell r="C1953" t="str">
            <v>PWRD</v>
          </cell>
          <cell r="D1953" t="str">
            <v>Training/Safety/Meetings</v>
          </cell>
          <cell r="E1953" t="str">
            <v>Job Training</v>
          </cell>
        </row>
        <row r="1954">
          <cell r="A1954" t="str">
            <v>F521013</v>
          </cell>
          <cell r="B1954" t="str">
            <v>DEV TRNG</v>
          </cell>
          <cell r="C1954" t="str">
            <v>PWRD</v>
          </cell>
          <cell r="D1954" t="str">
            <v>Training/Safety/Meetings</v>
          </cell>
          <cell r="E1954" t="str">
            <v>Job Training</v>
          </cell>
        </row>
        <row r="1955">
          <cell r="A1955" t="str">
            <v>F521018</v>
          </cell>
          <cell r="B1955" t="str">
            <v>DEV TRNG</v>
          </cell>
          <cell r="C1955" t="str">
            <v>ETS - SSID</v>
          </cell>
          <cell r="D1955" t="str">
            <v>Other</v>
          </cell>
          <cell r="E1955" t="str">
            <v>SSID</v>
          </cell>
        </row>
        <row r="1956">
          <cell r="A1956" t="str">
            <v>F521019</v>
          </cell>
          <cell r="B1956" t="str">
            <v>DEV TRNG</v>
          </cell>
          <cell r="C1956" t="str">
            <v>ETS - SSID</v>
          </cell>
          <cell r="D1956" t="str">
            <v>Other</v>
          </cell>
          <cell r="E1956" t="str">
            <v>SSID</v>
          </cell>
        </row>
        <row r="1957">
          <cell r="A1957" t="str">
            <v>F521023</v>
          </cell>
          <cell r="B1957" t="str">
            <v>DEV TRNG</v>
          </cell>
          <cell r="C1957" t="str">
            <v>ETS - SSID</v>
          </cell>
          <cell r="D1957" t="str">
            <v>Other</v>
          </cell>
          <cell r="E1957" t="str">
            <v>SSID</v>
          </cell>
        </row>
        <row r="1958">
          <cell r="A1958" t="str">
            <v>F521024</v>
          </cell>
          <cell r="B1958" t="str">
            <v>DEV TRNG</v>
          </cell>
          <cell r="C1958" t="str">
            <v>ETS - SSID</v>
          </cell>
          <cell r="D1958" t="str">
            <v>Other</v>
          </cell>
          <cell r="E1958" t="str">
            <v>SSID</v>
          </cell>
        </row>
        <row r="1959">
          <cell r="A1959" t="str">
            <v>F521025</v>
          </cell>
          <cell r="B1959" t="str">
            <v>DEV TRNG</v>
          </cell>
          <cell r="C1959" t="str">
            <v>ETS - SSID</v>
          </cell>
          <cell r="D1959" t="str">
            <v>Other</v>
          </cell>
          <cell r="E1959" t="str">
            <v>SSID</v>
          </cell>
        </row>
        <row r="1960">
          <cell r="A1960" t="str">
            <v>F521026</v>
          </cell>
          <cell r="B1960" t="str">
            <v>DEV TRNG</v>
          </cell>
          <cell r="C1960" t="str">
            <v>ETS - SSID</v>
          </cell>
          <cell r="D1960" t="str">
            <v>Other</v>
          </cell>
          <cell r="E1960" t="str">
            <v>SSID</v>
          </cell>
        </row>
        <row r="1961">
          <cell r="A1961" t="str">
            <v>F521027</v>
          </cell>
          <cell r="B1961" t="str">
            <v>DEV TRNG</v>
          </cell>
          <cell r="C1961" t="str">
            <v>ETS - SSID</v>
          </cell>
          <cell r="D1961" t="str">
            <v>Other</v>
          </cell>
          <cell r="E1961" t="str">
            <v>SSID</v>
          </cell>
        </row>
        <row r="1962">
          <cell r="A1962" t="str">
            <v>F521030</v>
          </cell>
          <cell r="B1962" t="str">
            <v>DEV TRNG</v>
          </cell>
          <cell r="C1962" t="str">
            <v>ETS - SSID</v>
          </cell>
          <cell r="D1962" t="str">
            <v>Other</v>
          </cell>
          <cell r="E1962" t="str">
            <v>SSID</v>
          </cell>
        </row>
        <row r="1963">
          <cell r="A1963" t="str">
            <v>F521031</v>
          </cell>
          <cell r="B1963" t="str">
            <v>DEV TRNG</v>
          </cell>
          <cell r="C1963" t="str">
            <v>ETS - SSID</v>
          </cell>
          <cell r="D1963" t="str">
            <v>Other</v>
          </cell>
          <cell r="E1963" t="str">
            <v>SSID</v>
          </cell>
        </row>
        <row r="1964">
          <cell r="A1964" t="str">
            <v>F521034</v>
          </cell>
          <cell r="B1964" t="str">
            <v>DEV TRNG</v>
          </cell>
          <cell r="C1964" t="str">
            <v>ETS - SSID</v>
          </cell>
          <cell r="D1964" t="str">
            <v>Other</v>
          </cell>
          <cell r="E1964" t="str">
            <v>SSID</v>
          </cell>
        </row>
        <row r="1965">
          <cell r="A1965" t="str">
            <v>F521035</v>
          </cell>
          <cell r="B1965" t="str">
            <v>DEV TRNG</v>
          </cell>
          <cell r="C1965" t="str">
            <v>ETS - SSID</v>
          </cell>
          <cell r="D1965" t="str">
            <v>Other</v>
          </cell>
          <cell r="E1965" t="str">
            <v>SSID</v>
          </cell>
        </row>
        <row r="1966">
          <cell r="A1966" t="str">
            <v>F521037</v>
          </cell>
          <cell r="B1966" t="str">
            <v>DEV TRNG</v>
          </cell>
          <cell r="C1966" t="str">
            <v>ETS - SSID</v>
          </cell>
          <cell r="D1966" t="str">
            <v>Other</v>
          </cell>
          <cell r="E1966" t="str">
            <v>SSID</v>
          </cell>
        </row>
        <row r="1967">
          <cell r="A1967" t="str">
            <v>F521038</v>
          </cell>
          <cell r="B1967" t="str">
            <v>DEV TRNG</v>
          </cell>
          <cell r="C1967" t="str">
            <v>ETS - SSID</v>
          </cell>
          <cell r="D1967" t="str">
            <v>Other</v>
          </cell>
          <cell r="E1967" t="str">
            <v>SSID</v>
          </cell>
        </row>
        <row r="1968">
          <cell r="A1968" t="str">
            <v>F521040</v>
          </cell>
          <cell r="B1968" t="str">
            <v>DEV TRNG</v>
          </cell>
          <cell r="C1968" t="str">
            <v>ETS - SSID</v>
          </cell>
          <cell r="D1968" t="str">
            <v>Other</v>
          </cell>
          <cell r="E1968" t="str">
            <v>SSID</v>
          </cell>
        </row>
        <row r="1969">
          <cell r="A1969" t="str">
            <v>F521043</v>
          </cell>
          <cell r="B1969" t="str">
            <v>DEV TRNG</v>
          </cell>
          <cell r="C1969" t="str">
            <v>ETS</v>
          </cell>
          <cell r="D1969" t="str">
            <v>Training/Safety/Meetings</v>
          </cell>
          <cell r="E1969" t="str">
            <v>Job Training</v>
          </cell>
        </row>
        <row r="1970">
          <cell r="A1970" t="str">
            <v>F521047</v>
          </cell>
          <cell r="B1970" t="str">
            <v>DEV TRNG</v>
          </cell>
          <cell r="C1970" t="str">
            <v>PWRD</v>
          </cell>
          <cell r="D1970" t="str">
            <v>Training/Safety/Meetings</v>
          </cell>
          <cell r="E1970" t="str">
            <v>Job Training</v>
          </cell>
        </row>
        <row r="1971">
          <cell r="A1971" t="str">
            <v>F521048</v>
          </cell>
          <cell r="B1971" t="str">
            <v>DEV TRNG</v>
          </cell>
          <cell r="C1971" t="str">
            <v>PWRD</v>
          </cell>
          <cell r="D1971" t="str">
            <v>Training/Safety/Meetings</v>
          </cell>
          <cell r="E1971" t="str">
            <v>Job Training</v>
          </cell>
        </row>
        <row r="1972">
          <cell r="A1972" t="str">
            <v>F521070</v>
          </cell>
          <cell r="B1972" t="str">
            <v>DEV TRNG</v>
          </cell>
          <cell r="C1972" t="str">
            <v>PWRD</v>
          </cell>
          <cell r="D1972" t="str">
            <v>Training/Safety/Meetings</v>
          </cell>
          <cell r="E1972" t="str">
            <v>Job Training</v>
          </cell>
        </row>
        <row r="1973">
          <cell r="A1973" t="str">
            <v>F521072</v>
          </cell>
          <cell r="B1973" t="str">
            <v>DEV TRNG</v>
          </cell>
          <cell r="C1973" t="str">
            <v>PWRD</v>
          </cell>
          <cell r="D1973" t="str">
            <v>Training/Safety/Meetings</v>
          </cell>
          <cell r="E1973" t="str">
            <v>Job Training</v>
          </cell>
        </row>
        <row r="1974">
          <cell r="A1974" t="str">
            <v>F521073</v>
          </cell>
          <cell r="B1974" t="str">
            <v>DEV TRNG</v>
          </cell>
          <cell r="C1974" t="str">
            <v>PWRD</v>
          </cell>
          <cell r="D1974" t="str">
            <v>Training/Safety/Meetings</v>
          </cell>
          <cell r="E1974" t="str">
            <v>Job Training</v>
          </cell>
        </row>
        <row r="1975">
          <cell r="A1975" t="str">
            <v>F521079</v>
          </cell>
          <cell r="B1975" t="str">
            <v>DEV TRNG</v>
          </cell>
          <cell r="C1975" t="str">
            <v>CPC</v>
          </cell>
          <cell r="D1975" t="str">
            <v>Training/Safety/Meetings</v>
          </cell>
          <cell r="E1975" t="str">
            <v>Job Training</v>
          </cell>
        </row>
        <row r="1976">
          <cell r="A1976" t="str">
            <v>F521086</v>
          </cell>
          <cell r="B1976" t="str">
            <v>DEV TRNG</v>
          </cell>
          <cell r="C1976" t="str">
            <v>PWRD</v>
          </cell>
          <cell r="D1976" t="str">
            <v>Training/Safety/Meetings</v>
          </cell>
          <cell r="E1976" t="str">
            <v>Job Training</v>
          </cell>
        </row>
        <row r="1977">
          <cell r="A1977" t="str">
            <v>F521087</v>
          </cell>
          <cell r="B1977" t="str">
            <v>DEV TRNG</v>
          </cell>
          <cell r="C1977" t="str">
            <v>PWRD</v>
          </cell>
          <cell r="D1977" t="str">
            <v>Training/Safety/Meetings</v>
          </cell>
          <cell r="E1977" t="str">
            <v>Job Training</v>
          </cell>
        </row>
        <row r="1978">
          <cell r="A1978" t="str">
            <v>F521088</v>
          </cell>
          <cell r="B1978" t="str">
            <v>DEV TRNG</v>
          </cell>
          <cell r="C1978" t="str">
            <v>PWRD</v>
          </cell>
          <cell r="D1978" t="str">
            <v>Training/Safety/Meetings</v>
          </cell>
          <cell r="E1978" t="str">
            <v>Job Training</v>
          </cell>
        </row>
        <row r="1979">
          <cell r="A1979" t="str">
            <v>F521089</v>
          </cell>
          <cell r="B1979" t="str">
            <v>DEV TRNG</v>
          </cell>
          <cell r="C1979" t="str">
            <v>PWRD</v>
          </cell>
          <cell r="D1979" t="str">
            <v>Training/Safety/Meetings</v>
          </cell>
          <cell r="E1979" t="str">
            <v>Job Training</v>
          </cell>
        </row>
        <row r="1980">
          <cell r="A1980" t="str">
            <v>F521090</v>
          </cell>
          <cell r="B1980" t="str">
            <v>DEV TRNG</v>
          </cell>
          <cell r="C1980" t="str">
            <v>PWRD</v>
          </cell>
          <cell r="D1980" t="str">
            <v>Training/Safety/Meetings</v>
          </cell>
          <cell r="E1980" t="str">
            <v>Job Training</v>
          </cell>
        </row>
        <row r="1981">
          <cell r="A1981" t="str">
            <v>F521091</v>
          </cell>
          <cell r="B1981" t="str">
            <v>DEV TRNG</v>
          </cell>
          <cell r="C1981" t="str">
            <v>PWRD</v>
          </cell>
          <cell r="D1981" t="str">
            <v>Training/Safety/Meetings</v>
          </cell>
          <cell r="E1981" t="str">
            <v>Job Training</v>
          </cell>
        </row>
        <row r="1982">
          <cell r="A1982" t="str">
            <v>F521092</v>
          </cell>
          <cell r="B1982" t="str">
            <v>DEV TRNG</v>
          </cell>
          <cell r="C1982" t="str">
            <v>PWRD</v>
          </cell>
          <cell r="D1982" t="str">
            <v>Training/Safety/Meetings</v>
          </cell>
          <cell r="E1982" t="str">
            <v>Job Training</v>
          </cell>
        </row>
        <row r="1983">
          <cell r="A1983" t="str">
            <v>F521093</v>
          </cell>
          <cell r="B1983" t="str">
            <v>DEV TRNG</v>
          </cell>
          <cell r="C1983" t="str">
            <v>PWRD</v>
          </cell>
          <cell r="D1983" t="str">
            <v>Training/Safety/Meetings</v>
          </cell>
          <cell r="E1983" t="str">
            <v>Job Training</v>
          </cell>
        </row>
        <row r="1984">
          <cell r="A1984" t="str">
            <v>F521094</v>
          </cell>
          <cell r="B1984" t="str">
            <v>DEV TRNG</v>
          </cell>
          <cell r="C1984" t="str">
            <v>PWRD</v>
          </cell>
          <cell r="D1984" t="str">
            <v>Training/Safety/Meetings</v>
          </cell>
          <cell r="E1984" t="str">
            <v>Job Training</v>
          </cell>
        </row>
        <row r="1985">
          <cell r="A1985" t="str">
            <v>F521095</v>
          </cell>
          <cell r="B1985" t="str">
            <v>DEV TRNG</v>
          </cell>
          <cell r="C1985" t="str">
            <v>PWRD</v>
          </cell>
          <cell r="D1985" t="str">
            <v>Training/Safety/Meetings</v>
          </cell>
          <cell r="E1985" t="str">
            <v>Job Training</v>
          </cell>
        </row>
        <row r="1986">
          <cell r="A1986" t="str">
            <v>F521096</v>
          </cell>
          <cell r="B1986" t="str">
            <v>DEV TRNG</v>
          </cell>
          <cell r="C1986" t="str">
            <v>PWRD</v>
          </cell>
          <cell r="D1986" t="str">
            <v>Training/Safety/Meetings</v>
          </cell>
          <cell r="E1986" t="str">
            <v>Job Training</v>
          </cell>
        </row>
        <row r="1987">
          <cell r="A1987" t="str">
            <v>F521097</v>
          </cell>
          <cell r="B1987" t="str">
            <v>DEV TRNG</v>
          </cell>
          <cell r="C1987" t="str">
            <v>PWRD</v>
          </cell>
          <cell r="D1987" t="str">
            <v>Training/Safety/Meetings</v>
          </cell>
          <cell r="E1987" t="str">
            <v>Job Training</v>
          </cell>
        </row>
        <row r="1988">
          <cell r="A1988" t="str">
            <v>F521098</v>
          </cell>
          <cell r="B1988" t="str">
            <v>DEV TRNG</v>
          </cell>
          <cell r="C1988" t="str">
            <v>PWRD</v>
          </cell>
          <cell r="D1988" t="str">
            <v>Training/Safety/Meetings</v>
          </cell>
          <cell r="E1988" t="str">
            <v>Job Training</v>
          </cell>
        </row>
        <row r="1989">
          <cell r="A1989" t="str">
            <v>F521099</v>
          </cell>
          <cell r="B1989" t="str">
            <v>DEV TRNG</v>
          </cell>
          <cell r="C1989" t="str">
            <v>PWRD</v>
          </cell>
          <cell r="D1989" t="str">
            <v>Training/Safety/Meetings</v>
          </cell>
          <cell r="E1989" t="str">
            <v>Job Training</v>
          </cell>
        </row>
        <row r="1990">
          <cell r="A1990" t="str">
            <v>F521100</v>
          </cell>
          <cell r="B1990" t="str">
            <v>DEV TRNG</v>
          </cell>
          <cell r="C1990" t="str">
            <v>PWRD</v>
          </cell>
          <cell r="D1990" t="str">
            <v>Training/Safety/Meetings</v>
          </cell>
          <cell r="E1990" t="str">
            <v>Job Training</v>
          </cell>
        </row>
        <row r="1991">
          <cell r="A1991" t="str">
            <v>F521101</v>
          </cell>
          <cell r="B1991" t="str">
            <v>DEV TRNG</v>
          </cell>
          <cell r="C1991" t="str">
            <v>PWRD</v>
          </cell>
          <cell r="D1991" t="str">
            <v>Training/Safety/Meetings</v>
          </cell>
          <cell r="E1991" t="str">
            <v>Job Training</v>
          </cell>
        </row>
        <row r="1992">
          <cell r="A1992" t="str">
            <v>F521102</v>
          </cell>
          <cell r="B1992" t="str">
            <v>DEV TRNG</v>
          </cell>
          <cell r="C1992" t="str">
            <v>PWRD</v>
          </cell>
          <cell r="D1992" t="str">
            <v>Training/Safety/Meetings</v>
          </cell>
          <cell r="E1992" t="str">
            <v>Job Training</v>
          </cell>
        </row>
        <row r="1993">
          <cell r="A1993" t="str">
            <v>F521103</v>
          </cell>
          <cell r="B1993" t="str">
            <v>DEV TRNG</v>
          </cell>
          <cell r="C1993" t="str">
            <v>PWRD</v>
          </cell>
          <cell r="D1993" t="str">
            <v>Training/Safety/Meetings</v>
          </cell>
          <cell r="E1993" t="str">
            <v>Job Training</v>
          </cell>
        </row>
        <row r="1994">
          <cell r="A1994" t="str">
            <v>F521104</v>
          </cell>
          <cell r="B1994" t="str">
            <v>DEV TRNG</v>
          </cell>
          <cell r="C1994" t="str">
            <v>PWRD</v>
          </cell>
          <cell r="D1994" t="str">
            <v>Training/Safety/Meetings</v>
          </cell>
          <cell r="E1994" t="str">
            <v>Job Training</v>
          </cell>
        </row>
        <row r="1995">
          <cell r="A1995" t="str">
            <v>F521105</v>
          </cell>
          <cell r="B1995" t="str">
            <v>DEV TRNG</v>
          </cell>
          <cell r="C1995" t="str">
            <v>PWRD</v>
          </cell>
          <cell r="D1995" t="str">
            <v>Training/Safety/Meetings</v>
          </cell>
          <cell r="E1995" t="str">
            <v>Job Training</v>
          </cell>
        </row>
        <row r="1996">
          <cell r="A1996" t="str">
            <v>F521106</v>
          </cell>
          <cell r="B1996" t="str">
            <v>DEV TRNG</v>
          </cell>
          <cell r="C1996" t="str">
            <v>PWRD</v>
          </cell>
          <cell r="D1996" t="str">
            <v>Training/Safety/Meetings</v>
          </cell>
          <cell r="E1996" t="str">
            <v>Job Training</v>
          </cell>
        </row>
        <row r="1997">
          <cell r="A1997" t="str">
            <v>F521107</v>
          </cell>
          <cell r="B1997" t="str">
            <v>DEV TRNG</v>
          </cell>
          <cell r="C1997" t="str">
            <v>PWRD</v>
          </cell>
          <cell r="D1997" t="str">
            <v>Training/Safety/Meetings</v>
          </cell>
          <cell r="E1997" t="str">
            <v>Job Training</v>
          </cell>
        </row>
        <row r="1998">
          <cell r="A1998" t="str">
            <v>F521108</v>
          </cell>
          <cell r="B1998" t="str">
            <v>DEV TRNG</v>
          </cell>
          <cell r="C1998" t="str">
            <v>PWRD</v>
          </cell>
          <cell r="D1998" t="str">
            <v>Training/Safety/Meetings</v>
          </cell>
          <cell r="E1998" t="str">
            <v>Job Training</v>
          </cell>
        </row>
        <row r="1999">
          <cell r="A1999" t="str">
            <v>F521109</v>
          </cell>
          <cell r="B1999" t="str">
            <v>DEV TRNG</v>
          </cell>
          <cell r="C1999" t="str">
            <v>PWRD</v>
          </cell>
          <cell r="D1999" t="str">
            <v>Training/Safety/Meetings</v>
          </cell>
          <cell r="E1999" t="str">
            <v>Job Training</v>
          </cell>
        </row>
        <row r="2000">
          <cell r="A2000" t="str">
            <v>F521110</v>
          </cell>
          <cell r="B2000" t="str">
            <v>DEV TRNG</v>
          </cell>
          <cell r="C2000" t="str">
            <v>PWRD</v>
          </cell>
          <cell r="D2000" t="str">
            <v>Training/Safety/Meetings</v>
          </cell>
          <cell r="E2000" t="str">
            <v>Job Training</v>
          </cell>
        </row>
        <row r="2001">
          <cell r="A2001" t="str">
            <v>F521111</v>
          </cell>
          <cell r="B2001" t="str">
            <v>DEV TRNG</v>
          </cell>
          <cell r="C2001" t="str">
            <v>PWRD</v>
          </cell>
          <cell r="D2001" t="str">
            <v>Training/Safety/Meetings</v>
          </cell>
          <cell r="E2001" t="str">
            <v>Job Training</v>
          </cell>
        </row>
        <row r="2002">
          <cell r="A2002" t="str">
            <v>F521112</v>
          </cell>
          <cell r="B2002" t="str">
            <v>DEV TRNG</v>
          </cell>
          <cell r="C2002" t="str">
            <v>PWRD</v>
          </cell>
          <cell r="D2002" t="str">
            <v>Training/Safety/Meetings</v>
          </cell>
          <cell r="E2002" t="str">
            <v>Job Training</v>
          </cell>
        </row>
        <row r="2003">
          <cell r="A2003" t="str">
            <v>F521113</v>
          </cell>
          <cell r="B2003" t="str">
            <v>DEV TRNG</v>
          </cell>
          <cell r="C2003" t="str">
            <v>PWRD</v>
          </cell>
          <cell r="D2003" t="str">
            <v>Training/Safety/Meetings</v>
          </cell>
          <cell r="E2003" t="str">
            <v>Job Training</v>
          </cell>
        </row>
        <row r="2004">
          <cell r="A2004" t="str">
            <v>F521120</v>
          </cell>
          <cell r="B2004" t="str">
            <v>DEV TRNG</v>
          </cell>
          <cell r="C2004" t="str">
            <v>PWRD</v>
          </cell>
          <cell r="D2004" t="str">
            <v>Training/Safety/Meetings</v>
          </cell>
          <cell r="E2004" t="str">
            <v>Job Training</v>
          </cell>
        </row>
        <row r="2005">
          <cell r="A2005" t="str">
            <v>F521155</v>
          </cell>
          <cell r="B2005" t="str">
            <v>DEV TRNG</v>
          </cell>
          <cell r="C2005" t="str">
            <v>PWRD</v>
          </cell>
          <cell r="D2005" t="str">
            <v>Training/Safety/Meetings</v>
          </cell>
          <cell r="E2005" t="str">
            <v>Job Training</v>
          </cell>
        </row>
        <row r="2006">
          <cell r="A2006" t="str">
            <v>F521162</v>
          </cell>
          <cell r="B2006" t="str">
            <v>DEV TRNG</v>
          </cell>
          <cell r="C2006" t="str">
            <v>PWRD</v>
          </cell>
          <cell r="D2006" t="str">
            <v>Training/Safety/Meetings</v>
          </cell>
          <cell r="E2006" t="str">
            <v>Job Training</v>
          </cell>
        </row>
        <row r="2007">
          <cell r="A2007" t="str">
            <v>F521180</v>
          </cell>
          <cell r="B2007" t="str">
            <v>DEV TRNG</v>
          </cell>
          <cell r="C2007" t="str">
            <v>PWRD</v>
          </cell>
          <cell r="D2007" t="str">
            <v>Training/Safety/Meetings</v>
          </cell>
          <cell r="E2007" t="str">
            <v>Job Training</v>
          </cell>
        </row>
        <row r="2008">
          <cell r="A2008" t="str">
            <v>F521181</v>
          </cell>
          <cell r="B2008" t="str">
            <v>DEV TRNG</v>
          </cell>
          <cell r="C2008" t="str">
            <v>PWRD</v>
          </cell>
          <cell r="D2008" t="str">
            <v>Training/Safety/Meetings</v>
          </cell>
          <cell r="E2008" t="str">
            <v>Job Training</v>
          </cell>
        </row>
        <row r="2009">
          <cell r="A2009" t="str">
            <v>F521197</v>
          </cell>
          <cell r="B2009" t="str">
            <v>TECH TRNG</v>
          </cell>
          <cell r="C2009" t="str">
            <v>BPFM</v>
          </cell>
          <cell r="D2009" t="str">
            <v>Training/Safety/Meetings</v>
          </cell>
          <cell r="E2009" t="str">
            <v>Job Training</v>
          </cell>
        </row>
        <row r="2010">
          <cell r="A2010" t="str">
            <v>F521198</v>
          </cell>
          <cell r="B2010" t="str">
            <v>TECH TRNG</v>
          </cell>
          <cell r="C2010" t="str">
            <v>ETS</v>
          </cell>
          <cell r="D2010" t="str">
            <v>Training/Safety/Meetings</v>
          </cell>
          <cell r="E2010" t="str">
            <v>Job Training</v>
          </cell>
        </row>
        <row r="2011">
          <cell r="A2011" t="str">
            <v>F521199</v>
          </cell>
          <cell r="B2011" t="str">
            <v>TECH TRNG</v>
          </cell>
          <cell r="C2011" t="str">
            <v>BPFM</v>
          </cell>
          <cell r="D2011" t="str">
            <v>Training/Safety/Meetings</v>
          </cell>
          <cell r="E2011" t="str">
            <v>Job Training</v>
          </cell>
        </row>
        <row r="2012">
          <cell r="A2012" t="str">
            <v>F521200</v>
          </cell>
          <cell r="B2012" t="str">
            <v>TECH TRNG</v>
          </cell>
          <cell r="C2012" t="str">
            <v>BPFM</v>
          </cell>
          <cell r="D2012" t="str">
            <v>Training/Safety/Meetings</v>
          </cell>
          <cell r="E2012" t="str">
            <v>Job Training</v>
          </cell>
        </row>
        <row r="2013">
          <cell r="A2013" t="str">
            <v>F521201</v>
          </cell>
          <cell r="B2013" t="str">
            <v>TECH TRNG</v>
          </cell>
          <cell r="C2013" t="str">
            <v>BPFM</v>
          </cell>
          <cell r="D2013" t="str">
            <v>Training/Safety/Meetings</v>
          </cell>
          <cell r="E2013" t="str">
            <v>Job Training</v>
          </cell>
        </row>
        <row r="2014">
          <cell r="A2014" t="str">
            <v>F521202</v>
          </cell>
          <cell r="B2014" t="str">
            <v>TECH TRNG</v>
          </cell>
          <cell r="C2014" t="str">
            <v>CPC</v>
          </cell>
          <cell r="D2014" t="str">
            <v>Training/Safety/Meetings</v>
          </cell>
          <cell r="E2014" t="str">
            <v>Job Training</v>
          </cell>
        </row>
        <row r="2015">
          <cell r="A2015" t="str">
            <v>F521203</v>
          </cell>
          <cell r="B2015" t="str">
            <v>TECH TRNG</v>
          </cell>
          <cell r="C2015" t="str">
            <v>ETS</v>
          </cell>
          <cell r="D2015" t="str">
            <v>Training/Safety/Meetings</v>
          </cell>
          <cell r="E2015" t="str">
            <v>Job Training</v>
          </cell>
        </row>
        <row r="2016">
          <cell r="A2016" t="str">
            <v>F521208</v>
          </cell>
          <cell r="B2016" t="str">
            <v>TECH TRNG</v>
          </cell>
          <cell r="C2016" t="str">
            <v>CPC</v>
          </cell>
          <cell r="D2016" t="str">
            <v>Training/Safety/Meetings</v>
          </cell>
          <cell r="E2016" t="str">
            <v>Job Training</v>
          </cell>
        </row>
        <row r="2017">
          <cell r="A2017" t="str">
            <v>F521214</v>
          </cell>
          <cell r="B2017" t="str">
            <v>TECH TRNG</v>
          </cell>
          <cell r="C2017" t="str">
            <v>ETS</v>
          </cell>
          <cell r="D2017" t="str">
            <v>Training/Safety/Meetings</v>
          </cell>
          <cell r="E2017" t="str">
            <v>Job Training</v>
          </cell>
        </row>
        <row r="2018">
          <cell r="A2018" t="str">
            <v>F521215</v>
          </cell>
          <cell r="B2018" t="str">
            <v>TECH TRNG</v>
          </cell>
          <cell r="C2018" t="str">
            <v>ETS</v>
          </cell>
          <cell r="D2018" t="str">
            <v>Training/Safety/Meetings</v>
          </cell>
          <cell r="E2018" t="str">
            <v>Job Training</v>
          </cell>
        </row>
        <row r="2019">
          <cell r="A2019" t="str">
            <v>F521216</v>
          </cell>
          <cell r="B2019" t="str">
            <v>TECH TRNG</v>
          </cell>
          <cell r="C2019" t="str">
            <v>ETS</v>
          </cell>
          <cell r="D2019" t="str">
            <v>Training/Safety/Meetings</v>
          </cell>
          <cell r="E2019" t="str">
            <v>Job Training</v>
          </cell>
        </row>
        <row r="2020">
          <cell r="A2020" t="str">
            <v>F521219</v>
          </cell>
          <cell r="B2020" t="str">
            <v>TECH TRNG</v>
          </cell>
          <cell r="C2020" t="str">
            <v>BPFM</v>
          </cell>
          <cell r="D2020" t="str">
            <v>Training/Safety/Meetings</v>
          </cell>
          <cell r="E2020" t="str">
            <v>Job Training</v>
          </cell>
        </row>
        <row r="2021">
          <cell r="A2021" t="str">
            <v>F521220</v>
          </cell>
          <cell r="B2021" t="str">
            <v>TECH TRNG</v>
          </cell>
          <cell r="C2021" t="str">
            <v>ETS</v>
          </cell>
          <cell r="D2021" t="str">
            <v>Training/Safety/Meetings</v>
          </cell>
          <cell r="E2021" t="str">
            <v>Job Training</v>
          </cell>
        </row>
        <row r="2022">
          <cell r="A2022" t="str">
            <v>F521221</v>
          </cell>
          <cell r="B2022" t="str">
            <v>TECH TRNG</v>
          </cell>
          <cell r="C2022" t="str">
            <v>ETS</v>
          </cell>
          <cell r="D2022" t="str">
            <v>Training/Safety/Meetings</v>
          </cell>
          <cell r="E2022" t="str">
            <v>Job Training</v>
          </cell>
        </row>
        <row r="2023">
          <cell r="A2023" t="str">
            <v>F521222</v>
          </cell>
          <cell r="B2023" t="str">
            <v>TECH TRNG</v>
          </cell>
          <cell r="C2023" t="str">
            <v>ETS</v>
          </cell>
          <cell r="D2023" t="str">
            <v>Training/Safety/Meetings</v>
          </cell>
          <cell r="E2023" t="str">
            <v>Job Training</v>
          </cell>
        </row>
        <row r="2024">
          <cell r="A2024" t="str">
            <v>F521223</v>
          </cell>
          <cell r="B2024" t="str">
            <v>TECH TRNG</v>
          </cell>
          <cell r="C2024" t="str">
            <v>BPFM</v>
          </cell>
          <cell r="D2024" t="str">
            <v>Training/Safety/Meetings</v>
          </cell>
          <cell r="E2024" t="str">
            <v>Job Training</v>
          </cell>
        </row>
        <row r="2025">
          <cell r="A2025" t="str">
            <v>F521224</v>
          </cell>
          <cell r="B2025" t="str">
            <v>TECH TRNG</v>
          </cell>
          <cell r="C2025" t="str">
            <v>ETS</v>
          </cell>
          <cell r="D2025" t="str">
            <v>Training/Safety/Meetings</v>
          </cell>
          <cell r="E2025" t="str">
            <v>Job Training</v>
          </cell>
        </row>
        <row r="2026">
          <cell r="A2026" t="str">
            <v>F521226</v>
          </cell>
          <cell r="B2026" t="str">
            <v>TECH TRNG</v>
          </cell>
          <cell r="C2026" t="str">
            <v>ETS</v>
          </cell>
          <cell r="D2026" t="str">
            <v>Training/Safety/Meetings</v>
          </cell>
          <cell r="E2026" t="str">
            <v>Job Training</v>
          </cell>
        </row>
        <row r="2027">
          <cell r="A2027" t="str">
            <v>F521227</v>
          </cell>
          <cell r="B2027" t="str">
            <v>TECH TRNG</v>
          </cell>
          <cell r="C2027" t="str">
            <v>BPFM</v>
          </cell>
          <cell r="D2027" t="str">
            <v>Training/Safety/Meetings</v>
          </cell>
          <cell r="E2027" t="str">
            <v>Job Training</v>
          </cell>
        </row>
        <row r="2028">
          <cell r="A2028" t="str">
            <v>F521228</v>
          </cell>
          <cell r="B2028" t="str">
            <v>TECH TRNG</v>
          </cell>
          <cell r="C2028" t="str">
            <v>ETS</v>
          </cell>
          <cell r="D2028" t="str">
            <v>Training/Safety/Meetings</v>
          </cell>
          <cell r="E2028" t="str">
            <v>Job Training</v>
          </cell>
        </row>
        <row r="2029">
          <cell r="A2029" t="str">
            <v>F521229</v>
          </cell>
          <cell r="B2029" t="str">
            <v>TECH TRNG</v>
          </cell>
          <cell r="C2029" t="str">
            <v>ETS</v>
          </cell>
          <cell r="D2029" t="str">
            <v>Training/Safety/Meetings</v>
          </cell>
          <cell r="E2029" t="str">
            <v>Job Training</v>
          </cell>
        </row>
        <row r="2030">
          <cell r="A2030" t="str">
            <v>F521230</v>
          </cell>
          <cell r="B2030" t="str">
            <v>TECH TRNG</v>
          </cell>
          <cell r="C2030" t="str">
            <v>ETS</v>
          </cell>
          <cell r="D2030" t="str">
            <v>Training/Safety/Meetings</v>
          </cell>
          <cell r="E2030" t="str">
            <v>Job Training</v>
          </cell>
        </row>
        <row r="2031">
          <cell r="A2031" t="str">
            <v>F521231</v>
          </cell>
          <cell r="B2031" t="str">
            <v>TECH TRNG</v>
          </cell>
          <cell r="C2031" t="str">
            <v>ETS</v>
          </cell>
          <cell r="D2031" t="str">
            <v>Training/Safety/Meetings</v>
          </cell>
          <cell r="E2031" t="str">
            <v>Job Training</v>
          </cell>
        </row>
        <row r="2032">
          <cell r="A2032" t="str">
            <v>F521234</v>
          </cell>
          <cell r="B2032" t="str">
            <v>TECH TRNG</v>
          </cell>
          <cell r="C2032" t="str">
            <v>BPFM</v>
          </cell>
          <cell r="D2032" t="str">
            <v>Training/Safety/Meetings</v>
          </cell>
          <cell r="E2032" t="str">
            <v>Job Training</v>
          </cell>
        </row>
        <row r="2033">
          <cell r="A2033" t="str">
            <v>F521235</v>
          </cell>
          <cell r="B2033" t="str">
            <v>TECH TRNG</v>
          </cell>
          <cell r="C2033" t="str">
            <v>ETS</v>
          </cell>
          <cell r="D2033" t="str">
            <v>Training/Safety/Meetings</v>
          </cell>
          <cell r="E2033" t="str">
            <v>Job Training</v>
          </cell>
        </row>
        <row r="2034">
          <cell r="A2034" t="str">
            <v>F521236</v>
          </cell>
          <cell r="B2034" t="str">
            <v>TECH TRNG</v>
          </cell>
          <cell r="C2034" t="str">
            <v>ETS</v>
          </cell>
          <cell r="D2034" t="str">
            <v>Training/Safety/Meetings</v>
          </cell>
          <cell r="E2034" t="str">
            <v>Job Training</v>
          </cell>
        </row>
        <row r="2035">
          <cell r="A2035" t="str">
            <v>F521237</v>
          </cell>
          <cell r="B2035" t="str">
            <v>TECH TRNG</v>
          </cell>
          <cell r="C2035" t="str">
            <v>BPFM</v>
          </cell>
          <cell r="D2035" t="str">
            <v>Training/Safety/Meetings</v>
          </cell>
          <cell r="E2035" t="str">
            <v>Job Training</v>
          </cell>
        </row>
        <row r="2036">
          <cell r="A2036" t="str">
            <v>F521238</v>
          </cell>
          <cell r="B2036" t="str">
            <v>TECH TRNG</v>
          </cell>
          <cell r="C2036" t="str">
            <v>ETS</v>
          </cell>
          <cell r="D2036" t="str">
            <v>Training/Safety/Meetings</v>
          </cell>
          <cell r="E2036" t="str">
            <v>Job Training</v>
          </cell>
        </row>
        <row r="2037">
          <cell r="A2037" t="str">
            <v>F521239</v>
          </cell>
          <cell r="B2037" t="str">
            <v>TECH TRNG</v>
          </cell>
          <cell r="C2037" t="str">
            <v>BPFM</v>
          </cell>
          <cell r="D2037" t="str">
            <v>Training/Safety/Meetings</v>
          </cell>
          <cell r="E2037" t="str">
            <v>Job Training</v>
          </cell>
        </row>
        <row r="2038">
          <cell r="A2038" t="str">
            <v>F521240</v>
          </cell>
          <cell r="B2038" t="str">
            <v>TECH TRNG</v>
          </cell>
          <cell r="C2038" t="str">
            <v>ETS</v>
          </cell>
          <cell r="D2038" t="str">
            <v>Training/Safety/Meetings</v>
          </cell>
          <cell r="E2038" t="str">
            <v>Job Training</v>
          </cell>
        </row>
        <row r="2039">
          <cell r="A2039" t="str">
            <v>F521241</v>
          </cell>
          <cell r="B2039" t="str">
            <v>TECH TRNG</v>
          </cell>
          <cell r="C2039" t="str">
            <v>ETS</v>
          </cell>
          <cell r="D2039" t="str">
            <v>Training/Safety/Meetings</v>
          </cell>
          <cell r="E2039" t="str">
            <v>Job Training</v>
          </cell>
        </row>
        <row r="2040">
          <cell r="A2040" t="str">
            <v>F521242</v>
          </cell>
          <cell r="B2040" t="str">
            <v>TECH TRNG</v>
          </cell>
          <cell r="C2040" t="str">
            <v>BPFM</v>
          </cell>
          <cell r="D2040" t="str">
            <v>Training/Safety/Meetings</v>
          </cell>
          <cell r="E2040" t="str">
            <v>Job Training</v>
          </cell>
        </row>
        <row r="2041">
          <cell r="A2041" t="str">
            <v>F521243</v>
          </cell>
          <cell r="B2041" t="str">
            <v>TECH TRNG</v>
          </cell>
          <cell r="C2041" t="str">
            <v>ETS</v>
          </cell>
          <cell r="D2041" t="str">
            <v>Training/Safety/Meetings</v>
          </cell>
          <cell r="E2041" t="str">
            <v>Job Training</v>
          </cell>
        </row>
        <row r="2042">
          <cell r="A2042" t="str">
            <v>F521244</v>
          </cell>
          <cell r="B2042" t="str">
            <v>TECH TRNG</v>
          </cell>
          <cell r="C2042" t="str">
            <v>ETS</v>
          </cell>
          <cell r="D2042" t="str">
            <v>Training/Safety/Meetings</v>
          </cell>
          <cell r="E2042" t="str">
            <v>Job Training</v>
          </cell>
        </row>
        <row r="2043">
          <cell r="A2043" t="str">
            <v>F521245</v>
          </cell>
          <cell r="B2043" t="str">
            <v>TECH TRNG</v>
          </cell>
          <cell r="C2043" t="str">
            <v>ETS</v>
          </cell>
          <cell r="D2043" t="str">
            <v>Training/Safety/Meetings</v>
          </cell>
          <cell r="E2043" t="str">
            <v>Job Training</v>
          </cell>
        </row>
        <row r="2044">
          <cell r="A2044" t="str">
            <v>F521246</v>
          </cell>
          <cell r="B2044" t="str">
            <v>TECH TRNG</v>
          </cell>
          <cell r="C2044" t="str">
            <v>BPFM</v>
          </cell>
          <cell r="D2044" t="str">
            <v>Training/Safety/Meetings</v>
          </cell>
          <cell r="E2044" t="str">
            <v>Job Training</v>
          </cell>
        </row>
        <row r="2045">
          <cell r="A2045" t="str">
            <v>F521247</v>
          </cell>
          <cell r="B2045" t="str">
            <v>TECH TRNG</v>
          </cell>
          <cell r="C2045" t="str">
            <v>BPFM</v>
          </cell>
          <cell r="D2045" t="str">
            <v>Training/Safety/Meetings</v>
          </cell>
          <cell r="E2045" t="str">
            <v>Job Training</v>
          </cell>
        </row>
        <row r="2046">
          <cell r="A2046" t="str">
            <v>F521248</v>
          </cell>
          <cell r="B2046" t="str">
            <v>TECH TRNG</v>
          </cell>
          <cell r="C2046" t="str">
            <v>BPFM</v>
          </cell>
          <cell r="D2046" t="str">
            <v>Training/Safety/Meetings</v>
          </cell>
          <cell r="E2046" t="str">
            <v>Job Training</v>
          </cell>
        </row>
        <row r="2047">
          <cell r="A2047" t="str">
            <v>F521249</v>
          </cell>
          <cell r="B2047" t="str">
            <v>TECH TRNG</v>
          </cell>
          <cell r="C2047" t="str">
            <v>BPFM</v>
          </cell>
          <cell r="D2047" t="str">
            <v>Training/Safety/Meetings</v>
          </cell>
          <cell r="E2047" t="str">
            <v>Job Training</v>
          </cell>
        </row>
        <row r="2048">
          <cell r="A2048" t="str">
            <v>F521250</v>
          </cell>
          <cell r="B2048" t="str">
            <v>TECH TRNG</v>
          </cell>
          <cell r="C2048" t="str">
            <v>ETS</v>
          </cell>
          <cell r="D2048" t="str">
            <v>Training/Safety/Meetings</v>
          </cell>
          <cell r="E2048" t="str">
            <v>Job Training</v>
          </cell>
        </row>
        <row r="2049">
          <cell r="A2049" t="str">
            <v>F521251</v>
          </cell>
          <cell r="B2049" t="str">
            <v>TECH TRNG</v>
          </cell>
          <cell r="C2049" t="str">
            <v>ETS</v>
          </cell>
          <cell r="D2049" t="str">
            <v>Training/Safety/Meetings</v>
          </cell>
          <cell r="E2049" t="str">
            <v>Job Training</v>
          </cell>
        </row>
        <row r="2050">
          <cell r="A2050" t="str">
            <v>F521252</v>
          </cell>
          <cell r="B2050" t="str">
            <v>TECH TRNG</v>
          </cell>
          <cell r="C2050" t="str">
            <v>BPFM</v>
          </cell>
          <cell r="D2050" t="str">
            <v>Training/Safety/Meetings</v>
          </cell>
          <cell r="E2050" t="str">
            <v>Job Training</v>
          </cell>
        </row>
        <row r="2051">
          <cell r="A2051" t="str">
            <v>F521253</v>
          </cell>
          <cell r="B2051" t="str">
            <v>TECH TRNG</v>
          </cell>
          <cell r="C2051" t="str">
            <v>ETS</v>
          </cell>
          <cell r="D2051" t="str">
            <v>Training/Safety/Meetings</v>
          </cell>
          <cell r="E2051" t="str">
            <v>Job Training</v>
          </cell>
        </row>
        <row r="2052">
          <cell r="A2052" t="str">
            <v>F521254</v>
          </cell>
          <cell r="B2052" t="str">
            <v>TECH TRNG</v>
          </cell>
          <cell r="C2052" t="str">
            <v>ETS</v>
          </cell>
          <cell r="D2052" t="str">
            <v>Training/Safety/Meetings</v>
          </cell>
          <cell r="E2052" t="str">
            <v>Job Training</v>
          </cell>
        </row>
        <row r="2053">
          <cell r="A2053" t="str">
            <v>F521255</v>
          </cell>
          <cell r="B2053" t="str">
            <v>TECH TRNG</v>
          </cell>
          <cell r="C2053" t="str">
            <v>ETS</v>
          </cell>
          <cell r="D2053" t="str">
            <v>Training/Safety/Meetings</v>
          </cell>
          <cell r="E2053" t="str">
            <v>Job Training</v>
          </cell>
        </row>
        <row r="2054">
          <cell r="A2054" t="str">
            <v>F521256</v>
          </cell>
          <cell r="B2054" t="str">
            <v>TECH TRNG</v>
          </cell>
          <cell r="C2054" t="str">
            <v>ETS</v>
          </cell>
          <cell r="D2054" t="str">
            <v>Training/Safety/Meetings</v>
          </cell>
          <cell r="E2054" t="str">
            <v>Job Training</v>
          </cell>
        </row>
        <row r="2055">
          <cell r="A2055" t="str">
            <v>F521257</v>
          </cell>
          <cell r="B2055" t="str">
            <v>TECH TRNG</v>
          </cell>
          <cell r="C2055" t="str">
            <v>ETS</v>
          </cell>
          <cell r="D2055" t="str">
            <v>Training/Safety/Meetings</v>
          </cell>
          <cell r="E2055" t="str">
            <v>Job Training</v>
          </cell>
        </row>
        <row r="2056">
          <cell r="A2056" t="str">
            <v>F521258</v>
          </cell>
          <cell r="B2056" t="str">
            <v>TECH TRNG</v>
          </cell>
          <cell r="C2056" t="str">
            <v>ETS</v>
          </cell>
          <cell r="D2056" t="str">
            <v>Training/Safety/Meetings</v>
          </cell>
          <cell r="E2056" t="str">
            <v>Job Training</v>
          </cell>
        </row>
        <row r="2057">
          <cell r="A2057" t="str">
            <v>F521259</v>
          </cell>
          <cell r="B2057" t="str">
            <v>TECH TRNG</v>
          </cell>
          <cell r="C2057" t="str">
            <v>ETS</v>
          </cell>
          <cell r="D2057" t="str">
            <v>Training/Safety/Meetings</v>
          </cell>
          <cell r="E2057" t="str">
            <v>Job Training</v>
          </cell>
        </row>
        <row r="2058">
          <cell r="A2058" t="str">
            <v>F521260</v>
          </cell>
          <cell r="B2058" t="str">
            <v>TECH TRNG</v>
          </cell>
          <cell r="C2058" t="str">
            <v>ETS</v>
          </cell>
          <cell r="D2058" t="str">
            <v>Training/Safety/Meetings</v>
          </cell>
          <cell r="E2058" t="str">
            <v>Job Training</v>
          </cell>
        </row>
        <row r="2059">
          <cell r="A2059" t="str">
            <v>F521263</v>
          </cell>
          <cell r="B2059" t="str">
            <v>TECH TRNG</v>
          </cell>
          <cell r="C2059" t="str">
            <v>BPFM</v>
          </cell>
          <cell r="D2059" t="str">
            <v>Training/Safety/Meetings</v>
          </cell>
          <cell r="E2059" t="str">
            <v>Job Training</v>
          </cell>
        </row>
        <row r="2060">
          <cell r="A2060" t="str">
            <v>F521266</v>
          </cell>
          <cell r="B2060" t="str">
            <v>TECH TRNG</v>
          </cell>
          <cell r="C2060" t="str">
            <v>ETS</v>
          </cell>
          <cell r="D2060" t="str">
            <v>Training/Safety/Meetings</v>
          </cell>
          <cell r="E2060" t="str">
            <v>Job Training</v>
          </cell>
        </row>
        <row r="2061">
          <cell r="A2061" t="str">
            <v>F521267</v>
          </cell>
          <cell r="B2061" t="str">
            <v>TECH TRNG</v>
          </cell>
          <cell r="C2061" t="str">
            <v>ETS</v>
          </cell>
          <cell r="D2061" t="str">
            <v>Training/Safety/Meetings</v>
          </cell>
          <cell r="E2061" t="str">
            <v>Job Training</v>
          </cell>
        </row>
        <row r="2062">
          <cell r="A2062" t="str">
            <v>F521269</v>
          </cell>
          <cell r="B2062" t="str">
            <v>TECH TRNG</v>
          </cell>
          <cell r="C2062" t="str">
            <v>BPFM</v>
          </cell>
          <cell r="D2062" t="str">
            <v>Training/Safety/Meetings</v>
          </cell>
          <cell r="E2062" t="str">
            <v>Job Training</v>
          </cell>
        </row>
        <row r="2063">
          <cell r="A2063" t="str">
            <v>F521270</v>
          </cell>
          <cell r="B2063" t="str">
            <v>TECH TRNG</v>
          </cell>
          <cell r="C2063" t="str">
            <v>BPFM</v>
          </cell>
          <cell r="D2063" t="str">
            <v>Training/Safety/Meetings</v>
          </cell>
          <cell r="E2063" t="str">
            <v>Job Training</v>
          </cell>
        </row>
        <row r="2064">
          <cell r="A2064" t="str">
            <v>F521271</v>
          </cell>
          <cell r="B2064" t="str">
            <v>TECH TRNG</v>
          </cell>
          <cell r="C2064" t="str">
            <v>BPFM</v>
          </cell>
          <cell r="D2064" t="str">
            <v>Training/Safety/Meetings</v>
          </cell>
          <cell r="E2064" t="str">
            <v>Job Training</v>
          </cell>
        </row>
        <row r="2065">
          <cell r="A2065" t="str">
            <v>F521272</v>
          </cell>
          <cell r="B2065" t="str">
            <v>TECH TRNG</v>
          </cell>
          <cell r="C2065" t="str">
            <v>ETS</v>
          </cell>
          <cell r="D2065" t="str">
            <v>Training/Safety/Meetings</v>
          </cell>
          <cell r="E2065" t="str">
            <v>Job Training</v>
          </cell>
        </row>
        <row r="2066">
          <cell r="A2066" t="str">
            <v>F521274</v>
          </cell>
          <cell r="B2066" t="str">
            <v>TECH TRNG</v>
          </cell>
          <cell r="C2066" t="str">
            <v>ETS</v>
          </cell>
          <cell r="D2066" t="str">
            <v>Training/Safety/Meetings</v>
          </cell>
          <cell r="E2066" t="str">
            <v>Job Training</v>
          </cell>
        </row>
        <row r="2067">
          <cell r="A2067" t="str">
            <v>F521275</v>
          </cell>
          <cell r="B2067" t="str">
            <v>TECH TRNG</v>
          </cell>
          <cell r="C2067" t="str">
            <v>ETS</v>
          </cell>
          <cell r="D2067" t="str">
            <v>Training/Safety/Meetings</v>
          </cell>
          <cell r="E2067" t="str">
            <v>Job Training</v>
          </cell>
        </row>
        <row r="2068">
          <cell r="A2068" t="str">
            <v>F521276</v>
          </cell>
          <cell r="B2068" t="str">
            <v>TECH TRNG</v>
          </cell>
          <cell r="C2068" t="str">
            <v>ETS</v>
          </cell>
          <cell r="D2068" t="str">
            <v>Training/Safety/Meetings</v>
          </cell>
          <cell r="E2068" t="str">
            <v>Job Training</v>
          </cell>
        </row>
        <row r="2069">
          <cell r="A2069" t="str">
            <v>F521277</v>
          </cell>
          <cell r="B2069" t="str">
            <v>TECH TRNG</v>
          </cell>
          <cell r="C2069" t="str">
            <v>ETS</v>
          </cell>
          <cell r="D2069" t="str">
            <v>Training/Safety/Meetings</v>
          </cell>
          <cell r="E2069" t="str">
            <v>Job Training</v>
          </cell>
        </row>
        <row r="2070">
          <cell r="A2070" t="str">
            <v>F521278</v>
          </cell>
          <cell r="B2070" t="str">
            <v>TECH TRNG</v>
          </cell>
          <cell r="C2070" t="str">
            <v>ETS</v>
          </cell>
          <cell r="D2070" t="str">
            <v>Training/Safety/Meetings</v>
          </cell>
          <cell r="E2070" t="str">
            <v>Job Training</v>
          </cell>
        </row>
        <row r="2071">
          <cell r="A2071" t="str">
            <v>F521279</v>
          </cell>
          <cell r="B2071" t="str">
            <v>TECH TRNG</v>
          </cell>
          <cell r="C2071" t="str">
            <v>ETS</v>
          </cell>
          <cell r="D2071" t="str">
            <v>Training/Safety/Meetings</v>
          </cell>
          <cell r="E2071" t="str">
            <v>Job Training</v>
          </cell>
        </row>
        <row r="2072">
          <cell r="A2072" t="str">
            <v>F521281</v>
          </cell>
          <cell r="B2072" t="str">
            <v>TECH TRNG</v>
          </cell>
          <cell r="C2072" t="str">
            <v>PWRD</v>
          </cell>
          <cell r="D2072" t="str">
            <v>Training/Safety/Meetings</v>
          </cell>
          <cell r="E2072" t="str">
            <v>Job Training</v>
          </cell>
        </row>
        <row r="2073">
          <cell r="A2073" t="str">
            <v>F521282</v>
          </cell>
          <cell r="B2073" t="str">
            <v>TECH TRNG</v>
          </cell>
          <cell r="C2073" t="str">
            <v>PWRD</v>
          </cell>
          <cell r="D2073" t="str">
            <v>Training/Safety/Meetings</v>
          </cell>
          <cell r="E2073" t="str">
            <v>Job Training</v>
          </cell>
        </row>
        <row r="2074">
          <cell r="A2074" t="str">
            <v>F521283</v>
          </cell>
          <cell r="B2074" t="str">
            <v>TECH TRNG</v>
          </cell>
          <cell r="C2074" t="str">
            <v>PWRD</v>
          </cell>
          <cell r="D2074" t="str">
            <v>Training/Safety/Meetings</v>
          </cell>
          <cell r="E2074" t="str">
            <v>Job Training</v>
          </cell>
        </row>
        <row r="2075">
          <cell r="A2075" t="str">
            <v>F521284</v>
          </cell>
          <cell r="B2075" t="str">
            <v>TECH TRNG</v>
          </cell>
          <cell r="C2075" t="str">
            <v>PWRD</v>
          </cell>
          <cell r="D2075" t="str">
            <v>Training/Safety/Meetings</v>
          </cell>
          <cell r="E2075" t="str">
            <v>Job Training</v>
          </cell>
        </row>
        <row r="2076">
          <cell r="A2076" t="str">
            <v>F521286</v>
          </cell>
          <cell r="B2076" t="str">
            <v>SJOA TECH TR</v>
          </cell>
          <cell r="C2076" t="str">
            <v>PWRD</v>
          </cell>
          <cell r="D2076" t="str">
            <v>Training/Safety/Meetings</v>
          </cell>
          <cell r="E2076" t="str">
            <v>Job Training</v>
          </cell>
        </row>
        <row r="2077">
          <cell r="A2077" t="str">
            <v>F521287</v>
          </cell>
          <cell r="B2077" t="str">
            <v>METE TECH TR</v>
          </cell>
          <cell r="C2077" t="str">
            <v>PWRD</v>
          </cell>
          <cell r="D2077" t="str">
            <v>Training/Safety/Meetings</v>
          </cell>
          <cell r="E2077" t="str">
            <v>Job Training</v>
          </cell>
        </row>
        <row r="2078">
          <cell r="A2078" t="str">
            <v>F521288</v>
          </cell>
          <cell r="B2078" t="str">
            <v>METW TECH TR</v>
          </cell>
          <cell r="C2078" t="str">
            <v>PWRD</v>
          </cell>
          <cell r="D2078" t="str">
            <v>Training/Safety/Meetings</v>
          </cell>
          <cell r="E2078" t="str">
            <v>Job Training</v>
          </cell>
        </row>
        <row r="2079">
          <cell r="A2079" t="str">
            <v>F521289</v>
          </cell>
          <cell r="B2079" t="str">
            <v>EAST TECH TR</v>
          </cell>
          <cell r="C2079" t="str">
            <v>PWRD</v>
          </cell>
          <cell r="D2079" t="str">
            <v>Training/Safety/Meetings</v>
          </cell>
          <cell r="E2079" t="str">
            <v>Job Training</v>
          </cell>
        </row>
        <row r="2080">
          <cell r="A2080" t="str">
            <v>F521290</v>
          </cell>
          <cell r="B2080" t="str">
            <v>ORAN TECH TR</v>
          </cell>
          <cell r="C2080" t="str">
            <v>PWRD</v>
          </cell>
          <cell r="D2080" t="str">
            <v>Training/Safety/Meetings</v>
          </cell>
          <cell r="E2080" t="str">
            <v>Job Training</v>
          </cell>
        </row>
        <row r="2081">
          <cell r="A2081" t="str">
            <v>F521291</v>
          </cell>
          <cell r="B2081" t="str">
            <v>SJAC TECH TR</v>
          </cell>
          <cell r="C2081" t="str">
            <v>PWRD</v>
          </cell>
          <cell r="D2081" t="str">
            <v>Training/Safety/Meetings</v>
          </cell>
          <cell r="E2081" t="str">
            <v>Job Training</v>
          </cell>
        </row>
        <row r="2082">
          <cell r="A2082" t="str">
            <v>F521292</v>
          </cell>
          <cell r="B2082" t="str">
            <v>NCST TECH TR</v>
          </cell>
          <cell r="C2082" t="str">
            <v>PWRD</v>
          </cell>
          <cell r="D2082" t="str">
            <v>Training/Safety/Meetings</v>
          </cell>
          <cell r="E2082" t="str">
            <v>Job Training</v>
          </cell>
        </row>
        <row r="2083">
          <cell r="A2083" t="str">
            <v>F521293</v>
          </cell>
          <cell r="B2083" t="str">
            <v>HIGH TECH TR</v>
          </cell>
          <cell r="C2083" t="str">
            <v>PWRD</v>
          </cell>
          <cell r="D2083" t="str">
            <v>Training/Safety/Meetings</v>
          </cell>
          <cell r="E2083" t="str">
            <v>Job Training</v>
          </cell>
        </row>
        <row r="2084">
          <cell r="A2084" t="str">
            <v>F521294</v>
          </cell>
          <cell r="B2084" t="str">
            <v>TECH TRNG</v>
          </cell>
          <cell r="C2084" t="str">
            <v>PWRD</v>
          </cell>
          <cell r="D2084" t="str">
            <v>Training/Safety/Meetings</v>
          </cell>
          <cell r="E2084" t="str">
            <v>Job Training</v>
          </cell>
        </row>
        <row r="2085">
          <cell r="A2085" t="str">
            <v>F521296</v>
          </cell>
          <cell r="B2085" t="str">
            <v>TECH TRNG</v>
          </cell>
          <cell r="C2085" t="str">
            <v>PWRD</v>
          </cell>
          <cell r="D2085" t="str">
            <v>Training/Safety/Meetings</v>
          </cell>
          <cell r="E2085" t="str">
            <v>Job Training</v>
          </cell>
        </row>
        <row r="2086">
          <cell r="A2086" t="str">
            <v>F521297</v>
          </cell>
          <cell r="B2086" t="str">
            <v>TECH TRNG</v>
          </cell>
          <cell r="C2086" t="str">
            <v>PWRD</v>
          </cell>
          <cell r="D2086" t="str">
            <v>Training/Safety/Meetings</v>
          </cell>
          <cell r="E2086" t="str">
            <v>Job Training</v>
          </cell>
        </row>
        <row r="2087">
          <cell r="A2087" t="str">
            <v>F521298</v>
          </cell>
          <cell r="B2087" t="str">
            <v>TECH TRNG</v>
          </cell>
          <cell r="C2087" t="str">
            <v>PWRD</v>
          </cell>
          <cell r="D2087" t="str">
            <v>Training/Safety/Meetings</v>
          </cell>
          <cell r="E2087" t="str">
            <v>Job Training</v>
          </cell>
        </row>
        <row r="2088">
          <cell r="A2088" t="str">
            <v>F521299</v>
          </cell>
          <cell r="B2088" t="str">
            <v>TECH TRNG</v>
          </cell>
          <cell r="C2088" t="str">
            <v>PWRD</v>
          </cell>
          <cell r="D2088" t="str">
            <v>Training/Safety/Meetings</v>
          </cell>
          <cell r="E2088" t="str">
            <v>Job Training</v>
          </cell>
        </row>
        <row r="2089">
          <cell r="A2089" t="str">
            <v>F521300</v>
          </cell>
          <cell r="B2089" t="str">
            <v>TECH TRNG</v>
          </cell>
          <cell r="C2089" t="str">
            <v>PWRD</v>
          </cell>
          <cell r="D2089" t="str">
            <v>Training/Safety/Meetings</v>
          </cell>
          <cell r="E2089" t="str">
            <v>Job Training</v>
          </cell>
        </row>
        <row r="2090">
          <cell r="A2090" t="str">
            <v>F521301</v>
          </cell>
          <cell r="B2090" t="str">
            <v>TECH TRNG</v>
          </cell>
          <cell r="C2090" t="str">
            <v>PWRD</v>
          </cell>
          <cell r="D2090" t="str">
            <v>Training/Safety/Meetings</v>
          </cell>
          <cell r="E2090" t="str">
            <v>Job Training</v>
          </cell>
        </row>
        <row r="2091">
          <cell r="A2091" t="str">
            <v>F521302</v>
          </cell>
          <cell r="B2091" t="str">
            <v>TECH TRNG</v>
          </cell>
          <cell r="C2091" t="str">
            <v>PWRD</v>
          </cell>
          <cell r="D2091" t="str">
            <v>Training/Safety/Meetings</v>
          </cell>
          <cell r="E2091" t="str">
            <v>Job Training</v>
          </cell>
        </row>
        <row r="2092">
          <cell r="A2092" t="str">
            <v>F521303</v>
          </cell>
          <cell r="B2092" t="str">
            <v>TECH TRNG</v>
          </cell>
          <cell r="C2092" t="str">
            <v>PWRD</v>
          </cell>
          <cell r="D2092" t="str">
            <v>Training/Safety/Meetings</v>
          </cell>
          <cell r="E2092" t="str">
            <v>Job Training</v>
          </cell>
        </row>
        <row r="2093">
          <cell r="A2093" t="str">
            <v>F521304</v>
          </cell>
          <cell r="B2093" t="str">
            <v>TECH TRNG</v>
          </cell>
          <cell r="C2093" t="str">
            <v>PWRD</v>
          </cell>
          <cell r="D2093" t="str">
            <v>Training/Safety/Meetings</v>
          </cell>
          <cell r="E2093" t="str">
            <v>Job Training</v>
          </cell>
        </row>
        <row r="2094">
          <cell r="A2094" t="str">
            <v>F521305</v>
          </cell>
          <cell r="B2094" t="str">
            <v>TECH TRNG</v>
          </cell>
          <cell r="C2094" t="str">
            <v>PWRD</v>
          </cell>
          <cell r="D2094" t="str">
            <v>Training/Safety/Meetings</v>
          </cell>
          <cell r="E2094" t="str">
            <v>Job Training</v>
          </cell>
        </row>
        <row r="2095">
          <cell r="A2095" t="str">
            <v>F521318</v>
          </cell>
          <cell r="B2095" t="str">
            <v>TECH TRNG</v>
          </cell>
          <cell r="C2095" t="str">
            <v>PWRD</v>
          </cell>
          <cell r="D2095" t="str">
            <v>Training/Safety/Meetings</v>
          </cell>
          <cell r="E2095" t="str">
            <v>Job Training</v>
          </cell>
        </row>
        <row r="2096">
          <cell r="A2096" t="str">
            <v>F521325</v>
          </cell>
          <cell r="B2096" t="str">
            <v>TECH TRNG</v>
          </cell>
          <cell r="C2096" t="str">
            <v>PWRD</v>
          </cell>
          <cell r="D2096" t="str">
            <v>Training/Safety/Meetings</v>
          </cell>
          <cell r="E2096" t="str">
            <v>Job Training</v>
          </cell>
        </row>
        <row r="2097">
          <cell r="A2097" t="str">
            <v>F521329</v>
          </cell>
          <cell r="B2097" t="str">
            <v>TECH TRNG</v>
          </cell>
          <cell r="C2097" t="str">
            <v>PWRD</v>
          </cell>
          <cell r="D2097" t="str">
            <v>Training/Safety/Meetings</v>
          </cell>
          <cell r="E2097" t="str">
            <v>Job Training</v>
          </cell>
        </row>
        <row r="2098">
          <cell r="A2098" t="str">
            <v>F521335</v>
          </cell>
          <cell r="B2098" t="str">
            <v>TECH TRNG</v>
          </cell>
          <cell r="C2098" t="str">
            <v>PWRD</v>
          </cell>
          <cell r="D2098" t="str">
            <v>Training/Safety/Meetings</v>
          </cell>
          <cell r="E2098" t="str">
            <v>Job Training</v>
          </cell>
        </row>
        <row r="2099">
          <cell r="A2099" t="str">
            <v>F521337</v>
          </cell>
          <cell r="B2099" t="str">
            <v>TECH TRNG</v>
          </cell>
          <cell r="C2099" t="str">
            <v>PWRD</v>
          </cell>
          <cell r="D2099" t="str">
            <v>Training/Safety/Meetings</v>
          </cell>
          <cell r="E2099" t="str">
            <v>Job Training</v>
          </cell>
        </row>
        <row r="2100">
          <cell r="A2100" t="str">
            <v>F521338</v>
          </cell>
          <cell r="B2100" t="str">
            <v>TECH TRNG</v>
          </cell>
          <cell r="C2100" t="str">
            <v>PWRD</v>
          </cell>
          <cell r="D2100" t="str">
            <v>Training/Safety/Meetings</v>
          </cell>
          <cell r="E2100" t="str">
            <v>Job Training</v>
          </cell>
        </row>
        <row r="2101">
          <cell r="A2101" t="str">
            <v>F521339</v>
          </cell>
          <cell r="B2101" t="str">
            <v>TECH TRNG</v>
          </cell>
          <cell r="C2101" t="str">
            <v>PWRD</v>
          </cell>
          <cell r="D2101" t="str">
            <v>Training/Safety/Meetings</v>
          </cell>
          <cell r="E2101" t="str">
            <v>Job Training</v>
          </cell>
        </row>
        <row r="2102">
          <cell r="A2102" t="str">
            <v>F521340</v>
          </cell>
          <cell r="B2102" t="str">
            <v>TECH TRNG</v>
          </cell>
          <cell r="C2102" t="str">
            <v>PWRD</v>
          </cell>
          <cell r="D2102" t="str">
            <v>Training/Safety/Meetings</v>
          </cell>
          <cell r="E2102" t="str">
            <v>Job Training</v>
          </cell>
        </row>
        <row r="2103">
          <cell r="A2103" t="str">
            <v>F521341</v>
          </cell>
          <cell r="B2103" t="str">
            <v>TECH TRNG</v>
          </cell>
          <cell r="C2103" t="str">
            <v>PWRD</v>
          </cell>
          <cell r="D2103" t="str">
            <v>Training/Safety/Meetings</v>
          </cell>
          <cell r="E2103" t="str">
            <v>Job Training</v>
          </cell>
        </row>
        <row r="2104">
          <cell r="A2104" t="str">
            <v>F521342</v>
          </cell>
          <cell r="B2104" t="str">
            <v>TECH TRNG</v>
          </cell>
          <cell r="C2104" t="str">
            <v>PWRD</v>
          </cell>
          <cell r="D2104" t="str">
            <v>Training/Safety/Meetings</v>
          </cell>
          <cell r="E2104" t="str">
            <v>Job Training</v>
          </cell>
        </row>
        <row r="2105">
          <cell r="A2105" t="str">
            <v>F521343</v>
          </cell>
          <cell r="B2105" t="str">
            <v>TECH TRNG</v>
          </cell>
          <cell r="C2105" t="str">
            <v>PWRD</v>
          </cell>
          <cell r="D2105" t="str">
            <v>Training/Safety/Meetings</v>
          </cell>
          <cell r="E2105" t="str">
            <v>Job Training</v>
          </cell>
        </row>
        <row r="2106">
          <cell r="A2106" t="str">
            <v>F521344</v>
          </cell>
          <cell r="B2106" t="str">
            <v>TECH TRNG</v>
          </cell>
          <cell r="C2106" t="str">
            <v>PWRD</v>
          </cell>
          <cell r="D2106" t="str">
            <v>Training/Safety/Meetings</v>
          </cell>
          <cell r="E2106" t="str">
            <v>Job Training</v>
          </cell>
        </row>
        <row r="2107">
          <cell r="A2107" t="str">
            <v>F521345</v>
          </cell>
          <cell r="B2107" t="str">
            <v>TECH TRNG</v>
          </cell>
          <cell r="C2107" t="str">
            <v>PWRD</v>
          </cell>
          <cell r="D2107" t="str">
            <v>Training/Safety/Meetings</v>
          </cell>
          <cell r="E2107" t="str">
            <v>Job Training</v>
          </cell>
        </row>
        <row r="2108">
          <cell r="A2108" t="str">
            <v>F521346</v>
          </cell>
          <cell r="B2108" t="str">
            <v>TECH TRNG</v>
          </cell>
          <cell r="C2108" t="str">
            <v>PWRD</v>
          </cell>
          <cell r="D2108" t="str">
            <v>Training/Safety/Meetings</v>
          </cell>
          <cell r="E2108" t="str">
            <v>Job Training</v>
          </cell>
        </row>
        <row r="2109">
          <cell r="A2109" t="str">
            <v>F521348</v>
          </cell>
          <cell r="B2109" t="str">
            <v>TECH TRNG</v>
          </cell>
          <cell r="C2109" t="str">
            <v>PWRD</v>
          </cell>
          <cell r="D2109" t="str">
            <v>Training/Safety/Meetings</v>
          </cell>
          <cell r="E2109" t="str">
            <v>Job Training</v>
          </cell>
        </row>
        <row r="2110">
          <cell r="A2110" t="str">
            <v>F521349</v>
          </cell>
          <cell r="B2110" t="str">
            <v>TECH TRNG</v>
          </cell>
          <cell r="C2110" t="str">
            <v>PWRD</v>
          </cell>
          <cell r="D2110" t="str">
            <v>Training/Safety/Meetings</v>
          </cell>
          <cell r="E2110" t="str">
            <v>Job Training</v>
          </cell>
        </row>
        <row r="2111">
          <cell r="A2111" t="str">
            <v>F521350</v>
          </cell>
          <cell r="B2111" t="str">
            <v>TECH TRNG</v>
          </cell>
          <cell r="C2111" t="str">
            <v>PWRD</v>
          </cell>
          <cell r="D2111" t="str">
            <v>Training/Safety/Meetings</v>
          </cell>
          <cell r="E2111" t="str">
            <v>Job Training</v>
          </cell>
        </row>
        <row r="2112">
          <cell r="A2112" t="str">
            <v>F521351</v>
          </cell>
          <cell r="B2112" t="str">
            <v>TECH TRNG</v>
          </cell>
          <cell r="C2112" t="str">
            <v>PWRD</v>
          </cell>
          <cell r="D2112" t="str">
            <v>Training/Safety/Meetings</v>
          </cell>
          <cell r="E2112" t="str">
            <v>Job Training</v>
          </cell>
        </row>
        <row r="2113">
          <cell r="A2113" t="str">
            <v>F521352</v>
          </cell>
          <cell r="B2113" t="str">
            <v>TECH TRNG</v>
          </cell>
          <cell r="C2113" t="str">
            <v>PWRD</v>
          </cell>
          <cell r="D2113" t="str">
            <v>Training/Safety/Meetings</v>
          </cell>
          <cell r="E2113" t="str">
            <v>Job Training</v>
          </cell>
        </row>
        <row r="2114">
          <cell r="A2114" t="str">
            <v>F521353</v>
          </cell>
          <cell r="B2114" t="str">
            <v>TECH TRNG</v>
          </cell>
          <cell r="C2114" t="str">
            <v>PWRD</v>
          </cell>
          <cell r="D2114" t="str">
            <v>Training/Safety/Meetings</v>
          </cell>
          <cell r="E2114" t="str">
            <v>Job Training</v>
          </cell>
        </row>
        <row r="2115">
          <cell r="A2115" t="str">
            <v>F521354</v>
          </cell>
          <cell r="B2115" t="str">
            <v>TECH TRNG</v>
          </cell>
          <cell r="C2115" t="str">
            <v>PWRD</v>
          </cell>
          <cell r="D2115" t="str">
            <v>Training/Safety/Meetings</v>
          </cell>
          <cell r="E2115" t="str">
            <v>Job Training</v>
          </cell>
        </row>
        <row r="2116">
          <cell r="A2116" t="str">
            <v>F521355</v>
          </cell>
          <cell r="B2116" t="str">
            <v>TECH TRNG</v>
          </cell>
          <cell r="C2116" t="str">
            <v>PWRD</v>
          </cell>
          <cell r="D2116" t="str">
            <v>Training/Safety/Meetings</v>
          </cell>
          <cell r="E2116" t="str">
            <v>Job Training</v>
          </cell>
        </row>
        <row r="2117">
          <cell r="A2117" t="str">
            <v>F521357</v>
          </cell>
          <cell r="B2117" t="str">
            <v>TECH TRNG</v>
          </cell>
          <cell r="C2117" t="str">
            <v>PWRD- Gas</v>
          </cell>
          <cell r="D2117" t="str">
            <v>Catalina</v>
          </cell>
          <cell r="E2117" t="str">
            <v>Gas/Water</v>
          </cell>
        </row>
        <row r="2118">
          <cell r="A2118" t="str">
            <v>F521358</v>
          </cell>
          <cell r="B2118" t="str">
            <v>TECH TRNG</v>
          </cell>
          <cell r="C2118" t="str">
            <v>PWRD- Water</v>
          </cell>
          <cell r="D2118" t="str">
            <v>Catalina</v>
          </cell>
          <cell r="E2118" t="str">
            <v>Gas/Water</v>
          </cell>
        </row>
        <row r="2119">
          <cell r="A2119" t="str">
            <v>F521359</v>
          </cell>
          <cell r="B2119" t="str">
            <v>TECH TRNG</v>
          </cell>
          <cell r="C2119" t="str">
            <v>PWRD- Water</v>
          </cell>
          <cell r="D2119" t="str">
            <v>Catalina</v>
          </cell>
          <cell r="E2119" t="str">
            <v>Gas/Water</v>
          </cell>
        </row>
        <row r="2120">
          <cell r="A2120" t="str">
            <v>F521360</v>
          </cell>
          <cell r="B2120" t="str">
            <v>TECH TRNG</v>
          </cell>
          <cell r="C2120" t="str">
            <v>PWRD</v>
          </cell>
          <cell r="D2120" t="str">
            <v>Training/Safety/Meetings</v>
          </cell>
          <cell r="E2120" t="str">
            <v>Job Training</v>
          </cell>
        </row>
        <row r="2121">
          <cell r="A2121" t="str">
            <v>F521362</v>
          </cell>
          <cell r="B2121" t="str">
            <v>TECH TRNG</v>
          </cell>
          <cell r="C2121" t="str">
            <v>PWRD</v>
          </cell>
          <cell r="D2121" t="str">
            <v>Training/Safety/Meetings</v>
          </cell>
          <cell r="E2121" t="str">
            <v>Job Training</v>
          </cell>
        </row>
        <row r="2122">
          <cell r="A2122" t="str">
            <v>F521363</v>
          </cell>
          <cell r="B2122" t="str">
            <v>TECH TRNG</v>
          </cell>
          <cell r="C2122" t="str">
            <v>PWRD</v>
          </cell>
          <cell r="D2122" t="str">
            <v>Training/Safety/Meetings</v>
          </cell>
          <cell r="E2122" t="str">
            <v>Job Training</v>
          </cell>
        </row>
        <row r="2123">
          <cell r="A2123" t="str">
            <v>F521367</v>
          </cell>
          <cell r="B2123" t="str">
            <v>TECH TRNG</v>
          </cell>
          <cell r="C2123" t="str">
            <v>PWRD</v>
          </cell>
          <cell r="D2123" t="str">
            <v>Training/Safety/Meetings</v>
          </cell>
          <cell r="E2123" t="str">
            <v>Job Training</v>
          </cell>
        </row>
        <row r="2124">
          <cell r="A2124" t="str">
            <v>F521368</v>
          </cell>
          <cell r="B2124" t="str">
            <v>TECH TRNG</v>
          </cell>
          <cell r="C2124" t="str">
            <v>PWRD</v>
          </cell>
          <cell r="D2124" t="str">
            <v>Training/Safety/Meetings</v>
          </cell>
          <cell r="E2124" t="str">
            <v>Job Training</v>
          </cell>
        </row>
        <row r="2125">
          <cell r="A2125" t="str">
            <v>F521369</v>
          </cell>
          <cell r="B2125" t="str">
            <v>TECH TRNG</v>
          </cell>
          <cell r="C2125" t="str">
            <v>PWRD</v>
          </cell>
          <cell r="D2125" t="str">
            <v>Training/Safety/Meetings</v>
          </cell>
          <cell r="E2125" t="str">
            <v>Job Training</v>
          </cell>
        </row>
        <row r="2126">
          <cell r="A2126" t="str">
            <v>F521370</v>
          </cell>
          <cell r="B2126" t="str">
            <v>TECH TRNG</v>
          </cell>
          <cell r="C2126" t="str">
            <v>PWRD</v>
          </cell>
          <cell r="D2126" t="str">
            <v>Training/Safety/Meetings</v>
          </cell>
          <cell r="E2126" t="str">
            <v>Job Training</v>
          </cell>
        </row>
        <row r="2127">
          <cell r="A2127" t="str">
            <v>F521371</v>
          </cell>
          <cell r="B2127" t="str">
            <v>TECH TRNG</v>
          </cell>
          <cell r="C2127" t="str">
            <v>PWRD</v>
          </cell>
          <cell r="D2127" t="str">
            <v>Training/Safety/Meetings</v>
          </cell>
          <cell r="E2127" t="str">
            <v>Job Training</v>
          </cell>
        </row>
        <row r="2128">
          <cell r="A2128" t="str">
            <v>F521372</v>
          </cell>
          <cell r="B2128" t="str">
            <v>TECH TRNG</v>
          </cell>
          <cell r="C2128" t="str">
            <v>PWRD</v>
          </cell>
          <cell r="D2128" t="str">
            <v>Training/Safety/Meetings</v>
          </cell>
          <cell r="E2128" t="str">
            <v>Job Training</v>
          </cell>
        </row>
        <row r="2129">
          <cell r="A2129" t="str">
            <v>F521373</v>
          </cell>
          <cell r="B2129" t="str">
            <v>TECH TRNG</v>
          </cell>
          <cell r="C2129" t="str">
            <v>PWRD</v>
          </cell>
          <cell r="D2129" t="str">
            <v>Training/Safety/Meetings</v>
          </cell>
          <cell r="E2129" t="str">
            <v>Job Training</v>
          </cell>
        </row>
        <row r="2130">
          <cell r="A2130" t="str">
            <v>F521374</v>
          </cell>
          <cell r="B2130" t="str">
            <v>TECH TRNG</v>
          </cell>
          <cell r="C2130" t="str">
            <v>PWRD</v>
          </cell>
          <cell r="D2130" t="str">
            <v>Training/Safety/Meetings</v>
          </cell>
          <cell r="E2130" t="str">
            <v>Job Training</v>
          </cell>
        </row>
        <row r="2131">
          <cell r="A2131" t="str">
            <v>F521375</v>
          </cell>
          <cell r="B2131" t="str">
            <v>TECH TRNG</v>
          </cell>
          <cell r="C2131" t="str">
            <v>ETS - SSID</v>
          </cell>
          <cell r="D2131" t="str">
            <v>Other</v>
          </cell>
          <cell r="E2131" t="str">
            <v>SSID</v>
          </cell>
        </row>
        <row r="2132">
          <cell r="A2132" t="str">
            <v>F521376</v>
          </cell>
          <cell r="B2132" t="str">
            <v>TECH TRNG</v>
          </cell>
          <cell r="C2132" t="str">
            <v>ETS - SSID</v>
          </cell>
          <cell r="D2132" t="str">
            <v>Other</v>
          </cell>
          <cell r="E2132" t="str">
            <v>SSID</v>
          </cell>
        </row>
        <row r="2133">
          <cell r="A2133" t="str">
            <v>F521377</v>
          </cell>
          <cell r="B2133" t="str">
            <v>TECH TRNG</v>
          </cell>
          <cell r="C2133" t="str">
            <v>ETS - SSID</v>
          </cell>
          <cell r="D2133" t="str">
            <v>Other</v>
          </cell>
          <cell r="E2133" t="str">
            <v>SSID</v>
          </cell>
        </row>
        <row r="2134">
          <cell r="A2134" t="str">
            <v>F521378</v>
          </cell>
          <cell r="B2134" t="str">
            <v>TECH TRNG</v>
          </cell>
          <cell r="C2134" t="str">
            <v>ETS - SSID</v>
          </cell>
          <cell r="D2134" t="str">
            <v>Other</v>
          </cell>
          <cell r="E2134" t="str">
            <v>SSID</v>
          </cell>
        </row>
        <row r="2135">
          <cell r="A2135" t="str">
            <v>F521379</v>
          </cell>
          <cell r="B2135" t="str">
            <v>TECH TRNG</v>
          </cell>
          <cell r="C2135" t="str">
            <v>ETS - SSID</v>
          </cell>
          <cell r="D2135" t="str">
            <v>Other</v>
          </cell>
          <cell r="E2135" t="str">
            <v>SSID</v>
          </cell>
        </row>
        <row r="2136">
          <cell r="A2136" t="str">
            <v>F521383</v>
          </cell>
          <cell r="B2136" t="str">
            <v>TECH TRNG</v>
          </cell>
          <cell r="C2136" t="str">
            <v>ETS - SSID</v>
          </cell>
          <cell r="D2136" t="str">
            <v>Other</v>
          </cell>
          <cell r="E2136" t="str">
            <v>SSID</v>
          </cell>
        </row>
        <row r="2137">
          <cell r="A2137" t="str">
            <v>F521384</v>
          </cell>
          <cell r="B2137" t="str">
            <v>TECH TRNG</v>
          </cell>
          <cell r="C2137" t="str">
            <v>ETS - SSID</v>
          </cell>
          <cell r="D2137" t="str">
            <v>Other</v>
          </cell>
          <cell r="E2137" t="str">
            <v>SSID</v>
          </cell>
        </row>
        <row r="2138">
          <cell r="A2138" t="str">
            <v>F521385</v>
          </cell>
          <cell r="B2138" t="str">
            <v>TECH TRNG</v>
          </cell>
          <cell r="C2138" t="str">
            <v>ETS - SSID</v>
          </cell>
          <cell r="D2138" t="str">
            <v>Other</v>
          </cell>
          <cell r="E2138" t="str">
            <v>SSID</v>
          </cell>
        </row>
        <row r="2139">
          <cell r="A2139" t="str">
            <v>F521386</v>
          </cell>
          <cell r="B2139" t="str">
            <v>TECH TRNG</v>
          </cell>
          <cell r="C2139" t="str">
            <v>ETS - SSID</v>
          </cell>
          <cell r="D2139" t="str">
            <v>Other</v>
          </cell>
          <cell r="E2139" t="str">
            <v>SSID</v>
          </cell>
        </row>
        <row r="2140">
          <cell r="A2140" t="str">
            <v>F521388</v>
          </cell>
          <cell r="B2140" t="str">
            <v>TECH TRNG</v>
          </cell>
          <cell r="C2140" t="str">
            <v>ETS - SSID</v>
          </cell>
          <cell r="D2140" t="str">
            <v>Other</v>
          </cell>
          <cell r="E2140" t="str">
            <v>SSID</v>
          </cell>
        </row>
        <row r="2141">
          <cell r="A2141" t="str">
            <v>F521389</v>
          </cell>
          <cell r="B2141" t="str">
            <v>TECH TRNG</v>
          </cell>
          <cell r="C2141" t="str">
            <v>ETS - SSID</v>
          </cell>
          <cell r="D2141" t="str">
            <v>Other</v>
          </cell>
          <cell r="E2141" t="str">
            <v>SSID</v>
          </cell>
        </row>
        <row r="2142">
          <cell r="A2142" t="str">
            <v>F521390</v>
          </cell>
          <cell r="B2142" t="str">
            <v>TECH TRNG</v>
          </cell>
          <cell r="C2142" t="str">
            <v>ETS - SSID</v>
          </cell>
          <cell r="D2142" t="str">
            <v>Other</v>
          </cell>
          <cell r="E2142" t="str">
            <v>SSID</v>
          </cell>
        </row>
        <row r="2143">
          <cell r="A2143" t="str">
            <v>F521391</v>
          </cell>
          <cell r="B2143" t="str">
            <v>TECH TRNG</v>
          </cell>
          <cell r="C2143" t="str">
            <v>ETS - SSID</v>
          </cell>
          <cell r="D2143" t="str">
            <v>Other</v>
          </cell>
          <cell r="E2143" t="str">
            <v>SSID</v>
          </cell>
        </row>
        <row r="2144">
          <cell r="A2144" t="str">
            <v>F521393</v>
          </cell>
          <cell r="B2144" t="str">
            <v>TECH TRNG</v>
          </cell>
          <cell r="C2144" t="str">
            <v>ETS - SSID</v>
          </cell>
          <cell r="D2144" t="str">
            <v>Other</v>
          </cell>
          <cell r="E2144" t="str">
            <v>SSID</v>
          </cell>
        </row>
        <row r="2145">
          <cell r="A2145" t="str">
            <v>F521394</v>
          </cell>
          <cell r="B2145" t="str">
            <v>TECH TRNG</v>
          </cell>
          <cell r="C2145" t="str">
            <v>ETS - SSID</v>
          </cell>
          <cell r="D2145" t="str">
            <v>Other</v>
          </cell>
          <cell r="E2145" t="str">
            <v>SSID</v>
          </cell>
        </row>
        <row r="2146">
          <cell r="A2146" t="str">
            <v>F521395</v>
          </cell>
          <cell r="B2146" t="str">
            <v>TECH TRNG</v>
          </cell>
          <cell r="C2146" t="str">
            <v>ETS - SSID</v>
          </cell>
          <cell r="D2146" t="str">
            <v>Other</v>
          </cell>
          <cell r="E2146" t="str">
            <v>SSID</v>
          </cell>
        </row>
        <row r="2147">
          <cell r="A2147" t="str">
            <v>F521397</v>
          </cell>
          <cell r="B2147" t="str">
            <v>TECH TRNG</v>
          </cell>
          <cell r="C2147" t="str">
            <v>ETS - SSID</v>
          </cell>
          <cell r="D2147" t="str">
            <v>Other</v>
          </cell>
          <cell r="E2147" t="str">
            <v>SSID</v>
          </cell>
        </row>
        <row r="2148">
          <cell r="A2148" t="str">
            <v>F521398</v>
          </cell>
          <cell r="B2148" t="str">
            <v>TECH TRNG</v>
          </cell>
          <cell r="C2148" t="str">
            <v>ETS - SSID</v>
          </cell>
          <cell r="D2148" t="str">
            <v>Other</v>
          </cell>
          <cell r="E2148" t="str">
            <v>SSID</v>
          </cell>
        </row>
        <row r="2149">
          <cell r="A2149" t="str">
            <v>F521399</v>
          </cell>
          <cell r="B2149" t="str">
            <v>TECH TRNG</v>
          </cell>
          <cell r="C2149" t="str">
            <v>ETS - SSID</v>
          </cell>
          <cell r="D2149" t="str">
            <v>Other</v>
          </cell>
          <cell r="E2149" t="str">
            <v>SSID</v>
          </cell>
        </row>
        <row r="2150">
          <cell r="A2150" t="str">
            <v>F521400</v>
          </cell>
          <cell r="B2150" t="str">
            <v>TECH TRNG</v>
          </cell>
          <cell r="C2150" t="str">
            <v>ETS - SSID</v>
          </cell>
          <cell r="D2150" t="str">
            <v>Other</v>
          </cell>
          <cell r="E2150" t="str">
            <v>SSID</v>
          </cell>
        </row>
        <row r="2151">
          <cell r="A2151" t="str">
            <v>F521403</v>
          </cell>
          <cell r="B2151" t="str">
            <v>TECH TRNG</v>
          </cell>
          <cell r="C2151" t="str">
            <v>ETS</v>
          </cell>
          <cell r="D2151" t="str">
            <v>Training/Safety/Meetings</v>
          </cell>
          <cell r="E2151" t="str">
            <v>Job Training</v>
          </cell>
        </row>
        <row r="2152">
          <cell r="A2152" t="str">
            <v>F521407</v>
          </cell>
          <cell r="B2152" t="str">
            <v>TECH TRNG</v>
          </cell>
          <cell r="C2152" t="str">
            <v>PWRD</v>
          </cell>
          <cell r="D2152" t="str">
            <v>Training/Safety/Meetings</v>
          </cell>
          <cell r="E2152" t="str">
            <v>Job Training</v>
          </cell>
        </row>
        <row r="2153">
          <cell r="A2153" t="str">
            <v>F521408</v>
          </cell>
          <cell r="B2153" t="str">
            <v>TECH TRNG</v>
          </cell>
          <cell r="C2153" t="str">
            <v>PWRD</v>
          </cell>
          <cell r="D2153" t="str">
            <v>Training/Safety/Meetings</v>
          </cell>
          <cell r="E2153" t="str">
            <v>Job Training</v>
          </cell>
        </row>
        <row r="2154">
          <cell r="A2154" t="str">
            <v>F521409</v>
          </cell>
          <cell r="B2154" t="str">
            <v>TECH TRNG</v>
          </cell>
          <cell r="C2154" t="str">
            <v>PWRD</v>
          </cell>
          <cell r="D2154" t="str">
            <v>Training/Safety/Meetings</v>
          </cell>
          <cell r="E2154" t="str">
            <v>Job Training</v>
          </cell>
        </row>
        <row r="2155">
          <cell r="A2155" t="str">
            <v>F521410</v>
          </cell>
          <cell r="B2155" t="str">
            <v>TECH TRNG</v>
          </cell>
          <cell r="C2155" t="str">
            <v>PWRD</v>
          </cell>
          <cell r="D2155" t="str">
            <v>Training/Safety/Meetings</v>
          </cell>
          <cell r="E2155" t="str">
            <v>Job Training</v>
          </cell>
        </row>
        <row r="2156">
          <cell r="A2156" t="str">
            <v>F521411</v>
          </cell>
          <cell r="B2156" t="str">
            <v>TECH TRNG</v>
          </cell>
          <cell r="C2156" t="str">
            <v>PWRD</v>
          </cell>
          <cell r="D2156" t="str">
            <v>Training/Safety/Meetings</v>
          </cell>
          <cell r="E2156" t="str">
            <v>Job Training</v>
          </cell>
        </row>
        <row r="2157">
          <cell r="A2157" t="str">
            <v>F521412</v>
          </cell>
          <cell r="B2157" t="str">
            <v>TECH TRNG</v>
          </cell>
          <cell r="C2157" t="str">
            <v>PWRD</v>
          </cell>
          <cell r="D2157" t="str">
            <v>Training/Safety/Meetings</v>
          </cell>
          <cell r="E2157" t="str">
            <v>Job Training</v>
          </cell>
        </row>
        <row r="2158">
          <cell r="A2158" t="str">
            <v>F521413</v>
          </cell>
          <cell r="B2158" t="str">
            <v>TECH TRNG</v>
          </cell>
          <cell r="C2158" t="str">
            <v>PWRD</v>
          </cell>
          <cell r="D2158" t="str">
            <v>Training/Safety/Meetings</v>
          </cell>
          <cell r="E2158" t="str">
            <v>Job Training</v>
          </cell>
        </row>
        <row r="2159">
          <cell r="A2159" t="str">
            <v>F521414</v>
          </cell>
          <cell r="B2159" t="str">
            <v>TECH TRNG</v>
          </cell>
          <cell r="C2159" t="str">
            <v>PWRD</v>
          </cell>
          <cell r="D2159" t="str">
            <v>Training/Safety/Meetings</v>
          </cell>
          <cell r="E2159" t="str">
            <v>Job Training</v>
          </cell>
        </row>
        <row r="2160">
          <cell r="A2160" t="str">
            <v>F521415</v>
          </cell>
          <cell r="B2160" t="str">
            <v>TECH TRNG</v>
          </cell>
          <cell r="C2160" t="str">
            <v>PWRD</v>
          </cell>
          <cell r="D2160" t="str">
            <v>Training/Safety/Meetings</v>
          </cell>
          <cell r="E2160" t="str">
            <v>Job Training</v>
          </cell>
        </row>
        <row r="2161">
          <cell r="A2161" t="str">
            <v>F521416</v>
          </cell>
          <cell r="B2161" t="str">
            <v>TECH TRNG</v>
          </cell>
          <cell r="C2161" t="str">
            <v>PWRD</v>
          </cell>
          <cell r="D2161" t="str">
            <v>Training/Safety/Meetings</v>
          </cell>
          <cell r="E2161" t="str">
            <v>Job Training</v>
          </cell>
        </row>
        <row r="2162">
          <cell r="A2162" t="str">
            <v>F521417</v>
          </cell>
          <cell r="B2162" t="str">
            <v>TECH TRNG</v>
          </cell>
          <cell r="C2162" t="str">
            <v>PWRD</v>
          </cell>
          <cell r="D2162" t="str">
            <v>Training/Safety/Meetings</v>
          </cell>
          <cell r="E2162" t="str">
            <v>Job Training</v>
          </cell>
        </row>
        <row r="2163">
          <cell r="A2163" t="str">
            <v>F521418</v>
          </cell>
          <cell r="B2163" t="str">
            <v>TECH TRNG</v>
          </cell>
          <cell r="C2163" t="str">
            <v>PWRD</v>
          </cell>
          <cell r="D2163" t="str">
            <v>Training/Safety/Meetings</v>
          </cell>
          <cell r="E2163" t="str">
            <v>Job Training</v>
          </cell>
        </row>
        <row r="2164">
          <cell r="A2164" t="str">
            <v>F521420</v>
          </cell>
          <cell r="B2164" t="str">
            <v>TECH TRNG</v>
          </cell>
          <cell r="C2164" t="str">
            <v>PWRD</v>
          </cell>
          <cell r="D2164" t="str">
            <v>Training/Safety/Meetings</v>
          </cell>
          <cell r="E2164" t="str">
            <v>Job Training</v>
          </cell>
        </row>
        <row r="2165">
          <cell r="A2165" t="str">
            <v>F521422</v>
          </cell>
          <cell r="B2165" t="str">
            <v>TECH TRNG</v>
          </cell>
          <cell r="C2165" t="str">
            <v>PWRD</v>
          </cell>
          <cell r="D2165" t="str">
            <v>Training/Safety/Meetings</v>
          </cell>
          <cell r="E2165" t="str">
            <v>Job Training</v>
          </cell>
        </row>
        <row r="2166">
          <cell r="A2166" t="str">
            <v>F521423</v>
          </cell>
          <cell r="B2166" t="str">
            <v>TECH TRNG</v>
          </cell>
          <cell r="C2166" t="str">
            <v>PWRD</v>
          </cell>
          <cell r="D2166" t="str">
            <v>Training/Safety/Meetings</v>
          </cell>
          <cell r="E2166" t="str">
            <v>Job Training</v>
          </cell>
        </row>
        <row r="2167">
          <cell r="A2167" t="str">
            <v>F521424</v>
          </cell>
          <cell r="B2167" t="str">
            <v>TECH TRNG</v>
          </cell>
          <cell r="C2167" t="str">
            <v>PWRD</v>
          </cell>
          <cell r="D2167" t="str">
            <v>Training/Safety/Meetings</v>
          </cell>
          <cell r="E2167" t="str">
            <v>Job Training</v>
          </cell>
        </row>
        <row r="2168">
          <cell r="A2168" t="str">
            <v>F521425</v>
          </cell>
          <cell r="B2168" t="str">
            <v>TECH TRNG</v>
          </cell>
          <cell r="C2168" t="str">
            <v>PWRD</v>
          </cell>
          <cell r="D2168" t="str">
            <v>Training/Safety/Meetings</v>
          </cell>
          <cell r="E2168" t="str">
            <v>Job Training</v>
          </cell>
        </row>
        <row r="2169">
          <cell r="A2169" t="str">
            <v>F521426</v>
          </cell>
          <cell r="B2169" t="str">
            <v>TECH TRNG</v>
          </cell>
          <cell r="C2169" t="str">
            <v>PWRD</v>
          </cell>
          <cell r="D2169" t="str">
            <v>Training/Safety/Meetings</v>
          </cell>
          <cell r="E2169" t="str">
            <v>Job Training</v>
          </cell>
        </row>
        <row r="2170">
          <cell r="A2170" t="str">
            <v>F521427</v>
          </cell>
          <cell r="B2170" t="str">
            <v>TECH TRNG</v>
          </cell>
          <cell r="C2170" t="str">
            <v>PWRD</v>
          </cell>
          <cell r="D2170" t="str">
            <v>Training/Safety/Meetings</v>
          </cell>
          <cell r="E2170" t="str">
            <v>Job Training</v>
          </cell>
        </row>
        <row r="2171">
          <cell r="A2171" t="str">
            <v>F521428</v>
          </cell>
          <cell r="B2171" t="str">
            <v>TECH TRNG</v>
          </cell>
          <cell r="C2171" t="str">
            <v>PWRD</v>
          </cell>
          <cell r="D2171" t="str">
            <v>Training/Safety/Meetings</v>
          </cell>
          <cell r="E2171" t="str">
            <v>Job Training</v>
          </cell>
        </row>
        <row r="2172">
          <cell r="A2172" t="str">
            <v>F521429</v>
          </cell>
          <cell r="B2172" t="str">
            <v>TECH TRNG</v>
          </cell>
          <cell r="C2172" t="str">
            <v>PWRD</v>
          </cell>
          <cell r="D2172" t="str">
            <v>Training/Safety/Meetings</v>
          </cell>
          <cell r="E2172" t="str">
            <v>Job Training</v>
          </cell>
        </row>
        <row r="2173">
          <cell r="A2173" t="str">
            <v>F521430</v>
          </cell>
          <cell r="B2173" t="str">
            <v>TECH TRNG</v>
          </cell>
          <cell r="C2173" t="str">
            <v>PWRD</v>
          </cell>
          <cell r="D2173" t="str">
            <v>Training/Safety/Meetings</v>
          </cell>
          <cell r="E2173" t="str">
            <v>Job Training</v>
          </cell>
        </row>
        <row r="2174">
          <cell r="A2174" t="str">
            <v>F521431</v>
          </cell>
          <cell r="B2174" t="str">
            <v>TECH TRNG</v>
          </cell>
          <cell r="C2174" t="str">
            <v>PWRD</v>
          </cell>
          <cell r="D2174" t="str">
            <v>Training/Safety/Meetings</v>
          </cell>
          <cell r="E2174" t="str">
            <v>Job Training</v>
          </cell>
        </row>
        <row r="2175">
          <cell r="A2175" t="str">
            <v>F521432</v>
          </cell>
          <cell r="B2175" t="str">
            <v>TECH TRNG</v>
          </cell>
          <cell r="C2175" t="str">
            <v>PWRD</v>
          </cell>
          <cell r="D2175" t="str">
            <v>Training/Safety/Meetings</v>
          </cell>
          <cell r="E2175" t="str">
            <v>Job Training</v>
          </cell>
        </row>
        <row r="2176">
          <cell r="A2176" t="str">
            <v>F521433</v>
          </cell>
          <cell r="B2176" t="str">
            <v>TECH TRNG</v>
          </cell>
          <cell r="C2176" t="str">
            <v>PWRD</v>
          </cell>
          <cell r="D2176" t="str">
            <v>Training/Safety/Meetings</v>
          </cell>
          <cell r="E2176" t="str">
            <v>Job Training</v>
          </cell>
        </row>
        <row r="2177">
          <cell r="A2177" t="str">
            <v>F521434</v>
          </cell>
          <cell r="B2177" t="str">
            <v>TECH TRNG</v>
          </cell>
          <cell r="C2177" t="str">
            <v>PWRD</v>
          </cell>
          <cell r="D2177" t="str">
            <v>Training/Safety/Meetings</v>
          </cell>
          <cell r="E2177" t="str">
            <v>Job Training</v>
          </cell>
        </row>
        <row r="2178">
          <cell r="A2178" t="str">
            <v>F521435</v>
          </cell>
          <cell r="B2178" t="str">
            <v>NE DSGN MGTT</v>
          </cell>
          <cell r="C2178" t="str">
            <v>PWRD</v>
          </cell>
          <cell r="D2178" t="str">
            <v>Training/Safety/Meetings</v>
          </cell>
          <cell r="E2178" t="str">
            <v>Job Training</v>
          </cell>
        </row>
        <row r="2179">
          <cell r="A2179" t="str">
            <v>F521436</v>
          </cell>
          <cell r="B2179" t="str">
            <v>TECH TRNG</v>
          </cell>
          <cell r="C2179" t="str">
            <v>PWRD</v>
          </cell>
          <cell r="D2179" t="str">
            <v>Training/Safety/Meetings</v>
          </cell>
          <cell r="E2179" t="str">
            <v>Job Training</v>
          </cell>
        </row>
        <row r="2180">
          <cell r="A2180" t="str">
            <v>F521439</v>
          </cell>
          <cell r="B2180" t="str">
            <v>TECH TRNG</v>
          </cell>
          <cell r="C2180" t="str">
            <v>CPC</v>
          </cell>
          <cell r="D2180" t="str">
            <v>Training/Safety/Meetings</v>
          </cell>
          <cell r="E2180" t="str">
            <v>Job Training</v>
          </cell>
        </row>
        <row r="2181">
          <cell r="A2181" t="str">
            <v>F521440</v>
          </cell>
          <cell r="B2181" t="str">
            <v>TECH TRNG</v>
          </cell>
          <cell r="C2181" t="str">
            <v>BPFM</v>
          </cell>
          <cell r="D2181" t="str">
            <v>Training/Safety/Meetings</v>
          </cell>
          <cell r="E2181" t="str">
            <v>Job Training</v>
          </cell>
        </row>
        <row r="2182">
          <cell r="A2182" t="str">
            <v>F521441</v>
          </cell>
          <cell r="B2182" t="str">
            <v>TECH TRNG</v>
          </cell>
          <cell r="C2182" t="str">
            <v>ETS</v>
          </cell>
          <cell r="D2182" t="str">
            <v>Training/Safety/Meetings</v>
          </cell>
          <cell r="E2182" t="str">
            <v>Job Training</v>
          </cell>
        </row>
        <row r="2183">
          <cell r="A2183" t="str">
            <v>F521442</v>
          </cell>
          <cell r="B2183" t="str">
            <v>TECH TRNG</v>
          </cell>
          <cell r="C2183" t="str">
            <v>BPFM</v>
          </cell>
          <cell r="D2183" t="str">
            <v>Training/Safety/Meetings</v>
          </cell>
          <cell r="E2183" t="str">
            <v>Job Training</v>
          </cell>
        </row>
        <row r="2184">
          <cell r="A2184" t="str">
            <v>F521443</v>
          </cell>
          <cell r="B2184" t="str">
            <v>TECH TRNG</v>
          </cell>
          <cell r="C2184" t="str">
            <v>BPFM</v>
          </cell>
          <cell r="D2184" t="str">
            <v>Training/Safety/Meetings</v>
          </cell>
          <cell r="E2184" t="str">
            <v>Job Training</v>
          </cell>
        </row>
        <row r="2185">
          <cell r="A2185" t="str">
            <v>F521444</v>
          </cell>
          <cell r="B2185" t="str">
            <v>TECH TRNG</v>
          </cell>
          <cell r="C2185" t="str">
            <v>BPFM</v>
          </cell>
          <cell r="D2185" t="str">
            <v>Training/Safety/Meetings</v>
          </cell>
          <cell r="E2185" t="str">
            <v>Job Training</v>
          </cell>
        </row>
        <row r="2186">
          <cell r="A2186" t="str">
            <v>F521446</v>
          </cell>
          <cell r="B2186" t="str">
            <v>TECH TRNG</v>
          </cell>
          <cell r="C2186" t="str">
            <v>PWRD</v>
          </cell>
          <cell r="D2186" t="str">
            <v>Training/Safety/Meetings</v>
          </cell>
          <cell r="E2186" t="str">
            <v>Job Training</v>
          </cell>
        </row>
        <row r="2187">
          <cell r="A2187" t="str">
            <v>F521447</v>
          </cell>
          <cell r="B2187" t="str">
            <v>TECH TRNG</v>
          </cell>
          <cell r="C2187" t="str">
            <v>PWRD</v>
          </cell>
          <cell r="D2187" t="str">
            <v>Training/Safety/Meetings</v>
          </cell>
          <cell r="E2187" t="str">
            <v>Job Training</v>
          </cell>
        </row>
        <row r="2188">
          <cell r="A2188" t="str">
            <v>F521448</v>
          </cell>
          <cell r="B2188" t="str">
            <v>TECH TRNG</v>
          </cell>
          <cell r="C2188" t="str">
            <v>PWRD</v>
          </cell>
          <cell r="D2188" t="str">
            <v>Training/Safety/Meetings</v>
          </cell>
          <cell r="E2188" t="str">
            <v>Job Training</v>
          </cell>
        </row>
        <row r="2189">
          <cell r="A2189" t="str">
            <v>F521449</v>
          </cell>
          <cell r="B2189" t="str">
            <v>TECH TRNG</v>
          </cell>
          <cell r="C2189" t="str">
            <v>PWRD</v>
          </cell>
          <cell r="D2189" t="str">
            <v>Training/Safety/Meetings</v>
          </cell>
          <cell r="E2189" t="str">
            <v>Job Training</v>
          </cell>
        </row>
        <row r="2190">
          <cell r="A2190" t="str">
            <v>F521450</v>
          </cell>
          <cell r="B2190" t="str">
            <v>TECH TRNG</v>
          </cell>
          <cell r="C2190" t="str">
            <v>PWRD</v>
          </cell>
          <cell r="D2190" t="str">
            <v>Training/Safety/Meetings</v>
          </cell>
          <cell r="E2190" t="str">
            <v>Job Training</v>
          </cell>
        </row>
        <row r="2191">
          <cell r="A2191" t="str">
            <v>F521451</v>
          </cell>
          <cell r="B2191" t="str">
            <v>TECH TRNG</v>
          </cell>
          <cell r="C2191" t="str">
            <v>PWRD</v>
          </cell>
          <cell r="D2191" t="str">
            <v>Training/Safety/Meetings</v>
          </cell>
          <cell r="E2191" t="str">
            <v>Job Training</v>
          </cell>
        </row>
        <row r="2192">
          <cell r="A2192" t="str">
            <v>F521452</v>
          </cell>
          <cell r="B2192" t="str">
            <v>TECH TRNG</v>
          </cell>
          <cell r="C2192" t="str">
            <v>PWRD</v>
          </cell>
          <cell r="D2192" t="str">
            <v>Training/Safety/Meetings</v>
          </cell>
          <cell r="E2192" t="str">
            <v>Job Training</v>
          </cell>
        </row>
        <row r="2193">
          <cell r="A2193" t="str">
            <v>F521453</v>
          </cell>
          <cell r="B2193" t="str">
            <v>TECH TRNG</v>
          </cell>
          <cell r="C2193" t="str">
            <v>PWRD</v>
          </cell>
          <cell r="D2193" t="str">
            <v>Training/Safety/Meetings</v>
          </cell>
          <cell r="E2193" t="str">
            <v>Job Training</v>
          </cell>
        </row>
        <row r="2194">
          <cell r="A2194" t="str">
            <v>F521454</v>
          </cell>
          <cell r="B2194" t="str">
            <v>TECH TRNG</v>
          </cell>
          <cell r="C2194" t="str">
            <v>PWRD</v>
          </cell>
          <cell r="D2194" t="str">
            <v>Training/Safety/Meetings</v>
          </cell>
          <cell r="E2194" t="str">
            <v>Job Training</v>
          </cell>
        </row>
        <row r="2195">
          <cell r="A2195" t="str">
            <v>F521455</v>
          </cell>
          <cell r="B2195" t="str">
            <v>TECH TRNG</v>
          </cell>
          <cell r="C2195" t="str">
            <v>PWRD</v>
          </cell>
          <cell r="D2195" t="str">
            <v>Training/Safety/Meetings</v>
          </cell>
          <cell r="E2195" t="str">
            <v>Job Training</v>
          </cell>
        </row>
        <row r="2196">
          <cell r="A2196" t="str">
            <v>F521456</v>
          </cell>
          <cell r="B2196" t="str">
            <v>TECH TRNG</v>
          </cell>
          <cell r="C2196" t="str">
            <v>PWRD</v>
          </cell>
          <cell r="D2196" t="str">
            <v>Training/Safety/Meetings</v>
          </cell>
          <cell r="E2196" t="str">
            <v>Job Training</v>
          </cell>
        </row>
        <row r="2197">
          <cell r="A2197" t="str">
            <v>F521457</v>
          </cell>
          <cell r="B2197" t="str">
            <v>TECH TRNG</v>
          </cell>
          <cell r="C2197" t="str">
            <v>PWRD</v>
          </cell>
          <cell r="D2197" t="str">
            <v>Training/Safety/Meetings</v>
          </cell>
          <cell r="E2197" t="str">
            <v>Job Training</v>
          </cell>
        </row>
        <row r="2198">
          <cell r="A2198" t="str">
            <v>F521458</v>
          </cell>
          <cell r="B2198" t="str">
            <v>TECH TRNG</v>
          </cell>
          <cell r="C2198" t="str">
            <v>PWRD</v>
          </cell>
          <cell r="D2198" t="str">
            <v>Training/Safety/Meetings</v>
          </cell>
          <cell r="E2198" t="str">
            <v>Job Training</v>
          </cell>
        </row>
        <row r="2199">
          <cell r="A2199" t="str">
            <v>F521459</v>
          </cell>
          <cell r="B2199" t="str">
            <v>TECH TRNG</v>
          </cell>
          <cell r="C2199" t="str">
            <v>PWRD</v>
          </cell>
          <cell r="D2199" t="str">
            <v>Training/Safety/Meetings</v>
          </cell>
          <cell r="E2199" t="str">
            <v>Job Training</v>
          </cell>
        </row>
        <row r="2200">
          <cell r="A2200" t="str">
            <v>F521460</v>
          </cell>
          <cell r="B2200" t="str">
            <v>TECH TRNG</v>
          </cell>
          <cell r="C2200" t="str">
            <v>PWRD</v>
          </cell>
          <cell r="D2200" t="str">
            <v>Training/Safety/Meetings</v>
          </cell>
          <cell r="E2200" t="str">
            <v>Job Training</v>
          </cell>
        </row>
        <row r="2201">
          <cell r="A2201" t="str">
            <v>F521461</v>
          </cell>
          <cell r="B2201" t="str">
            <v>TECH TRNG</v>
          </cell>
          <cell r="C2201" t="str">
            <v>PWRD</v>
          </cell>
          <cell r="D2201" t="str">
            <v>Training/Safety/Meetings</v>
          </cell>
          <cell r="E2201" t="str">
            <v>Job Training</v>
          </cell>
        </row>
        <row r="2202">
          <cell r="A2202" t="str">
            <v>F521462</v>
          </cell>
          <cell r="B2202" t="str">
            <v>TECH TRNG</v>
          </cell>
          <cell r="C2202" t="str">
            <v>PWRD</v>
          </cell>
          <cell r="D2202" t="str">
            <v>Training/Safety/Meetings</v>
          </cell>
          <cell r="E2202" t="str">
            <v>Job Training</v>
          </cell>
        </row>
        <row r="2203">
          <cell r="A2203" t="str">
            <v>F521463</v>
          </cell>
          <cell r="B2203" t="str">
            <v>TECH TRNG</v>
          </cell>
          <cell r="C2203" t="str">
            <v>PWRD</v>
          </cell>
          <cell r="D2203" t="str">
            <v>Training/Safety/Meetings</v>
          </cell>
          <cell r="E2203" t="str">
            <v>Job Training</v>
          </cell>
        </row>
        <row r="2204">
          <cell r="A2204" t="str">
            <v>F521464</v>
          </cell>
          <cell r="B2204" t="str">
            <v>TECH TRNG</v>
          </cell>
          <cell r="C2204" t="str">
            <v>PWRD</v>
          </cell>
          <cell r="D2204" t="str">
            <v>Training/Safety/Meetings</v>
          </cell>
          <cell r="E2204" t="str">
            <v>Job Training</v>
          </cell>
        </row>
        <row r="2205">
          <cell r="A2205" t="str">
            <v>F521465</v>
          </cell>
          <cell r="B2205" t="str">
            <v>TECH TRNG</v>
          </cell>
          <cell r="C2205" t="str">
            <v>PWRD</v>
          </cell>
          <cell r="D2205" t="str">
            <v>Training/Safety/Meetings</v>
          </cell>
          <cell r="E2205" t="str">
            <v>Job Training</v>
          </cell>
        </row>
        <row r="2206">
          <cell r="A2206" t="str">
            <v>F521466</v>
          </cell>
          <cell r="B2206" t="str">
            <v>TECH TRNG</v>
          </cell>
          <cell r="C2206" t="str">
            <v>PWRD</v>
          </cell>
          <cell r="D2206" t="str">
            <v>Training/Safety/Meetings</v>
          </cell>
          <cell r="E2206" t="str">
            <v>Job Training</v>
          </cell>
        </row>
        <row r="2207">
          <cell r="A2207" t="str">
            <v>F521467</v>
          </cell>
          <cell r="B2207" t="str">
            <v>TECH TRNG</v>
          </cell>
          <cell r="C2207" t="str">
            <v>PWRD</v>
          </cell>
          <cell r="D2207" t="str">
            <v>Training/Safety/Meetings</v>
          </cell>
          <cell r="E2207" t="str">
            <v>Job Training</v>
          </cell>
        </row>
        <row r="2208">
          <cell r="A2208" t="str">
            <v>F521468</v>
          </cell>
          <cell r="B2208" t="str">
            <v>TECH TRNG</v>
          </cell>
          <cell r="C2208" t="str">
            <v>PWRD</v>
          </cell>
          <cell r="D2208" t="str">
            <v>Training/Safety/Meetings</v>
          </cell>
          <cell r="E2208" t="str">
            <v>Job Training</v>
          </cell>
        </row>
        <row r="2209">
          <cell r="A2209" t="str">
            <v>F521469</v>
          </cell>
          <cell r="B2209" t="str">
            <v>TECH TRNG</v>
          </cell>
          <cell r="C2209" t="str">
            <v>PWRD</v>
          </cell>
          <cell r="D2209" t="str">
            <v>Training/Safety/Meetings</v>
          </cell>
          <cell r="E2209" t="str">
            <v>Job Training</v>
          </cell>
        </row>
        <row r="2210">
          <cell r="A2210" t="str">
            <v>F521470</v>
          </cell>
          <cell r="B2210" t="str">
            <v>TECH TRNG</v>
          </cell>
          <cell r="C2210" t="str">
            <v>PWRD</v>
          </cell>
          <cell r="D2210" t="str">
            <v>Training/Safety/Meetings</v>
          </cell>
          <cell r="E2210" t="str">
            <v>Job Training</v>
          </cell>
        </row>
        <row r="2211">
          <cell r="A2211" t="str">
            <v>F521471</v>
          </cell>
          <cell r="B2211" t="str">
            <v>TECH TRNG</v>
          </cell>
          <cell r="C2211" t="str">
            <v>PWRD</v>
          </cell>
          <cell r="D2211" t="str">
            <v>Training/Safety/Meetings</v>
          </cell>
          <cell r="E2211" t="str">
            <v>Job Training</v>
          </cell>
        </row>
        <row r="2212">
          <cell r="A2212" t="str">
            <v>F521472</v>
          </cell>
          <cell r="B2212" t="str">
            <v>TECH TRNG</v>
          </cell>
          <cell r="C2212" t="str">
            <v>PWRD</v>
          </cell>
          <cell r="D2212" t="str">
            <v>Training/Safety/Meetings</v>
          </cell>
          <cell r="E2212" t="str">
            <v>Job Training</v>
          </cell>
        </row>
        <row r="2213">
          <cell r="A2213" t="str">
            <v>F521473</v>
          </cell>
          <cell r="B2213" t="str">
            <v>TECH TRNG</v>
          </cell>
          <cell r="C2213" t="str">
            <v>PWRD</v>
          </cell>
          <cell r="D2213" t="str">
            <v>Training/Safety/Meetings</v>
          </cell>
          <cell r="E2213" t="str">
            <v>Job Training</v>
          </cell>
        </row>
        <row r="2214">
          <cell r="A2214" t="str">
            <v>F521474</v>
          </cell>
          <cell r="B2214" t="str">
            <v>TECH TRNG</v>
          </cell>
          <cell r="C2214" t="str">
            <v>PWRD</v>
          </cell>
          <cell r="D2214" t="str">
            <v>Training/Safety/Meetings</v>
          </cell>
          <cell r="E2214" t="str">
            <v>Job Training</v>
          </cell>
        </row>
        <row r="2215">
          <cell r="A2215" t="str">
            <v>F521475</v>
          </cell>
          <cell r="B2215" t="str">
            <v>TECH TRNG</v>
          </cell>
          <cell r="C2215" t="str">
            <v>PWRD</v>
          </cell>
          <cell r="D2215" t="str">
            <v>Training/Safety/Meetings</v>
          </cell>
          <cell r="E2215" t="str">
            <v>Job Training</v>
          </cell>
        </row>
        <row r="2216">
          <cell r="A2216" t="str">
            <v>F521476</v>
          </cell>
          <cell r="B2216" t="str">
            <v>TECH TRNG</v>
          </cell>
          <cell r="C2216" t="str">
            <v>PWRD</v>
          </cell>
          <cell r="D2216" t="str">
            <v>Training/Safety/Meetings</v>
          </cell>
          <cell r="E2216" t="str">
            <v>Job Training</v>
          </cell>
        </row>
        <row r="2217">
          <cell r="A2217" t="str">
            <v>F521477</v>
          </cell>
          <cell r="B2217" t="str">
            <v>TECH TRNG</v>
          </cell>
          <cell r="C2217" t="str">
            <v>PWRD</v>
          </cell>
          <cell r="D2217" t="str">
            <v>Training/Safety/Meetings</v>
          </cell>
          <cell r="E2217" t="str">
            <v>Job Training</v>
          </cell>
        </row>
        <row r="2218">
          <cell r="A2218" t="str">
            <v>F521478</v>
          </cell>
          <cell r="B2218" t="str">
            <v>TECH TRNG</v>
          </cell>
          <cell r="C2218" t="str">
            <v>PWRD</v>
          </cell>
          <cell r="D2218" t="str">
            <v>Training/Safety/Meetings</v>
          </cell>
          <cell r="E2218" t="str">
            <v>Job Training</v>
          </cell>
        </row>
        <row r="2219">
          <cell r="A2219" t="str">
            <v>F521480</v>
          </cell>
          <cell r="B2219" t="str">
            <v>TECH TRNG</v>
          </cell>
          <cell r="C2219" t="str">
            <v>PWRD</v>
          </cell>
          <cell r="D2219" t="str">
            <v>Training/Safety/Meetings</v>
          </cell>
          <cell r="E2219" t="str">
            <v>Job Training</v>
          </cell>
        </row>
        <row r="2220">
          <cell r="A2220" t="str">
            <v>F521481</v>
          </cell>
          <cell r="B2220" t="str">
            <v>TECH TRNG</v>
          </cell>
          <cell r="C2220" t="str">
            <v>PWRD</v>
          </cell>
          <cell r="D2220" t="str">
            <v>Training/Safety/Meetings</v>
          </cell>
          <cell r="E2220" t="str">
            <v>Job Training</v>
          </cell>
        </row>
        <row r="2221">
          <cell r="A2221" t="str">
            <v>F521482</v>
          </cell>
          <cell r="B2221" t="str">
            <v>TECH TRNG</v>
          </cell>
          <cell r="C2221" t="str">
            <v>PWRD</v>
          </cell>
          <cell r="D2221" t="str">
            <v>Training/Safety/Meetings</v>
          </cell>
          <cell r="E2221" t="str">
            <v>Job Training</v>
          </cell>
        </row>
        <row r="2222">
          <cell r="A2222" t="str">
            <v>F521483</v>
          </cell>
          <cell r="B2222" t="str">
            <v>TECH TRNG</v>
          </cell>
          <cell r="C2222" t="str">
            <v>PWRD</v>
          </cell>
          <cell r="D2222" t="str">
            <v>Training/Safety/Meetings</v>
          </cell>
          <cell r="E2222" t="str">
            <v>Job Training</v>
          </cell>
        </row>
        <row r="2223">
          <cell r="A2223" t="str">
            <v>F521484</v>
          </cell>
          <cell r="B2223" t="str">
            <v>TECH TRNG</v>
          </cell>
          <cell r="C2223" t="str">
            <v>PWRD</v>
          </cell>
          <cell r="D2223" t="str">
            <v>Training/Safety/Meetings</v>
          </cell>
          <cell r="E2223" t="str">
            <v>Job Training</v>
          </cell>
        </row>
        <row r="2224">
          <cell r="A2224" t="str">
            <v>F521485</v>
          </cell>
          <cell r="B2224" t="str">
            <v>TECH TRNG</v>
          </cell>
          <cell r="C2224" t="str">
            <v>PWRD</v>
          </cell>
          <cell r="D2224" t="str">
            <v>Training/Safety/Meetings</v>
          </cell>
          <cell r="E2224" t="str">
            <v>Job Training</v>
          </cell>
        </row>
        <row r="2225">
          <cell r="A2225" t="str">
            <v>F521486</v>
          </cell>
          <cell r="B2225" t="str">
            <v>TECH TRNG</v>
          </cell>
          <cell r="C2225" t="str">
            <v>PWRD</v>
          </cell>
          <cell r="D2225" t="str">
            <v>Training/Safety/Meetings</v>
          </cell>
          <cell r="E2225" t="str">
            <v>Job Training</v>
          </cell>
        </row>
        <row r="2226">
          <cell r="A2226" t="str">
            <v>F521487</v>
          </cell>
          <cell r="B2226" t="str">
            <v>TECH TRNG</v>
          </cell>
          <cell r="C2226" t="str">
            <v>PWRD</v>
          </cell>
          <cell r="D2226" t="str">
            <v>Training/Safety/Meetings</v>
          </cell>
          <cell r="E2226" t="str">
            <v>Job Training</v>
          </cell>
        </row>
        <row r="2227">
          <cell r="A2227" t="str">
            <v>F521488</v>
          </cell>
          <cell r="B2227" t="str">
            <v>TECH TRNG</v>
          </cell>
          <cell r="C2227" t="str">
            <v>PWRD</v>
          </cell>
          <cell r="D2227" t="str">
            <v>Training/Safety/Meetings</v>
          </cell>
          <cell r="E2227" t="str">
            <v>Job Training</v>
          </cell>
        </row>
        <row r="2228">
          <cell r="A2228" t="str">
            <v>F521491</v>
          </cell>
          <cell r="B2228" t="str">
            <v>TECH TRNG</v>
          </cell>
          <cell r="C2228" t="str">
            <v>PWRD</v>
          </cell>
          <cell r="D2228" t="str">
            <v>Training/Safety/Meetings</v>
          </cell>
          <cell r="E2228" t="str">
            <v>Job Training</v>
          </cell>
        </row>
        <row r="2229">
          <cell r="A2229" t="str">
            <v>F521494</v>
          </cell>
          <cell r="B2229" t="str">
            <v>TECH TRNG</v>
          </cell>
          <cell r="C2229" t="str">
            <v>PWRD</v>
          </cell>
          <cell r="D2229" t="str">
            <v>Training/Safety/Meetings</v>
          </cell>
          <cell r="E2229" t="str">
            <v>Job Training</v>
          </cell>
        </row>
        <row r="2230">
          <cell r="A2230" t="str">
            <v>F521495</v>
          </cell>
          <cell r="B2230" t="str">
            <v>TECH TRNG</v>
          </cell>
          <cell r="C2230" t="str">
            <v>PWRD</v>
          </cell>
          <cell r="D2230" t="str">
            <v>Training/Safety/Meetings</v>
          </cell>
          <cell r="E2230" t="str">
            <v>Job Training</v>
          </cell>
        </row>
        <row r="2231">
          <cell r="A2231" t="str">
            <v>F521498</v>
          </cell>
          <cell r="B2231" t="str">
            <v>TECH TRNG</v>
          </cell>
          <cell r="C2231" t="str">
            <v>PWRD</v>
          </cell>
          <cell r="D2231" t="str">
            <v>Training/Safety/Meetings</v>
          </cell>
          <cell r="E2231" t="str">
            <v>Job Training</v>
          </cell>
        </row>
        <row r="2232">
          <cell r="A2232" t="str">
            <v>F521499</v>
          </cell>
          <cell r="B2232" t="str">
            <v>TECH TRNG</v>
          </cell>
          <cell r="C2232" t="str">
            <v>PWRD</v>
          </cell>
          <cell r="D2232" t="str">
            <v>Training/Safety/Meetings</v>
          </cell>
          <cell r="E2232" t="str">
            <v>Job Training</v>
          </cell>
        </row>
        <row r="2233">
          <cell r="A2233" t="str">
            <v>F521500</v>
          </cell>
          <cell r="B2233" t="str">
            <v>TECH TRNG</v>
          </cell>
          <cell r="C2233" t="str">
            <v>PWRD</v>
          </cell>
          <cell r="D2233" t="str">
            <v>Training/Safety/Meetings</v>
          </cell>
          <cell r="E2233" t="str">
            <v>Job Training</v>
          </cell>
        </row>
        <row r="2234">
          <cell r="A2234" t="str">
            <v>F521502</v>
          </cell>
          <cell r="B2234" t="str">
            <v>TECH TRNG</v>
          </cell>
          <cell r="C2234" t="str">
            <v>PWRD</v>
          </cell>
          <cell r="D2234" t="str">
            <v>Training/Safety/Meetings</v>
          </cell>
          <cell r="E2234" t="str">
            <v>Job Training</v>
          </cell>
        </row>
        <row r="2235">
          <cell r="A2235" t="str">
            <v>F521503</v>
          </cell>
          <cell r="B2235" t="str">
            <v>TECH TRNG</v>
          </cell>
          <cell r="C2235" t="str">
            <v>PWRD</v>
          </cell>
          <cell r="D2235" t="str">
            <v>Training/Safety/Meetings</v>
          </cell>
          <cell r="E2235" t="str">
            <v>Job Training</v>
          </cell>
        </row>
        <row r="2236">
          <cell r="A2236" t="str">
            <v>F521504</v>
          </cell>
          <cell r="B2236" t="str">
            <v>TECH TRNG</v>
          </cell>
          <cell r="C2236" t="str">
            <v>PWRD</v>
          </cell>
          <cell r="D2236" t="str">
            <v>Training/Safety/Meetings</v>
          </cell>
          <cell r="E2236" t="str">
            <v>Job Training</v>
          </cell>
        </row>
        <row r="2237">
          <cell r="A2237" t="str">
            <v>F521505</v>
          </cell>
          <cell r="B2237" t="str">
            <v>TECH TRNG</v>
          </cell>
          <cell r="C2237" t="str">
            <v>PWRD</v>
          </cell>
          <cell r="D2237" t="str">
            <v>Training/Safety/Meetings</v>
          </cell>
          <cell r="E2237" t="str">
            <v>Job Training</v>
          </cell>
        </row>
        <row r="2238">
          <cell r="A2238" t="str">
            <v>F521506</v>
          </cell>
          <cell r="B2238" t="str">
            <v>TECH TRNG</v>
          </cell>
          <cell r="C2238" t="str">
            <v>PWRD</v>
          </cell>
          <cell r="D2238" t="str">
            <v>Training/Safety/Meetings</v>
          </cell>
          <cell r="E2238" t="str">
            <v>Job Training</v>
          </cell>
        </row>
        <row r="2239">
          <cell r="A2239" t="str">
            <v>F521507</v>
          </cell>
          <cell r="B2239" t="str">
            <v>TECH TRNG</v>
          </cell>
          <cell r="C2239" t="str">
            <v>PWRD</v>
          </cell>
          <cell r="D2239" t="str">
            <v>Training/Safety/Meetings</v>
          </cell>
          <cell r="E2239" t="str">
            <v>Job Training</v>
          </cell>
        </row>
        <row r="2240">
          <cell r="A2240" t="str">
            <v>F521508</v>
          </cell>
          <cell r="B2240" t="str">
            <v>TR STAFF DEV</v>
          </cell>
          <cell r="C2240" t="str">
            <v>PWRD</v>
          </cell>
          <cell r="D2240" t="str">
            <v>Training/Safety/Meetings</v>
          </cell>
          <cell r="E2240" t="str">
            <v>Job Training</v>
          </cell>
        </row>
        <row r="2241">
          <cell r="A2241" t="str">
            <v>F521509</v>
          </cell>
          <cell r="B2241" t="str">
            <v>TPD TECH TRN</v>
          </cell>
          <cell r="C2241" t="str">
            <v>PWRD</v>
          </cell>
          <cell r="D2241" t="str">
            <v>Training/Safety/Meetings</v>
          </cell>
          <cell r="E2241" t="str">
            <v>Job Training</v>
          </cell>
        </row>
        <row r="2242">
          <cell r="A2242" t="str">
            <v>F521511</v>
          </cell>
          <cell r="B2242" t="str">
            <v>SE DSGN MGT</v>
          </cell>
          <cell r="C2242" t="str">
            <v>PWRD</v>
          </cell>
          <cell r="D2242" t="str">
            <v>Training/Safety/Meetings</v>
          </cell>
          <cell r="E2242" t="str">
            <v>Job Training</v>
          </cell>
        </row>
        <row r="2243">
          <cell r="A2243" t="str">
            <v>F521512</v>
          </cell>
          <cell r="B2243" t="str">
            <v>COMRCL MGT D</v>
          </cell>
          <cell r="C2243" t="str">
            <v>PWRD</v>
          </cell>
          <cell r="D2243" t="str">
            <v>Training/Safety/Meetings</v>
          </cell>
          <cell r="E2243" t="str">
            <v>Job Training</v>
          </cell>
        </row>
        <row r="2244">
          <cell r="A2244" t="str">
            <v>F521514</v>
          </cell>
          <cell r="B2244" t="str">
            <v>TECH TRNG</v>
          </cell>
          <cell r="C2244" t="str">
            <v>PWRD</v>
          </cell>
          <cell r="D2244" t="str">
            <v>Training/Safety/Meetings</v>
          </cell>
          <cell r="E2244" t="str">
            <v>Job Training</v>
          </cell>
        </row>
        <row r="2245">
          <cell r="A2245" t="str">
            <v>F521515</v>
          </cell>
          <cell r="B2245" t="str">
            <v>TECH TRNG</v>
          </cell>
          <cell r="C2245" t="str">
            <v>PWRD</v>
          </cell>
          <cell r="D2245" t="str">
            <v>Training/Safety/Meetings</v>
          </cell>
          <cell r="E2245" t="str">
            <v>Job Training</v>
          </cell>
        </row>
        <row r="2246">
          <cell r="A2246" t="str">
            <v>F521517</v>
          </cell>
          <cell r="B2246" t="str">
            <v>TECH TRNG</v>
          </cell>
          <cell r="C2246" t="str">
            <v>PWRD</v>
          </cell>
          <cell r="D2246" t="str">
            <v>Training/Safety/Meetings</v>
          </cell>
          <cell r="E2246" t="str">
            <v>Job Training</v>
          </cell>
        </row>
        <row r="2247">
          <cell r="A2247" t="str">
            <v>F521521</v>
          </cell>
          <cell r="B2247" t="str">
            <v>TECH TRNG</v>
          </cell>
          <cell r="C2247" t="str">
            <v>PWRD</v>
          </cell>
          <cell r="D2247" t="str">
            <v>Training/Safety/Meetings</v>
          </cell>
          <cell r="E2247" t="str">
            <v>Job Training</v>
          </cell>
        </row>
        <row r="2248">
          <cell r="A2248" t="str">
            <v>F521522</v>
          </cell>
          <cell r="B2248" t="str">
            <v>TECH TRNG</v>
          </cell>
          <cell r="C2248" t="str">
            <v>PWRD</v>
          </cell>
          <cell r="D2248" t="str">
            <v>Training/Safety/Meetings</v>
          </cell>
          <cell r="E2248" t="str">
            <v>Job Training</v>
          </cell>
        </row>
        <row r="2249">
          <cell r="A2249" t="str">
            <v>F521523</v>
          </cell>
          <cell r="B2249" t="str">
            <v>TECH TRNG</v>
          </cell>
          <cell r="C2249" t="str">
            <v>PWRD</v>
          </cell>
          <cell r="D2249" t="str">
            <v>Training/Safety/Meetings</v>
          </cell>
          <cell r="E2249" t="str">
            <v>Job Training</v>
          </cell>
        </row>
        <row r="2250">
          <cell r="A2250" t="str">
            <v>F521524</v>
          </cell>
          <cell r="B2250" t="str">
            <v>TECH TRNG</v>
          </cell>
          <cell r="C2250" t="str">
            <v>PWRD</v>
          </cell>
          <cell r="D2250" t="str">
            <v>Training/Safety/Meetings</v>
          </cell>
          <cell r="E2250" t="str">
            <v>Job Training</v>
          </cell>
        </row>
        <row r="2251">
          <cell r="A2251" t="str">
            <v>F521526</v>
          </cell>
          <cell r="B2251" t="str">
            <v>TECH TRNG</v>
          </cell>
          <cell r="C2251" t="str">
            <v>PWRD</v>
          </cell>
          <cell r="D2251" t="str">
            <v>Training/Safety/Meetings</v>
          </cell>
          <cell r="E2251" t="str">
            <v>Job Training</v>
          </cell>
        </row>
        <row r="2252">
          <cell r="A2252" t="str">
            <v>F521529</v>
          </cell>
          <cell r="B2252" t="str">
            <v>TECH TRNG</v>
          </cell>
          <cell r="C2252" t="str">
            <v>PWRD</v>
          </cell>
          <cell r="D2252" t="str">
            <v>Training/Safety/Meetings</v>
          </cell>
          <cell r="E2252" t="str">
            <v>Job Training</v>
          </cell>
        </row>
        <row r="2253">
          <cell r="A2253" t="str">
            <v>F521531</v>
          </cell>
          <cell r="B2253" t="str">
            <v>TECH TRNG</v>
          </cell>
          <cell r="C2253" t="str">
            <v>PWRD</v>
          </cell>
          <cell r="D2253" t="str">
            <v>Training/Safety/Meetings</v>
          </cell>
          <cell r="E2253" t="str">
            <v>Job Training</v>
          </cell>
        </row>
        <row r="2254">
          <cell r="A2254" t="str">
            <v>F521535</v>
          </cell>
          <cell r="B2254" t="str">
            <v>TECH TRNG</v>
          </cell>
          <cell r="C2254" t="str">
            <v>BPFM</v>
          </cell>
          <cell r="D2254" t="str">
            <v>Training/Safety/Meetings</v>
          </cell>
          <cell r="E2254" t="str">
            <v>Job Training</v>
          </cell>
        </row>
        <row r="2255">
          <cell r="A2255" t="str">
            <v>F521536</v>
          </cell>
          <cell r="B2255" t="str">
            <v>TECH TRNG</v>
          </cell>
          <cell r="C2255" t="str">
            <v>ETS - SSID</v>
          </cell>
          <cell r="D2255" t="str">
            <v>Other</v>
          </cell>
          <cell r="E2255" t="str">
            <v>SSID</v>
          </cell>
        </row>
        <row r="2256">
          <cell r="A2256" t="str">
            <v>F521538</v>
          </cell>
          <cell r="B2256" t="str">
            <v>TECH TRNG</v>
          </cell>
          <cell r="C2256" t="str">
            <v>ETS</v>
          </cell>
          <cell r="D2256" t="str">
            <v>Training/Safety/Meetings</v>
          </cell>
          <cell r="E2256" t="str">
            <v>Job Training</v>
          </cell>
        </row>
        <row r="2257">
          <cell r="A2257" t="str">
            <v>F521540</v>
          </cell>
          <cell r="B2257" t="str">
            <v>TECH TRNG</v>
          </cell>
          <cell r="C2257" t="str">
            <v>PWRD</v>
          </cell>
          <cell r="D2257" t="str">
            <v>Training/Safety/Meetings</v>
          </cell>
          <cell r="E2257" t="str">
            <v>Job Training</v>
          </cell>
        </row>
        <row r="2258">
          <cell r="A2258" t="str">
            <v>F521541</v>
          </cell>
          <cell r="B2258" t="str">
            <v>TECH TRNG</v>
          </cell>
          <cell r="C2258" t="str">
            <v>PWRD</v>
          </cell>
          <cell r="D2258" t="str">
            <v>Training/Safety/Meetings</v>
          </cell>
          <cell r="E2258" t="str">
            <v>Job Training</v>
          </cell>
        </row>
        <row r="2259">
          <cell r="A2259" t="str">
            <v>F521542</v>
          </cell>
          <cell r="B2259" t="str">
            <v>TECH TRNG</v>
          </cell>
          <cell r="C2259" t="str">
            <v>PWRD</v>
          </cell>
          <cell r="D2259" t="str">
            <v>Training/Safety/Meetings</v>
          </cell>
          <cell r="E2259" t="str">
            <v>Job Training</v>
          </cell>
        </row>
        <row r="2260">
          <cell r="A2260" t="str">
            <v>F521543</v>
          </cell>
          <cell r="B2260" t="str">
            <v>TECH TRNG</v>
          </cell>
          <cell r="C2260" t="str">
            <v>PWRD</v>
          </cell>
          <cell r="D2260" t="str">
            <v>Training/Safety/Meetings</v>
          </cell>
          <cell r="E2260" t="str">
            <v>Job Training</v>
          </cell>
        </row>
        <row r="2261">
          <cell r="A2261" t="str">
            <v>F521547</v>
          </cell>
          <cell r="B2261" t="str">
            <v>TECH TRNG</v>
          </cell>
          <cell r="C2261" t="str">
            <v>PWRD- Water</v>
          </cell>
          <cell r="D2261" t="str">
            <v>Catalina</v>
          </cell>
          <cell r="E2261" t="str">
            <v>Gas/Water</v>
          </cell>
        </row>
        <row r="2262">
          <cell r="A2262" t="str">
            <v>F521548</v>
          </cell>
          <cell r="B2262" t="str">
            <v>TECH TRNG</v>
          </cell>
          <cell r="C2262" t="str">
            <v>PWRD</v>
          </cell>
          <cell r="D2262" t="str">
            <v>Training/Safety/Meetings</v>
          </cell>
          <cell r="E2262" t="str">
            <v>Job Training</v>
          </cell>
        </row>
        <row r="2263">
          <cell r="A2263" t="str">
            <v>F521551</v>
          </cell>
          <cell r="B2263" t="str">
            <v>TECH TRNG</v>
          </cell>
          <cell r="C2263" t="str">
            <v>PWRD</v>
          </cell>
          <cell r="D2263" t="str">
            <v>Training/Safety/Meetings</v>
          </cell>
          <cell r="E2263" t="str">
            <v>Job Training</v>
          </cell>
        </row>
        <row r="2264">
          <cell r="A2264" t="str">
            <v>F521552</v>
          </cell>
          <cell r="B2264" t="str">
            <v>TECH TRNG</v>
          </cell>
          <cell r="C2264" t="str">
            <v>PWRD</v>
          </cell>
          <cell r="D2264" t="str">
            <v>Training/Safety/Meetings</v>
          </cell>
          <cell r="E2264" t="str">
            <v>Job Training</v>
          </cell>
        </row>
        <row r="2265">
          <cell r="A2265" t="str">
            <v>F521553</v>
          </cell>
          <cell r="B2265" t="str">
            <v>TECH TRNG</v>
          </cell>
          <cell r="C2265" t="str">
            <v>PWRD</v>
          </cell>
          <cell r="D2265" t="str">
            <v>Training/Safety/Meetings</v>
          </cell>
          <cell r="E2265" t="str">
            <v>Job Training</v>
          </cell>
        </row>
        <row r="2266">
          <cell r="A2266" t="str">
            <v>F521554</v>
          </cell>
          <cell r="B2266" t="str">
            <v>TECH TRNG</v>
          </cell>
          <cell r="C2266" t="str">
            <v>PWRD</v>
          </cell>
          <cell r="D2266" t="str">
            <v>Training/Safety/Meetings</v>
          </cell>
          <cell r="E2266" t="str">
            <v>Job Training</v>
          </cell>
        </row>
        <row r="2267">
          <cell r="A2267" t="str">
            <v>F521555</v>
          </cell>
          <cell r="B2267" t="str">
            <v>TECH TRNG</v>
          </cell>
          <cell r="C2267" t="str">
            <v>PWRD</v>
          </cell>
          <cell r="D2267" t="str">
            <v>Training/Safety/Meetings</v>
          </cell>
          <cell r="E2267" t="str">
            <v>Job Training</v>
          </cell>
        </row>
        <row r="2268">
          <cell r="A2268" t="str">
            <v>F521556</v>
          </cell>
          <cell r="B2268" t="str">
            <v>TECH TRNG</v>
          </cell>
          <cell r="C2268" t="str">
            <v>PWRD</v>
          </cell>
          <cell r="D2268" t="str">
            <v>Training/Safety/Meetings</v>
          </cell>
          <cell r="E2268" t="str">
            <v>Job Training</v>
          </cell>
        </row>
        <row r="2269">
          <cell r="A2269" t="str">
            <v>F521557</v>
          </cell>
          <cell r="B2269" t="str">
            <v>COMP TRNG</v>
          </cell>
          <cell r="C2269" t="str">
            <v>BPFM</v>
          </cell>
          <cell r="D2269" t="str">
            <v>Training/Safety/Meetings</v>
          </cell>
          <cell r="E2269" t="str">
            <v>Job Training</v>
          </cell>
        </row>
        <row r="2270">
          <cell r="A2270" t="str">
            <v>F521558</v>
          </cell>
          <cell r="B2270" t="str">
            <v>COMP TRNG</v>
          </cell>
          <cell r="C2270" t="str">
            <v>ETS</v>
          </cell>
          <cell r="D2270" t="str">
            <v>Training/Safety/Meetings</v>
          </cell>
          <cell r="E2270" t="str">
            <v>Job Training</v>
          </cell>
        </row>
        <row r="2271">
          <cell r="A2271" t="str">
            <v>F521559</v>
          </cell>
          <cell r="B2271" t="str">
            <v>COMP TRNG</v>
          </cell>
          <cell r="C2271" t="str">
            <v>BPFM</v>
          </cell>
          <cell r="D2271" t="str">
            <v>Training/Safety/Meetings</v>
          </cell>
          <cell r="E2271" t="str">
            <v>Job Training</v>
          </cell>
        </row>
        <row r="2272">
          <cell r="A2272" t="str">
            <v>F521560</v>
          </cell>
          <cell r="B2272" t="str">
            <v>COMP TRNG</v>
          </cell>
          <cell r="C2272" t="str">
            <v>BPFM</v>
          </cell>
          <cell r="D2272" t="str">
            <v>Training/Safety/Meetings</v>
          </cell>
          <cell r="E2272" t="str">
            <v>Job Training</v>
          </cell>
        </row>
        <row r="2273">
          <cell r="A2273" t="str">
            <v>F521565</v>
          </cell>
          <cell r="B2273" t="str">
            <v>COMP TRNG</v>
          </cell>
          <cell r="C2273" t="str">
            <v>ETS</v>
          </cell>
          <cell r="D2273" t="str">
            <v>Training/Safety/Meetings</v>
          </cell>
          <cell r="E2273" t="str">
            <v>Job Training</v>
          </cell>
        </row>
        <row r="2274">
          <cell r="A2274" t="str">
            <v>F521568</v>
          </cell>
          <cell r="B2274" t="str">
            <v>COMP TRNG</v>
          </cell>
          <cell r="C2274" t="str">
            <v>CPC</v>
          </cell>
          <cell r="D2274" t="str">
            <v>Training/Safety/Meetings</v>
          </cell>
          <cell r="E2274" t="str">
            <v>Job Training</v>
          </cell>
        </row>
        <row r="2275">
          <cell r="A2275" t="str">
            <v>F521572</v>
          </cell>
          <cell r="B2275" t="str">
            <v>COMP TRNG</v>
          </cell>
          <cell r="C2275" t="str">
            <v>ETS</v>
          </cell>
          <cell r="D2275" t="str">
            <v>Training/Safety/Meetings</v>
          </cell>
          <cell r="E2275" t="str">
            <v>Job Training</v>
          </cell>
        </row>
        <row r="2276">
          <cell r="A2276" t="str">
            <v>F521575</v>
          </cell>
          <cell r="B2276" t="str">
            <v>COMP TRNG</v>
          </cell>
          <cell r="C2276" t="str">
            <v>ETS</v>
          </cell>
          <cell r="D2276" t="str">
            <v>Training/Safety/Meetings</v>
          </cell>
          <cell r="E2276" t="str">
            <v>Job Training</v>
          </cell>
        </row>
        <row r="2277">
          <cell r="A2277" t="str">
            <v>F521576</v>
          </cell>
          <cell r="B2277" t="str">
            <v>COMP TRNG</v>
          </cell>
          <cell r="C2277" t="str">
            <v>ETS</v>
          </cell>
          <cell r="D2277" t="str">
            <v>Training/Safety/Meetings</v>
          </cell>
          <cell r="E2277" t="str">
            <v>Job Training</v>
          </cell>
        </row>
        <row r="2278">
          <cell r="A2278" t="str">
            <v>F521579</v>
          </cell>
          <cell r="B2278" t="str">
            <v>COMP TRNG</v>
          </cell>
          <cell r="C2278" t="str">
            <v>BPFM</v>
          </cell>
          <cell r="D2278" t="str">
            <v>Training/Safety/Meetings</v>
          </cell>
          <cell r="E2278" t="str">
            <v>Job Training</v>
          </cell>
        </row>
        <row r="2279">
          <cell r="A2279" t="str">
            <v>F521581</v>
          </cell>
          <cell r="B2279" t="str">
            <v>COMP TRNG</v>
          </cell>
          <cell r="C2279" t="str">
            <v>ETS</v>
          </cell>
          <cell r="D2279" t="str">
            <v>Training/Safety/Meetings</v>
          </cell>
          <cell r="E2279" t="str">
            <v>Job Training</v>
          </cell>
        </row>
        <row r="2280">
          <cell r="A2280" t="str">
            <v>F521591</v>
          </cell>
          <cell r="B2280" t="str">
            <v>COMP TRNG</v>
          </cell>
          <cell r="C2280" t="str">
            <v>ETS</v>
          </cell>
          <cell r="D2280" t="str">
            <v>Training/Safety/Meetings</v>
          </cell>
          <cell r="E2280" t="str">
            <v>Job Training</v>
          </cell>
        </row>
        <row r="2281">
          <cell r="A2281" t="str">
            <v>F521594</v>
          </cell>
          <cell r="B2281" t="str">
            <v>COMP TRNG</v>
          </cell>
          <cell r="C2281" t="str">
            <v>BPFM</v>
          </cell>
          <cell r="D2281" t="str">
            <v>Training/Safety/Meetings</v>
          </cell>
          <cell r="E2281" t="str">
            <v>Job Training</v>
          </cell>
        </row>
        <row r="2282">
          <cell r="A2282" t="str">
            <v>F521597</v>
          </cell>
          <cell r="B2282" t="str">
            <v>COMP TRNG</v>
          </cell>
          <cell r="C2282" t="str">
            <v>BPFM</v>
          </cell>
          <cell r="D2282" t="str">
            <v>Training/Safety/Meetings</v>
          </cell>
          <cell r="E2282" t="str">
            <v>Job Training</v>
          </cell>
        </row>
        <row r="2283">
          <cell r="A2283" t="str">
            <v>F521599</v>
          </cell>
          <cell r="B2283" t="str">
            <v>COMP TRNG</v>
          </cell>
          <cell r="C2283" t="str">
            <v>BPFM</v>
          </cell>
          <cell r="D2283" t="str">
            <v>Training/Safety/Meetings</v>
          </cell>
          <cell r="E2283" t="str">
            <v>Job Training</v>
          </cell>
        </row>
        <row r="2284">
          <cell r="A2284" t="str">
            <v>F521601</v>
          </cell>
          <cell r="B2284" t="str">
            <v>COMP TRNG</v>
          </cell>
          <cell r="C2284" t="str">
            <v>ETS</v>
          </cell>
          <cell r="D2284" t="str">
            <v>Training/Safety/Meetings</v>
          </cell>
          <cell r="E2284" t="str">
            <v>Job Training</v>
          </cell>
        </row>
        <row r="2285">
          <cell r="A2285" t="str">
            <v>F521604</v>
          </cell>
          <cell r="B2285" t="str">
            <v>COMP TRNG</v>
          </cell>
          <cell r="C2285" t="str">
            <v>ETS</v>
          </cell>
          <cell r="D2285" t="str">
            <v>Training/Safety/Meetings</v>
          </cell>
          <cell r="E2285" t="str">
            <v>Job Training</v>
          </cell>
        </row>
        <row r="2286">
          <cell r="A2286" t="str">
            <v>F521606</v>
          </cell>
          <cell r="B2286" t="str">
            <v>COMP TRNG</v>
          </cell>
          <cell r="C2286" t="str">
            <v>BPFM</v>
          </cell>
          <cell r="D2286" t="str">
            <v>Training/Safety/Meetings</v>
          </cell>
          <cell r="E2286" t="str">
            <v>Job Training</v>
          </cell>
        </row>
        <row r="2287">
          <cell r="A2287" t="str">
            <v>F521607</v>
          </cell>
          <cell r="B2287" t="str">
            <v>COMP TRNG</v>
          </cell>
          <cell r="C2287" t="str">
            <v>BPFM</v>
          </cell>
          <cell r="D2287" t="str">
            <v>Training/Safety/Meetings</v>
          </cell>
          <cell r="E2287" t="str">
            <v>Job Training</v>
          </cell>
        </row>
        <row r="2288">
          <cell r="A2288" t="str">
            <v>F521608</v>
          </cell>
          <cell r="B2288" t="str">
            <v>COMP TRNG</v>
          </cell>
          <cell r="C2288" t="str">
            <v>BPFM</v>
          </cell>
          <cell r="D2288" t="str">
            <v>Training/Safety/Meetings</v>
          </cell>
          <cell r="E2288" t="str">
            <v>Job Training</v>
          </cell>
        </row>
        <row r="2289">
          <cell r="A2289" t="str">
            <v>F521612</v>
          </cell>
          <cell r="B2289" t="str">
            <v>COMP TRNG</v>
          </cell>
          <cell r="C2289" t="str">
            <v>BPFM</v>
          </cell>
          <cell r="D2289" t="str">
            <v>Training/Safety/Meetings</v>
          </cell>
          <cell r="E2289" t="str">
            <v>Job Training</v>
          </cell>
        </row>
        <row r="2290">
          <cell r="A2290" t="str">
            <v>F521615</v>
          </cell>
          <cell r="B2290" t="str">
            <v>COMP TRNG</v>
          </cell>
          <cell r="C2290" t="str">
            <v>ETS</v>
          </cell>
          <cell r="D2290" t="str">
            <v>Training/Safety/Meetings</v>
          </cell>
          <cell r="E2290" t="str">
            <v>Job Training</v>
          </cell>
        </row>
        <row r="2291">
          <cell r="A2291" t="str">
            <v>F521617</v>
          </cell>
          <cell r="B2291" t="str">
            <v>COMP TRNG</v>
          </cell>
          <cell r="C2291" t="str">
            <v>ETS</v>
          </cell>
          <cell r="D2291" t="str">
            <v>Training/Safety/Meetings</v>
          </cell>
          <cell r="E2291" t="str">
            <v>Job Training</v>
          </cell>
        </row>
        <row r="2292">
          <cell r="A2292" t="str">
            <v>F521618</v>
          </cell>
          <cell r="B2292" t="str">
            <v>COMP TRNG</v>
          </cell>
          <cell r="C2292" t="str">
            <v>ETS</v>
          </cell>
          <cell r="D2292" t="str">
            <v>Training/Safety/Meetings</v>
          </cell>
          <cell r="E2292" t="str">
            <v>Job Training</v>
          </cell>
        </row>
        <row r="2293">
          <cell r="A2293" t="str">
            <v>F521620</v>
          </cell>
          <cell r="B2293" t="str">
            <v>COMP TRNG</v>
          </cell>
          <cell r="C2293" t="str">
            <v>ETS</v>
          </cell>
          <cell r="D2293" t="str">
            <v>Training/Safety/Meetings</v>
          </cell>
          <cell r="E2293" t="str">
            <v>Job Training</v>
          </cell>
        </row>
        <row r="2294">
          <cell r="A2294" t="str">
            <v>F521623</v>
          </cell>
          <cell r="B2294" t="str">
            <v>COMP TRNG</v>
          </cell>
          <cell r="C2294" t="str">
            <v>BPFM</v>
          </cell>
          <cell r="D2294" t="str">
            <v>Training/Safety/Meetings</v>
          </cell>
          <cell r="E2294" t="str">
            <v>Job Training</v>
          </cell>
        </row>
        <row r="2295">
          <cell r="A2295" t="str">
            <v>F521630</v>
          </cell>
          <cell r="B2295" t="str">
            <v>COMP TRNG</v>
          </cell>
          <cell r="C2295" t="str">
            <v>BPFM</v>
          </cell>
          <cell r="D2295" t="str">
            <v>Training/Safety/Meetings</v>
          </cell>
          <cell r="E2295" t="str">
            <v>Job Training</v>
          </cell>
        </row>
        <row r="2296">
          <cell r="A2296" t="str">
            <v>F521631</v>
          </cell>
          <cell r="B2296" t="str">
            <v>COMP TRNG</v>
          </cell>
          <cell r="C2296" t="str">
            <v>BPFM</v>
          </cell>
          <cell r="D2296" t="str">
            <v>Training/Safety/Meetings</v>
          </cell>
          <cell r="E2296" t="str">
            <v>Job Training</v>
          </cell>
        </row>
        <row r="2297">
          <cell r="A2297" t="str">
            <v>F521632</v>
          </cell>
          <cell r="B2297" t="str">
            <v>COMP TRNG</v>
          </cell>
          <cell r="C2297" t="str">
            <v>ETS</v>
          </cell>
          <cell r="D2297" t="str">
            <v>Training/Safety/Meetings</v>
          </cell>
          <cell r="E2297" t="str">
            <v>Job Training</v>
          </cell>
        </row>
        <row r="2298">
          <cell r="A2298" t="str">
            <v>F521634</v>
          </cell>
          <cell r="B2298" t="str">
            <v>COMP TRNG</v>
          </cell>
          <cell r="C2298" t="str">
            <v>ETS</v>
          </cell>
          <cell r="D2298" t="str">
            <v>Training/Safety/Meetings</v>
          </cell>
          <cell r="E2298" t="str">
            <v>Job Training</v>
          </cell>
        </row>
        <row r="2299">
          <cell r="A2299" t="str">
            <v>F521638</v>
          </cell>
          <cell r="B2299" t="str">
            <v>COMP TRNG</v>
          </cell>
          <cell r="C2299" t="str">
            <v>ETS</v>
          </cell>
          <cell r="D2299" t="str">
            <v>Training/Safety/Meetings</v>
          </cell>
          <cell r="E2299" t="str">
            <v>Job Training</v>
          </cell>
        </row>
        <row r="2300">
          <cell r="A2300" t="str">
            <v>F521639</v>
          </cell>
          <cell r="B2300" t="str">
            <v>COMP TRNG</v>
          </cell>
          <cell r="C2300" t="str">
            <v>ETS</v>
          </cell>
          <cell r="D2300" t="str">
            <v>Training/Safety/Meetings</v>
          </cell>
          <cell r="E2300" t="str">
            <v>Job Training</v>
          </cell>
        </row>
        <row r="2301">
          <cell r="A2301" t="str">
            <v>F521643</v>
          </cell>
          <cell r="B2301" t="str">
            <v>COMP TRNG</v>
          </cell>
          <cell r="C2301" t="str">
            <v>PWRD</v>
          </cell>
          <cell r="D2301" t="str">
            <v>Training/Safety/Meetings</v>
          </cell>
          <cell r="E2301" t="str">
            <v>Job Training</v>
          </cell>
        </row>
        <row r="2302">
          <cell r="A2302" t="str">
            <v>F521644</v>
          </cell>
          <cell r="B2302" t="str">
            <v>COMP TRNG</v>
          </cell>
          <cell r="C2302" t="str">
            <v>PWRD</v>
          </cell>
          <cell r="D2302" t="str">
            <v>Training/Safety/Meetings</v>
          </cell>
          <cell r="E2302" t="str">
            <v>Job Training</v>
          </cell>
        </row>
        <row r="2303">
          <cell r="A2303" t="str">
            <v>F521651</v>
          </cell>
          <cell r="B2303" t="str">
            <v>SJAC COMP TR</v>
          </cell>
          <cell r="C2303" t="str">
            <v>PWRD</v>
          </cell>
          <cell r="D2303" t="str">
            <v>Training/Safety/Meetings</v>
          </cell>
          <cell r="E2303" t="str">
            <v>Job Training</v>
          </cell>
        </row>
        <row r="2304">
          <cell r="A2304" t="str">
            <v>F521653</v>
          </cell>
          <cell r="B2304" t="str">
            <v>HIGH COMP TR</v>
          </cell>
          <cell r="C2304" t="str">
            <v>PWRD</v>
          </cell>
          <cell r="D2304" t="str">
            <v>Training/Safety/Meetings</v>
          </cell>
          <cell r="E2304" t="str">
            <v>Job Training</v>
          </cell>
        </row>
        <row r="2305">
          <cell r="A2305" t="str">
            <v>F521654</v>
          </cell>
          <cell r="B2305" t="str">
            <v>COMP TRNG</v>
          </cell>
          <cell r="C2305" t="str">
            <v>PWRD</v>
          </cell>
          <cell r="D2305" t="str">
            <v>Training/Safety/Meetings</v>
          </cell>
          <cell r="E2305" t="str">
            <v>Job Training</v>
          </cell>
        </row>
        <row r="2306">
          <cell r="A2306" t="str">
            <v>F521655</v>
          </cell>
          <cell r="B2306" t="str">
            <v>COMP TRNG</v>
          </cell>
          <cell r="C2306" t="str">
            <v>PWRD</v>
          </cell>
          <cell r="D2306" t="str">
            <v>Training/Safety/Meetings</v>
          </cell>
          <cell r="E2306" t="str">
            <v>Job Training</v>
          </cell>
        </row>
        <row r="2307">
          <cell r="A2307" t="str">
            <v>F521656</v>
          </cell>
          <cell r="B2307" t="str">
            <v>COMP TRNG</v>
          </cell>
          <cell r="C2307" t="str">
            <v>PWRD</v>
          </cell>
          <cell r="D2307" t="str">
            <v>Training/Safety/Meetings</v>
          </cell>
          <cell r="E2307" t="str">
            <v>Job Training</v>
          </cell>
        </row>
        <row r="2308">
          <cell r="A2308" t="str">
            <v>F521657</v>
          </cell>
          <cell r="B2308" t="str">
            <v>COMP TRNG</v>
          </cell>
          <cell r="C2308" t="str">
            <v>PWRD</v>
          </cell>
          <cell r="D2308" t="str">
            <v>Training/Safety/Meetings</v>
          </cell>
          <cell r="E2308" t="str">
            <v>Job Training</v>
          </cell>
        </row>
        <row r="2309">
          <cell r="A2309" t="str">
            <v>F521659</v>
          </cell>
          <cell r="B2309" t="str">
            <v>COMP TRNG</v>
          </cell>
          <cell r="C2309" t="str">
            <v>PWRD</v>
          </cell>
          <cell r="D2309" t="str">
            <v>Training/Safety/Meetings</v>
          </cell>
          <cell r="E2309" t="str">
            <v>Job Training</v>
          </cell>
        </row>
        <row r="2310">
          <cell r="A2310" t="str">
            <v>F521660</v>
          </cell>
          <cell r="B2310" t="str">
            <v>COMP TRNG</v>
          </cell>
          <cell r="C2310" t="str">
            <v>PWRD</v>
          </cell>
          <cell r="D2310" t="str">
            <v>Training/Safety/Meetings</v>
          </cell>
          <cell r="E2310" t="str">
            <v>Job Training</v>
          </cell>
        </row>
        <row r="2311">
          <cell r="A2311" t="str">
            <v>F521661</v>
          </cell>
          <cell r="B2311" t="str">
            <v>COMP TRNG</v>
          </cell>
          <cell r="C2311" t="str">
            <v>PWRD</v>
          </cell>
          <cell r="D2311" t="str">
            <v>Training/Safety/Meetings</v>
          </cell>
          <cell r="E2311" t="str">
            <v>Job Training</v>
          </cell>
        </row>
        <row r="2312">
          <cell r="A2312" t="str">
            <v>F521674</v>
          </cell>
          <cell r="B2312" t="str">
            <v>COMP TRNG</v>
          </cell>
          <cell r="C2312" t="str">
            <v>PWRD</v>
          </cell>
          <cell r="D2312" t="str">
            <v>Training/Safety/Meetings</v>
          </cell>
          <cell r="E2312" t="str">
            <v>Job Training</v>
          </cell>
        </row>
        <row r="2313">
          <cell r="A2313" t="str">
            <v>F521684</v>
          </cell>
          <cell r="B2313" t="str">
            <v>COMP TRNG</v>
          </cell>
          <cell r="C2313" t="str">
            <v>PWRD</v>
          </cell>
          <cell r="D2313" t="str">
            <v>Training/Safety/Meetings</v>
          </cell>
          <cell r="E2313" t="str">
            <v>Job Training</v>
          </cell>
        </row>
        <row r="2314">
          <cell r="A2314" t="str">
            <v>F521689</v>
          </cell>
          <cell r="B2314" t="str">
            <v>COMP TRNG</v>
          </cell>
          <cell r="C2314" t="str">
            <v>PWRD</v>
          </cell>
          <cell r="D2314" t="str">
            <v>Training/Safety/Meetings</v>
          </cell>
          <cell r="E2314" t="str">
            <v>Job Training</v>
          </cell>
        </row>
        <row r="2315">
          <cell r="A2315" t="str">
            <v>F521698</v>
          </cell>
          <cell r="B2315" t="str">
            <v>COMP TRNG</v>
          </cell>
          <cell r="C2315" t="str">
            <v>PWRD</v>
          </cell>
          <cell r="D2315" t="str">
            <v>Training/Safety/Meetings</v>
          </cell>
          <cell r="E2315" t="str">
            <v>Job Training</v>
          </cell>
        </row>
        <row r="2316">
          <cell r="A2316" t="str">
            <v>F521711</v>
          </cell>
          <cell r="B2316" t="str">
            <v>COMP TRNG</v>
          </cell>
          <cell r="C2316" t="str">
            <v>PWRD</v>
          </cell>
          <cell r="D2316" t="str">
            <v>Training/Safety/Meetings</v>
          </cell>
          <cell r="E2316" t="str">
            <v>Job Training</v>
          </cell>
        </row>
        <row r="2317">
          <cell r="A2317" t="str">
            <v>F521714</v>
          </cell>
          <cell r="B2317" t="str">
            <v>COMP TRNG</v>
          </cell>
          <cell r="C2317" t="str">
            <v>PWRD</v>
          </cell>
          <cell r="D2317" t="str">
            <v>Training/Safety/Meetings</v>
          </cell>
          <cell r="E2317" t="str">
            <v>Job Training</v>
          </cell>
        </row>
        <row r="2318">
          <cell r="A2318" t="str">
            <v>F521715</v>
          </cell>
          <cell r="B2318" t="str">
            <v>COMP TRNG</v>
          </cell>
          <cell r="C2318" t="str">
            <v>PWRD</v>
          </cell>
          <cell r="D2318" t="str">
            <v>Training/Safety/Meetings</v>
          </cell>
          <cell r="E2318" t="str">
            <v>Job Training</v>
          </cell>
        </row>
        <row r="2319">
          <cell r="A2319" t="str">
            <v>F521717</v>
          </cell>
          <cell r="B2319" t="str">
            <v>COMP TRNG</v>
          </cell>
          <cell r="C2319" t="str">
            <v>PWRD- Gas</v>
          </cell>
          <cell r="D2319" t="str">
            <v>Catalina</v>
          </cell>
          <cell r="E2319" t="str">
            <v>Gas/Water</v>
          </cell>
        </row>
        <row r="2320">
          <cell r="A2320" t="str">
            <v>F521718</v>
          </cell>
          <cell r="B2320" t="str">
            <v>COMP TRNG</v>
          </cell>
          <cell r="C2320" t="str">
            <v>PWRD- Water</v>
          </cell>
          <cell r="D2320" t="str">
            <v>Catalina</v>
          </cell>
          <cell r="E2320" t="str">
            <v>Gas/Water</v>
          </cell>
        </row>
        <row r="2321">
          <cell r="A2321" t="str">
            <v>F521728</v>
          </cell>
          <cell r="B2321" t="str">
            <v>COMP TRNG</v>
          </cell>
          <cell r="C2321" t="str">
            <v>PWRD</v>
          </cell>
          <cell r="D2321" t="str">
            <v>Training/Safety/Meetings</v>
          </cell>
          <cell r="E2321" t="str">
            <v>Job Training</v>
          </cell>
        </row>
        <row r="2322">
          <cell r="A2322" t="str">
            <v>F521729</v>
          </cell>
          <cell r="B2322" t="str">
            <v>COMP TRNG</v>
          </cell>
          <cell r="C2322" t="str">
            <v>PWRD</v>
          </cell>
          <cell r="D2322" t="str">
            <v>Training/Safety/Meetings</v>
          </cell>
          <cell r="E2322" t="str">
            <v>Job Training</v>
          </cell>
        </row>
        <row r="2323">
          <cell r="A2323" t="str">
            <v>F521731</v>
          </cell>
          <cell r="B2323" t="str">
            <v>COMP TRNG</v>
          </cell>
          <cell r="C2323" t="str">
            <v>PWRD</v>
          </cell>
          <cell r="D2323" t="str">
            <v>Training/Safety/Meetings</v>
          </cell>
          <cell r="E2323" t="str">
            <v>Job Training</v>
          </cell>
        </row>
        <row r="2324">
          <cell r="A2324" t="str">
            <v>F521732</v>
          </cell>
          <cell r="B2324" t="str">
            <v>COMP TRNG</v>
          </cell>
          <cell r="C2324" t="str">
            <v>PWRD</v>
          </cell>
          <cell r="D2324" t="str">
            <v>Training/Safety/Meetings</v>
          </cell>
          <cell r="E2324" t="str">
            <v>Job Training</v>
          </cell>
        </row>
        <row r="2325">
          <cell r="A2325" t="str">
            <v>F521733</v>
          </cell>
          <cell r="B2325" t="str">
            <v>COMP TRNG</v>
          </cell>
          <cell r="C2325" t="str">
            <v>PWRD</v>
          </cell>
          <cell r="D2325" t="str">
            <v>Training/Safety/Meetings</v>
          </cell>
          <cell r="E2325" t="str">
            <v>Job Training</v>
          </cell>
        </row>
        <row r="2326">
          <cell r="A2326" t="str">
            <v>F521734</v>
          </cell>
          <cell r="B2326" t="str">
            <v>COMP TRNG</v>
          </cell>
          <cell r="C2326" t="str">
            <v>PWRD</v>
          </cell>
          <cell r="D2326" t="str">
            <v>Training/Safety/Meetings</v>
          </cell>
          <cell r="E2326" t="str">
            <v>Job Training</v>
          </cell>
        </row>
        <row r="2327">
          <cell r="A2327" t="str">
            <v>F521735</v>
          </cell>
          <cell r="B2327" t="str">
            <v>COMP TRNG</v>
          </cell>
          <cell r="C2327" t="str">
            <v>ETS - SSID</v>
          </cell>
          <cell r="D2327" t="str">
            <v>Other</v>
          </cell>
          <cell r="E2327" t="str">
            <v>SSID</v>
          </cell>
        </row>
        <row r="2328">
          <cell r="A2328" t="str">
            <v>F521739</v>
          </cell>
          <cell r="B2328" t="str">
            <v>COMP TRNG</v>
          </cell>
          <cell r="C2328" t="str">
            <v>ETS - SSID</v>
          </cell>
          <cell r="D2328" t="str">
            <v>Other</v>
          </cell>
          <cell r="E2328" t="str">
            <v>SSID</v>
          </cell>
        </row>
        <row r="2329">
          <cell r="A2329" t="str">
            <v>F521743</v>
          </cell>
          <cell r="B2329" t="str">
            <v>COMP TRNG</v>
          </cell>
          <cell r="C2329" t="str">
            <v>ETS - SSID</v>
          </cell>
          <cell r="D2329" t="str">
            <v>Other</v>
          </cell>
          <cell r="E2329" t="str">
            <v>SSID</v>
          </cell>
        </row>
        <row r="2330">
          <cell r="A2330" t="str">
            <v>F521744</v>
          </cell>
          <cell r="B2330" t="str">
            <v>COMP TRNG</v>
          </cell>
          <cell r="C2330" t="str">
            <v>ETS - SSID</v>
          </cell>
          <cell r="D2330" t="str">
            <v>Other</v>
          </cell>
          <cell r="E2330" t="str">
            <v>SSID</v>
          </cell>
        </row>
        <row r="2331">
          <cell r="A2331" t="str">
            <v>F521745</v>
          </cell>
          <cell r="B2331" t="str">
            <v>COMP TRNG</v>
          </cell>
          <cell r="C2331" t="str">
            <v>ETS - SSID</v>
          </cell>
          <cell r="D2331" t="str">
            <v>Other</v>
          </cell>
          <cell r="E2331" t="str">
            <v>SSID</v>
          </cell>
        </row>
        <row r="2332">
          <cell r="A2332" t="str">
            <v>F521746</v>
          </cell>
          <cell r="B2332" t="str">
            <v>COMP TRNG</v>
          </cell>
          <cell r="C2332" t="str">
            <v>ETS - SSID</v>
          </cell>
          <cell r="D2332" t="str">
            <v>Other</v>
          </cell>
          <cell r="E2332" t="str">
            <v>SSID</v>
          </cell>
        </row>
        <row r="2333">
          <cell r="A2333" t="str">
            <v>F521748</v>
          </cell>
          <cell r="B2333" t="str">
            <v>COMP TRNG</v>
          </cell>
          <cell r="C2333" t="str">
            <v>ETS - SSID</v>
          </cell>
          <cell r="D2333" t="str">
            <v>Other</v>
          </cell>
          <cell r="E2333" t="str">
            <v>SSID</v>
          </cell>
        </row>
        <row r="2334">
          <cell r="A2334" t="str">
            <v>F521749</v>
          </cell>
          <cell r="B2334" t="str">
            <v>COMP TRNG</v>
          </cell>
          <cell r="C2334" t="str">
            <v>ETS - SSID</v>
          </cell>
          <cell r="D2334" t="str">
            <v>Other</v>
          </cell>
          <cell r="E2334" t="str">
            <v>SSID</v>
          </cell>
        </row>
        <row r="2335">
          <cell r="A2335" t="str">
            <v>F521750</v>
          </cell>
          <cell r="B2335" t="str">
            <v>COMP TRNG</v>
          </cell>
          <cell r="C2335" t="str">
            <v>ETS - SSID</v>
          </cell>
          <cell r="D2335" t="str">
            <v>Other</v>
          </cell>
          <cell r="E2335" t="str">
            <v>SSID</v>
          </cell>
        </row>
        <row r="2336">
          <cell r="A2336" t="str">
            <v>F521751</v>
          </cell>
          <cell r="B2336" t="str">
            <v>COMP TRNG</v>
          </cell>
          <cell r="C2336" t="str">
            <v>ETS - SSID</v>
          </cell>
          <cell r="D2336" t="str">
            <v>Other</v>
          </cell>
          <cell r="E2336" t="str">
            <v>SSID</v>
          </cell>
        </row>
        <row r="2337">
          <cell r="A2337" t="str">
            <v>F521753</v>
          </cell>
          <cell r="B2337" t="str">
            <v>COMP TRNG</v>
          </cell>
          <cell r="C2337" t="str">
            <v>ETS - SSID</v>
          </cell>
          <cell r="D2337" t="str">
            <v>Other</v>
          </cell>
          <cell r="E2337" t="str">
            <v>SSID</v>
          </cell>
        </row>
        <row r="2338">
          <cell r="A2338" t="str">
            <v>F521754</v>
          </cell>
          <cell r="B2338" t="str">
            <v>COMP TRNG</v>
          </cell>
          <cell r="C2338" t="str">
            <v>ETS - SSID</v>
          </cell>
          <cell r="D2338" t="str">
            <v>Other</v>
          </cell>
          <cell r="E2338" t="str">
            <v>SSID</v>
          </cell>
        </row>
        <row r="2339">
          <cell r="A2339" t="str">
            <v>F521755</v>
          </cell>
          <cell r="B2339" t="str">
            <v>COMP TRNG</v>
          </cell>
          <cell r="C2339" t="str">
            <v>ETS - SSID</v>
          </cell>
          <cell r="D2339" t="str">
            <v>Other</v>
          </cell>
          <cell r="E2339" t="str">
            <v>SSID</v>
          </cell>
        </row>
        <row r="2340">
          <cell r="A2340" t="str">
            <v>F521758</v>
          </cell>
          <cell r="B2340" t="str">
            <v>COMP TRNG</v>
          </cell>
          <cell r="C2340" t="str">
            <v>ETS - SSID</v>
          </cell>
          <cell r="D2340" t="str">
            <v>Other</v>
          </cell>
          <cell r="E2340" t="str">
            <v>SSID</v>
          </cell>
        </row>
        <row r="2341">
          <cell r="A2341" t="str">
            <v>F521759</v>
          </cell>
          <cell r="B2341" t="str">
            <v>COMP TRNG</v>
          </cell>
          <cell r="C2341" t="str">
            <v>ETS - SSID</v>
          </cell>
          <cell r="D2341" t="str">
            <v>Other</v>
          </cell>
          <cell r="E2341" t="str">
            <v>SSID</v>
          </cell>
        </row>
        <row r="2342">
          <cell r="A2342" t="str">
            <v>F521760</v>
          </cell>
          <cell r="B2342" t="str">
            <v>COMP TRNG</v>
          </cell>
          <cell r="C2342" t="str">
            <v>ETS - SSID</v>
          </cell>
          <cell r="D2342" t="str">
            <v>Other</v>
          </cell>
          <cell r="E2342" t="str">
            <v>SSID</v>
          </cell>
        </row>
        <row r="2343">
          <cell r="A2343" t="str">
            <v>F521763</v>
          </cell>
          <cell r="B2343" t="str">
            <v>COMP TRNG</v>
          </cell>
          <cell r="C2343" t="str">
            <v>ETS</v>
          </cell>
          <cell r="D2343" t="str">
            <v>Training/Safety/Meetings</v>
          </cell>
          <cell r="E2343" t="str">
            <v>Job Training</v>
          </cell>
        </row>
        <row r="2344">
          <cell r="A2344" t="str">
            <v>F521769</v>
          </cell>
          <cell r="B2344" t="str">
            <v>COMP TRNG</v>
          </cell>
          <cell r="C2344" t="str">
            <v>PWRD</v>
          </cell>
          <cell r="D2344" t="str">
            <v>Training/Safety/Meetings</v>
          </cell>
          <cell r="E2344" t="str">
            <v>Job Training</v>
          </cell>
        </row>
        <row r="2345">
          <cell r="A2345" t="str">
            <v>F521770</v>
          </cell>
          <cell r="B2345" t="str">
            <v>COMP TRNG</v>
          </cell>
          <cell r="C2345" t="str">
            <v>PWRD</v>
          </cell>
          <cell r="D2345" t="str">
            <v>Training/Safety/Meetings</v>
          </cell>
          <cell r="E2345" t="str">
            <v>Job Training</v>
          </cell>
        </row>
        <row r="2346">
          <cell r="A2346" t="str">
            <v>F521776</v>
          </cell>
          <cell r="B2346" t="str">
            <v>COMP TRNG</v>
          </cell>
          <cell r="C2346" t="str">
            <v>PWRD</v>
          </cell>
          <cell r="D2346" t="str">
            <v>Training/Safety/Meetings</v>
          </cell>
          <cell r="E2346" t="str">
            <v>Job Training</v>
          </cell>
        </row>
        <row r="2347">
          <cell r="A2347" t="str">
            <v>F521783</v>
          </cell>
          <cell r="B2347" t="str">
            <v>COMP TRNG</v>
          </cell>
          <cell r="C2347" t="str">
            <v>PWRD</v>
          </cell>
          <cell r="D2347" t="str">
            <v>Training/Safety/Meetings</v>
          </cell>
          <cell r="E2347" t="str">
            <v>Job Training</v>
          </cell>
        </row>
        <row r="2348">
          <cell r="A2348" t="str">
            <v>F521784</v>
          </cell>
          <cell r="B2348" t="str">
            <v>COMP TRNG</v>
          </cell>
          <cell r="C2348" t="str">
            <v>PWRD</v>
          </cell>
          <cell r="D2348" t="str">
            <v>Training/Safety/Meetings</v>
          </cell>
          <cell r="E2348" t="str">
            <v>Job Training</v>
          </cell>
        </row>
        <row r="2349">
          <cell r="A2349" t="str">
            <v>F521786</v>
          </cell>
          <cell r="B2349" t="str">
            <v>COMP TRNG</v>
          </cell>
          <cell r="C2349" t="str">
            <v>PWRD</v>
          </cell>
          <cell r="D2349" t="str">
            <v>Training/Safety/Meetings</v>
          </cell>
          <cell r="E2349" t="str">
            <v>Job Training</v>
          </cell>
        </row>
        <row r="2350">
          <cell r="A2350" t="str">
            <v>F521790</v>
          </cell>
          <cell r="B2350" t="str">
            <v>COMP TRNG</v>
          </cell>
          <cell r="C2350" t="str">
            <v>PWRD</v>
          </cell>
          <cell r="D2350" t="str">
            <v>Training/Safety/Meetings</v>
          </cell>
          <cell r="E2350" t="str">
            <v>Job Training</v>
          </cell>
        </row>
        <row r="2351">
          <cell r="A2351" t="str">
            <v>F521791</v>
          </cell>
          <cell r="B2351" t="str">
            <v>COMP TRNG</v>
          </cell>
          <cell r="C2351" t="str">
            <v>PWRD</v>
          </cell>
          <cell r="D2351" t="str">
            <v>Training/Safety/Meetings</v>
          </cell>
          <cell r="E2351" t="str">
            <v>Job Training</v>
          </cell>
        </row>
        <row r="2352">
          <cell r="A2352" t="str">
            <v>F521792</v>
          </cell>
          <cell r="B2352" t="str">
            <v>COMP TRNG</v>
          </cell>
          <cell r="C2352" t="str">
            <v>PWRD</v>
          </cell>
          <cell r="D2352" t="str">
            <v>Training/Safety/Meetings</v>
          </cell>
          <cell r="E2352" t="str">
            <v>Job Training</v>
          </cell>
        </row>
        <row r="2353">
          <cell r="A2353" t="str">
            <v>F521799</v>
          </cell>
          <cell r="B2353" t="str">
            <v>COMP TRNG</v>
          </cell>
          <cell r="C2353" t="str">
            <v>CPC</v>
          </cell>
          <cell r="D2353" t="str">
            <v>Training/Safety/Meetings</v>
          </cell>
          <cell r="E2353" t="str">
            <v>Job Training</v>
          </cell>
        </row>
        <row r="2354">
          <cell r="A2354" t="str">
            <v>F521801</v>
          </cell>
          <cell r="B2354" t="str">
            <v>COMP TRNG</v>
          </cell>
          <cell r="C2354" t="str">
            <v>ETS</v>
          </cell>
          <cell r="D2354" t="str">
            <v>Training/Safety/Meetings</v>
          </cell>
          <cell r="E2354" t="str">
            <v>Job Training</v>
          </cell>
        </row>
        <row r="2355">
          <cell r="A2355" t="str">
            <v>F521803</v>
          </cell>
          <cell r="B2355" t="str">
            <v>COMP TRNG</v>
          </cell>
          <cell r="C2355" t="str">
            <v>BPFM</v>
          </cell>
          <cell r="D2355" t="str">
            <v>Training/Safety/Meetings</v>
          </cell>
          <cell r="E2355" t="str">
            <v>Job Training</v>
          </cell>
        </row>
        <row r="2356">
          <cell r="A2356" t="str">
            <v>F521806</v>
          </cell>
          <cell r="B2356" t="str">
            <v>COMP TRNG</v>
          </cell>
          <cell r="C2356" t="str">
            <v>PWRD</v>
          </cell>
          <cell r="D2356" t="str">
            <v>Training/Safety/Meetings</v>
          </cell>
          <cell r="E2356" t="str">
            <v>Job Training</v>
          </cell>
        </row>
        <row r="2357">
          <cell r="A2357" t="str">
            <v>F521807</v>
          </cell>
          <cell r="B2357" t="str">
            <v>COMP TRNG</v>
          </cell>
          <cell r="C2357" t="str">
            <v>PWRD</v>
          </cell>
          <cell r="D2357" t="str">
            <v>Training/Safety/Meetings</v>
          </cell>
          <cell r="E2357" t="str">
            <v>Job Training</v>
          </cell>
        </row>
        <row r="2358">
          <cell r="A2358" t="str">
            <v>F521811</v>
          </cell>
          <cell r="B2358" t="str">
            <v>COMP TRNG</v>
          </cell>
          <cell r="C2358" t="str">
            <v>PWRD</v>
          </cell>
          <cell r="D2358" t="str">
            <v>Training/Safety/Meetings</v>
          </cell>
          <cell r="E2358" t="str">
            <v>Job Training</v>
          </cell>
        </row>
        <row r="2359">
          <cell r="A2359" t="str">
            <v>F521812</v>
          </cell>
          <cell r="B2359" t="str">
            <v>COMP TRNG</v>
          </cell>
          <cell r="C2359" t="str">
            <v>PWRD</v>
          </cell>
          <cell r="D2359" t="str">
            <v>Training/Safety/Meetings</v>
          </cell>
          <cell r="E2359" t="str">
            <v>Job Training</v>
          </cell>
        </row>
        <row r="2360">
          <cell r="A2360" t="str">
            <v>F521815</v>
          </cell>
          <cell r="B2360" t="str">
            <v>COMP TRNG</v>
          </cell>
          <cell r="C2360" t="str">
            <v>PWRD</v>
          </cell>
          <cell r="D2360" t="str">
            <v>Training/Safety/Meetings</v>
          </cell>
          <cell r="E2360" t="str">
            <v>Job Training</v>
          </cell>
        </row>
        <row r="2361">
          <cell r="A2361" t="str">
            <v>F521816</v>
          </cell>
          <cell r="B2361" t="str">
            <v>COMP TRNG</v>
          </cell>
          <cell r="C2361" t="str">
            <v>PWRD</v>
          </cell>
          <cell r="D2361" t="str">
            <v>Training/Safety/Meetings</v>
          </cell>
          <cell r="E2361" t="str">
            <v>Job Training</v>
          </cell>
        </row>
        <row r="2362">
          <cell r="A2362" t="str">
            <v>F521821</v>
          </cell>
          <cell r="B2362" t="str">
            <v>COMP TRNG</v>
          </cell>
          <cell r="C2362" t="str">
            <v>PWRD</v>
          </cell>
          <cell r="D2362" t="str">
            <v>Training/Safety/Meetings</v>
          </cell>
          <cell r="E2362" t="str">
            <v>Job Training</v>
          </cell>
        </row>
        <row r="2363">
          <cell r="A2363" t="str">
            <v>F521824</v>
          </cell>
          <cell r="B2363" t="str">
            <v>COMP TRNG</v>
          </cell>
          <cell r="C2363" t="str">
            <v>PWRD</v>
          </cell>
          <cell r="D2363" t="str">
            <v>Training/Safety/Meetings</v>
          </cell>
          <cell r="E2363" t="str">
            <v>Job Training</v>
          </cell>
        </row>
        <row r="2364">
          <cell r="A2364" t="str">
            <v>F521827</v>
          </cell>
          <cell r="B2364" t="str">
            <v>COMP TRNG</v>
          </cell>
          <cell r="C2364" t="str">
            <v>PWRD</v>
          </cell>
          <cell r="D2364" t="str">
            <v>Training/Safety/Meetings</v>
          </cell>
          <cell r="E2364" t="str">
            <v>Job Training</v>
          </cell>
        </row>
        <row r="2365">
          <cell r="A2365" t="str">
            <v>F521829</v>
          </cell>
          <cell r="B2365" t="str">
            <v>COMP TRNG</v>
          </cell>
          <cell r="C2365" t="str">
            <v>PWRD</v>
          </cell>
          <cell r="D2365" t="str">
            <v>Training/Safety/Meetings</v>
          </cell>
          <cell r="E2365" t="str">
            <v>Job Training</v>
          </cell>
        </row>
        <row r="2366">
          <cell r="A2366" t="str">
            <v>F521830</v>
          </cell>
          <cell r="B2366" t="str">
            <v>COMP TRNG</v>
          </cell>
          <cell r="C2366" t="str">
            <v>PWRD</v>
          </cell>
          <cell r="D2366" t="str">
            <v>Training/Safety/Meetings</v>
          </cell>
          <cell r="E2366" t="str">
            <v>Job Training</v>
          </cell>
        </row>
        <row r="2367">
          <cell r="A2367" t="str">
            <v>F521833</v>
          </cell>
          <cell r="B2367" t="str">
            <v>COMP TRNG</v>
          </cell>
          <cell r="C2367" t="str">
            <v>PWRD</v>
          </cell>
          <cell r="D2367" t="str">
            <v>Training/Safety/Meetings</v>
          </cell>
          <cell r="E2367" t="str">
            <v>Job Training</v>
          </cell>
        </row>
        <row r="2368">
          <cell r="A2368" t="str">
            <v>F521834</v>
          </cell>
          <cell r="B2368" t="str">
            <v>COMP TRNG</v>
          </cell>
          <cell r="C2368" t="str">
            <v>PWRD</v>
          </cell>
          <cell r="D2368" t="str">
            <v>Training/Safety/Meetings</v>
          </cell>
          <cell r="E2368" t="str">
            <v>Job Training</v>
          </cell>
        </row>
        <row r="2369">
          <cell r="A2369" t="str">
            <v>F521835</v>
          </cell>
          <cell r="B2369" t="str">
            <v>COMP TRNG</v>
          </cell>
          <cell r="C2369" t="str">
            <v>PWRD</v>
          </cell>
          <cell r="D2369" t="str">
            <v>Training/Safety/Meetings</v>
          </cell>
          <cell r="E2369" t="str">
            <v>Job Training</v>
          </cell>
        </row>
        <row r="2370">
          <cell r="A2370" t="str">
            <v>F521840</v>
          </cell>
          <cell r="B2370" t="str">
            <v>COMP TRNG</v>
          </cell>
          <cell r="C2370" t="str">
            <v>PWRD</v>
          </cell>
          <cell r="D2370" t="str">
            <v>Training/Safety/Meetings</v>
          </cell>
          <cell r="E2370" t="str">
            <v>Job Training</v>
          </cell>
        </row>
        <row r="2371">
          <cell r="A2371" t="str">
            <v>F521841</v>
          </cell>
          <cell r="B2371" t="str">
            <v>COMP TRNG</v>
          </cell>
          <cell r="C2371" t="str">
            <v>PWRD</v>
          </cell>
          <cell r="D2371" t="str">
            <v>Training/Safety/Meetings</v>
          </cell>
          <cell r="E2371" t="str">
            <v>Job Training</v>
          </cell>
        </row>
        <row r="2372">
          <cell r="A2372" t="str">
            <v>F521845</v>
          </cell>
          <cell r="B2372" t="str">
            <v>COMP TRNG</v>
          </cell>
          <cell r="C2372" t="str">
            <v>PWRD</v>
          </cell>
          <cell r="D2372" t="str">
            <v>Training/Safety/Meetings</v>
          </cell>
          <cell r="E2372" t="str">
            <v>Job Training</v>
          </cell>
        </row>
        <row r="2373">
          <cell r="A2373" t="str">
            <v>F521849</v>
          </cell>
          <cell r="B2373" t="str">
            <v>COMP TRNG</v>
          </cell>
          <cell r="C2373" t="str">
            <v>PWRD</v>
          </cell>
          <cell r="D2373" t="str">
            <v>Training/Safety/Meetings</v>
          </cell>
          <cell r="E2373" t="str">
            <v>Job Training</v>
          </cell>
        </row>
        <row r="2374">
          <cell r="A2374" t="str">
            <v>F521851</v>
          </cell>
          <cell r="B2374" t="str">
            <v>COMP TRNG</v>
          </cell>
          <cell r="C2374" t="str">
            <v>PWRD</v>
          </cell>
          <cell r="D2374" t="str">
            <v>Training/Safety/Meetings</v>
          </cell>
          <cell r="E2374" t="str">
            <v>Job Training</v>
          </cell>
        </row>
        <row r="2375">
          <cell r="A2375" t="str">
            <v>F521853</v>
          </cell>
          <cell r="B2375" t="str">
            <v>COMP TRNG</v>
          </cell>
          <cell r="C2375" t="str">
            <v>PWRD</v>
          </cell>
          <cell r="D2375" t="str">
            <v>Training/Safety/Meetings</v>
          </cell>
          <cell r="E2375" t="str">
            <v>Job Training</v>
          </cell>
        </row>
        <row r="2376">
          <cell r="A2376" t="str">
            <v>F521855</v>
          </cell>
          <cell r="B2376" t="str">
            <v>COMP TRNG</v>
          </cell>
          <cell r="C2376" t="str">
            <v>PWRD</v>
          </cell>
          <cell r="D2376" t="str">
            <v>Training/Safety/Meetings</v>
          </cell>
          <cell r="E2376" t="str">
            <v>Job Training</v>
          </cell>
        </row>
        <row r="2377">
          <cell r="A2377" t="str">
            <v>F521858</v>
          </cell>
          <cell r="B2377" t="str">
            <v>COMP TRNG</v>
          </cell>
          <cell r="C2377" t="str">
            <v>PWRD</v>
          </cell>
          <cell r="D2377" t="str">
            <v>Training/Safety/Meetings</v>
          </cell>
          <cell r="E2377" t="str">
            <v>Job Training</v>
          </cell>
        </row>
        <row r="2378">
          <cell r="A2378" t="str">
            <v>F521861</v>
          </cell>
          <cell r="B2378" t="str">
            <v>COMP TRNG</v>
          </cell>
          <cell r="C2378" t="str">
            <v>PWRD</v>
          </cell>
          <cell r="D2378" t="str">
            <v>Training/Safety/Meetings</v>
          </cell>
          <cell r="E2378" t="str">
            <v>Job Training</v>
          </cell>
        </row>
        <row r="2379">
          <cell r="A2379" t="str">
            <v>F521868</v>
          </cell>
          <cell r="B2379" t="str">
            <v>TR STAFF COM</v>
          </cell>
          <cell r="C2379" t="str">
            <v>PWRD</v>
          </cell>
          <cell r="D2379" t="str">
            <v>Training/Safety/Meetings</v>
          </cell>
          <cell r="E2379" t="str">
            <v>Job Training</v>
          </cell>
        </row>
        <row r="2380">
          <cell r="A2380" t="str">
            <v>F521869</v>
          </cell>
          <cell r="B2380" t="str">
            <v>TPD COMP TRN</v>
          </cell>
          <cell r="C2380" t="str">
            <v>PWRD</v>
          </cell>
          <cell r="D2380" t="str">
            <v>Training/Safety/Meetings</v>
          </cell>
          <cell r="E2380" t="str">
            <v>Job Training</v>
          </cell>
        </row>
        <row r="2381">
          <cell r="A2381" t="str">
            <v>F521870</v>
          </cell>
          <cell r="B2381" t="str">
            <v>ASSET MGR CO</v>
          </cell>
          <cell r="C2381" t="str">
            <v>PWRD</v>
          </cell>
          <cell r="D2381" t="str">
            <v>Training/Safety/Meetings</v>
          </cell>
          <cell r="E2381" t="str">
            <v>Job Training</v>
          </cell>
        </row>
        <row r="2382">
          <cell r="A2382" t="str">
            <v>F521872</v>
          </cell>
          <cell r="B2382" t="str">
            <v>COMRCL MGT C</v>
          </cell>
          <cell r="C2382" t="str">
            <v>PWRD</v>
          </cell>
          <cell r="D2382" t="str">
            <v>Training/Safety/Meetings</v>
          </cell>
          <cell r="E2382" t="str">
            <v>Job Training</v>
          </cell>
        </row>
        <row r="2383">
          <cell r="A2383" t="str">
            <v>F521876</v>
          </cell>
          <cell r="B2383" t="str">
            <v>COMP TRNG</v>
          </cell>
          <cell r="C2383" t="str">
            <v>PWRD</v>
          </cell>
          <cell r="D2383" t="str">
            <v>Training/Safety/Meetings</v>
          </cell>
          <cell r="E2383" t="str">
            <v>Job Training</v>
          </cell>
        </row>
        <row r="2384">
          <cell r="A2384" t="str">
            <v>F521882</v>
          </cell>
          <cell r="B2384" t="str">
            <v>COMP TRNG</v>
          </cell>
          <cell r="C2384" t="str">
            <v>PWRD</v>
          </cell>
          <cell r="D2384" t="str">
            <v>Training/Safety/Meetings</v>
          </cell>
          <cell r="E2384" t="str">
            <v>Job Training</v>
          </cell>
        </row>
        <row r="2385">
          <cell r="A2385" t="str">
            <v>F521884</v>
          </cell>
          <cell r="B2385" t="str">
            <v>COMP TRNG</v>
          </cell>
          <cell r="C2385" t="str">
            <v>PWRD</v>
          </cell>
          <cell r="D2385" t="str">
            <v>Training/Safety/Meetings</v>
          </cell>
          <cell r="E2385" t="str">
            <v>Job Training</v>
          </cell>
        </row>
        <row r="2386">
          <cell r="A2386" t="str">
            <v>F521895</v>
          </cell>
          <cell r="B2386" t="str">
            <v>COMP TRNG</v>
          </cell>
          <cell r="C2386" t="str">
            <v>BPFM</v>
          </cell>
          <cell r="D2386" t="str">
            <v>Training/Safety/Meetings</v>
          </cell>
          <cell r="E2386" t="str">
            <v>Job Training</v>
          </cell>
        </row>
        <row r="2387">
          <cell r="A2387" t="str">
            <v>F521900</v>
          </cell>
          <cell r="B2387" t="str">
            <v>COMP TRNG</v>
          </cell>
          <cell r="C2387" t="str">
            <v>PWRD</v>
          </cell>
          <cell r="D2387" t="str">
            <v>Training/Safety/Meetings</v>
          </cell>
          <cell r="E2387" t="str">
            <v>Job Training</v>
          </cell>
        </row>
        <row r="2388">
          <cell r="A2388" t="str">
            <v>F521901</v>
          </cell>
          <cell r="B2388" t="str">
            <v>COMP TRNG</v>
          </cell>
          <cell r="C2388" t="str">
            <v>PWRD</v>
          </cell>
          <cell r="D2388" t="str">
            <v>Training/Safety/Meetings</v>
          </cell>
          <cell r="E2388" t="str">
            <v>Job Training</v>
          </cell>
        </row>
        <row r="2389">
          <cell r="A2389" t="str">
            <v>F521935</v>
          </cell>
          <cell r="B2389" t="str">
            <v>SFTY ACTS</v>
          </cell>
          <cell r="C2389" t="str">
            <v>ETS</v>
          </cell>
          <cell r="D2389" t="str">
            <v>Training/Safety/Meetings</v>
          </cell>
          <cell r="E2389" t="str">
            <v>Safety</v>
          </cell>
        </row>
        <row r="2390">
          <cell r="A2390" t="str">
            <v>F521946</v>
          </cell>
          <cell r="B2390" t="str">
            <v>SFTY ACTS</v>
          </cell>
          <cell r="C2390" t="str">
            <v>ETS</v>
          </cell>
          <cell r="D2390" t="str">
            <v>Training/Safety/Meetings</v>
          </cell>
          <cell r="E2390" t="str">
            <v>Safety</v>
          </cell>
        </row>
        <row r="2391">
          <cell r="A2391" t="str">
            <v>F521994</v>
          </cell>
          <cell r="B2391" t="str">
            <v>SFTY ACTS</v>
          </cell>
          <cell r="C2391" t="str">
            <v>ETS</v>
          </cell>
          <cell r="D2391" t="str">
            <v>Training/Safety/Meetings</v>
          </cell>
          <cell r="E2391" t="str">
            <v>Safety</v>
          </cell>
        </row>
        <row r="2392">
          <cell r="A2392" t="str">
            <v>F522018</v>
          </cell>
          <cell r="B2392" t="str">
            <v>SFTY ACTS</v>
          </cell>
          <cell r="C2392" t="str">
            <v>PWRD</v>
          </cell>
          <cell r="D2392" t="str">
            <v>Training/Safety/Meetings</v>
          </cell>
          <cell r="E2392" t="str">
            <v>Safety</v>
          </cell>
        </row>
        <row r="2393">
          <cell r="A2393" t="str">
            <v>F522021</v>
          </cell>
          <cell r="B2393" t="str">
            <v>SFTY ACTS</v>
          </cell>
          <cell r="C2393" t="str">
            <v>PWRD</v>
          </cell>
          <cell r="D2393" t="str">
            <v>Training/Safety/Meetings</v>
          </cell>
          <cell r="E2393" t="str">
            <v>Safety</v>
          </cell>
        </row>
        <row r="2394">
          <cell r="A2394" t="str">
            <v>F522072</v>
          </cell>
          <cell r="B2394" t="str">
            <v>SFTY ACTS</v>
          </cell>
          <cell r="C2394" t="str">
            <v>PWRD</v>
          </cell>
          <cell r="D2394" t="str">
            <v>Training/Safety/Meetings</v>
          </cell>
          <cell r="E2394" t="str">
            <v>Safety</v>
          </cell>
        </row>
        <row r="2395">
          <cell r="A2395" t="str">
            <v>F522074</v>
          </cell>
          <cell r="B2395" t="str">
            <v>SFTY ACTS</v>
          </cell>
          <cell r="C2395" t="str">
            <v>PWRD</v>
          </cell>
          <cell r="D2395" t="str">
            <v>Operations</v>
          </cell>
          <cell r="E2395" t="str">
            <v>Catalina Generation-Ops</v>
          </cell>
        </row>
        <row r="2396">
          <cell r="A2396" t="str">
            <v>F522077</v>
          </cell>
          <cell r="B2396" t="str">
            <v>SFTY ACTS</v>
          </cell>
          <cell r="C2396" t="str">
            <v>PWRD- Gas</v>
          </cell>
          <cell r="D2396" t="str">
            <v>Catalina</v>
          </cell>
          <cell r="E2396" t="str">
            <v>Gas/Water</v>
          </cell>
        </row>
        <row r="2397">
          <cell r="A2397" t="str">
            <v>F522079</v>
          </cell>
          <cell r="B2397" t="str">
            <v>SFTY ACTS</v>
          </cell>
          <cell r="C2397" t="str">
            <v>PWRD- Gas</v>
          </cell>
          <cell r="D2397" t="str">
            <v>Catalina</v>
          </cell>
          <cell r="E2397" t="str">
            <v>Gas/Water</v>
          </cell>
        </row>
        <row r="2398">
          <cell r="A2398" t="str">
            <v>F522097</v>
          </cell>
          <cell r="B2398" t="str">
            <v>SFTY ACTS</v>
          </cell>
          <cell r="C2398" t="str">
            <v>ETS - SSID</v>
          </cell>
          <cell r="D2398" t="str">
            <v>Other</v>
          </cell>
          <cell r="E2398" t="str">
            <v>SSID</v>
          </cell>
        </row>
        <row r="2399">
          <cell r="A2399" t="str">
            <v>F522098</v>
          </cell>
          <cell r="B2399" t="str">
            <v>SFTY ACTS</v>
          </cell>
          <cell r="C2399" t="str">
            <v>ETS - SSID</v>
          </cell>
          <cell r="D2399" t="str">
            <v>Other</v>
          </cell>
          <cell r="E2399" t="str">
            <v>SSID</v>
          </cell>
        </row>
        <row r="2400">
          <cell r="A2400" t="str">
            <v>F522099</v>
          </cell>
          <cell r="B2400" t="str">
            <v>SFTY ACTS</v>
          </cell>
          <cell r="C2400" t="str">
            <v>ETS - SSID</v>
          </cell>
          <cell r="D2400" t="str">
            <v>Other</v>
          </cell>
          <cell r="E2400" t="str">
            <v>SSID</v>
          </cell>
        </row>
        <row r="2401">
          <cell r="A2401" t="str">
            <v>F522103</v>
          </cell>
          <cell r="B2401" t="str">
            <v>SFTY ACTS</v>
          </cell>
          <cell r="C2401" t="str">
            <v>ETS - SSID</v>
          </cell>
          <cell r="D2401" t="str">
            <v>Other</v>
          </cell>
          <cell r="E2401" t="str">
            <v>SSID</v>
          </cell>
        </row>
        <row r="2402">
          <cell r="A2402" t="str">
            <v>F522104</v>
          </cell>
          <cell r="B2402" t="str">
            <v>SFTY ACTS</v>
          </cell>
          <cell r="C2402" t="str">
            <v>ETS - SSID</v>
          </cell>
          <cell r="D2402" t="str">
            <v>Other</v>
          </cell>
          <cell r="E2402" t="str">
            <v>SSID</v>
          </cell>
        </row>
        <row r="2403">
          <cell r="A2403" t="str">
            <v>F522105</v>
          </cell>
          <cell r="B2403" t="str">
            <v>SFTY ACTS</v>
          </cell>
          <cell r="C2403" t="str">
            <v>ETS - SSID</v>
          </cell>
          <cell r="D2403" t="str">
            <v>Other</v>
          </cell>
          <cell r="E2403" t="str">
            <v>SSID</v>
          </cell>
        </row>
        <row r="2404">
          <cell r="A2404" t="str">
            <v>F522108</v>
          </cell>
          <cell r="B2404" t="str">
            <v>SFTY ACTS</v>
          </cell>
          <cell r="C2404" t="str">
            <v>ETS - SSID</v>
          </cell>
          <cell r="D2404" t="str">
            <v>Other</v>
          </cell>
          <cell r="E2404" t="str">
            <v>SSID</v>
          </cell>
        </row>
        <row r="2405">
          <cell r="A2405" t="str">
            <v>F522109</v>
          </cell>
          <cell r="B2405" t="str">
            <v>SFTY ACTS</v>
          </cell>
          <cell r="C2405" t="str">
            <v>ETS - SSID</v>
          </cell>
          <cell r="D2405" t="str">
            <v>Other</v>
          </cell>
          <cell r="E2405" t="str">
            <v>SSID</v>
          </cell>
        </row>
        <row r="2406">
          <cell r="A2406" t="str">
            <v>F522110</v>
          </cell>
          <cell r="B2406" t="str">
            <v>SFTY ACTS</v>
          </cell>
          <cell r="C2406" t="str">
            <v>ETS - SSID</v>
          </cell>
          <cell r="D2406" t="str">
            <v>Other</v>
          </cell>
          <cell r="E2406" t="str">
            <v>SSID</v>
          </cell>
        </row>
        <row r="2407">
          <cell r="A2407" t="str">
            <v>F522111</v>
          </cell>
          <cell r="B2407" t="str">
            <v>SFTY ACTS</v>
          </cell>
          <cell r="C2407" t="str">
            <v>ETS - SSID</v>
          </cell>
          <cell r="D2407" t="str">
            <v>Other</v>
          </cell>
          <cell r="E2407" t="str">
            <v>SSID</v>
          </cell>
        </row>
        <row r="2408">
          <cell r="A2408" t="str">
            <v>F522114</v>
          </cell>
          <cell r="B2408" t="str">
            <v>SFTY ACTS</v>
          </cell>
          <cell r="C2408" t="str">
            <v>ETS - SSID</v>
          </cell>
          <cell r="D2408" t="str">
            <v>Other</v>
          </cell>
          <cell r="E2408" t="str">
            <v>SSID</v>
          </cell>
        </row>
        <row r="2409">
          <cell r="A2409" t="str">
            <v>F522118</v>
          </cell>
          <cell r="B2409" t="str">
            <v>SFTY ACTS</v>
          </cell>
          <cell r="C2409" t="str">
            <v>ETS - SSID</v>
          </cell>
          <cell r="D2409" t="str">
            <v>Other</v>
          </cell>
          <cell r="E2409" t="str">
            <v>SSID</v>
          </cell>
        </row>
        <row r="2410">
          <cell r="A2410" t="str">
            <v>F522119</v>
          </cell>
          <cell r="B2410" t="str">
            <v>SFTY ACTS</v>
          </cell>
          <cell r="C2410" t="str">
            <v>ETS - SSID</v>
          </cell>
          <cell r="D2410" t="str">
            <v>Other</v>
          </cell>
          <cell r="E2410" t="str">
            <v>SSID</v>
          </cell>
        </row>
        <row r="2411">
          <cell r="A2411" t="str">
            <v>F522120</v>
          </cell>
          <cell r="B2411" t="str">
            <v>SFTY ACTS</v>
          </cell>
          <cell r="C2411" t="str">
            <v>ETS - SSID</v>
          </cell>
          <cell r="D2411" t="str">
            <v>Other</v>
          </cell>
          <cell r="E2411" t="str">
            <v>SSID</v>
          </cell>
        </row>
        <row r="2412">
          <cell r="A2412" t="str">
            <v>F522127</v>
          </cell>
          <cell r="B2412" t="str">
            <v>SFTY ACTS</v>
          </cell>
          <cell r="C2412" t="str">
            <v>PWRD</v>
          </cell>
          <cell r="D2412" t="str">
            <v>Training/Safety/Meetings</v>
          </cell>
          <cell r="E2412" t="str">
            <v>Safety</v>
          </cell>
        </row>
        <row r="2413">
          <cell r="A2413" t="str">
            <v>F522130</v>
          </cell>
          <cell r="B2413" t="str">
            <v>SFTY ACTS</v>
          </cell>
          <cell r="C2413" t="str">
            <v>PWRD</v>
          </cell>
          <cell r="D2413" t="str">
            <v>Training/Safety/Meetings</v>
          </cell>
          <cell r="E2413" t="str">
            <v>Safety</v>
          </cell>
        </row>
        <row r="2414">
          <cell r="A2414" t="str">
            <v>F522131</v>
          </cell>
          <cell r="B2414" t="str">
            <v>SFTY ACTS</v>
          </cell>
          <cell r="C2414" t="str">
            <v>PWRD</v>
          </cell>
          <cell r="D2414" t="str">
            <v>Training/Safety/Meetings</v>
          </cell>
          <cell r="E2414" t="str">
            <v>Safety</v>
          </cell>
        </row>
        <row r="2415">
          <cell r="A2415" t="str">
            <v>F522132</v>
          </cell>
          <cell r="B2415" t="str">
            <v>SFTY ACTS</v>
          </cell>
          <cell r="C2415" t="str">
            <v>PWRD</v>
          </cell>
          <cell r="D2415" t="str">
            <v>Training/Safety/Meetings</v>
          </cell>
          <cell r="E2415" t="str">
            <v>Safety</v>
          </cell>
        </row>
        <row r="2416">
          <cell r="A2416" t="str">
            <v>F522136</v>
          </cell>
          <cell r="B2416" t="str">
            <v>SFTY ACTS</v>
          </cell>
          <cell r="C2416" t="str">
            <v>PWRD</v>
          </cell>
          <cell r="D2416" t="str">
            <v>Training/Safety/Meetings</v>
          </cell>
          <cell r="E2416" t="str">
            <v>Safety</v>
          </cell>
        </row>
        <row r="2417">
          <cell r="A2417" t="str">
            <v>F522137</v>
          </cell>
          <cell r="B2417" t="str">
            <v>SFTY ACTS</v>
          </cell>
          <cell r="C2417" t="str">
            <v>PWRD</v>
          </cell>
          <cell r="D2417" t="str">
            <v>Training/Safety/Meetings</v>
          </cell>
          <cell r="E2417" t="str">
            <v>Safety</v>
          </cell>
        </row>
        <row r="2418">
          <cell r="A2418" t="str">
            <v>F522156</v>
          </cell>
          <cell r="B2418" t="str">
            <v>SFTY ACTS</v>
          </cell>
          <cell r="C2418" t="str">
            <v>PWRD</v>
          </cell>
          <cell r="D2418" t="str">
            <v>Training/Safety/Meetings</v>
          </cell>
          <cell r="E2418" t="str">
            <v>Safety</v>
          </cell>
        </row>
        <row r="2419">
          <cell r="A2419" t="str">
            <v>F522157</v>
          </cell>
          <cell r="B2419" t="str">
            <v>SFTY ACTS</v>
          </cell>
          <cell r="C2419" t="str">
            <v>PWRD</v>
          </cell>
          <cell r="D2419" t="str">
            <v>Training/Safety/Meetings</v>
          </cell>
          <cell r="E2419" t="str">
            <v>Safety</v>
          </cell>
        </row>
        <row r="2420">
          <cell r="A2420" t="str">
            <v>F522229</v>
          </cell>
          <cell r="B2420" t="str">
            <v>SFTY ACTS</v>
          </cell>
          <cell r="C2420" t="str">
            <v>PWRD</v>
          </cell>
          <cell r="D2420" t="str">
            <v>Training/Safety/Meetings</v>
          </cell>
          <cell r="E2420" t="str">
            <v>Safety</v>
          </cell>
        </row>
        <row r="2421">
          <cell r="A2421" t="str">
            <v>F522230</v>
          </cell>
          <cell r="B2421" t="str">
            <v>SFTY ACTS</v>
          </cell>
          <cell r="C2421" t="str">
            <v>PWRD</v>
          </cell>
          <cell r="D2421" t="str">
            <v>Training/Safety/Meetings</v>
          </cell>
          <cell r="E2421" t="str">
            <v>Safety</v>
          </cell>
        </row>
        <row r="2422">
          <cell r="A2422" t="str">
            <v>F522242</v>
          </cell>
          <cell r="B2422" t="str">
            <v>SFTY ACTS</v>
          </cell>
          <cell r="C2422" t="str">
            <v>PWRD</v>
          </cell>
          <cell r="D2422" t="str">
            <v>Training/Safety/Meetings</v>
          </cell>
          <cell r="E2422" t="str">
            <v>Safety</v>
          </cell>
        </row>
        <row r="2423">
          <cell r="A2423" t="str">
            <v>F522249</v>
          </cell>
          <cell r="B2423" t="str">
            <v>SFTY ACTS</v>
          </cell>
          <cell r="C2423" t="str">
            <v>PWRD</v>
          </cell>
          <cell r="D2423" t="str">
            <v>Training/Safety/Meetings</v>
          </cell>
          <cell r="E2423" t="str">
            <v>Safety</v>
          </cell>
        </row>
        <row r="2424">
          <cell r="A2424" t="str">
            <v>F522261</v>
          </cell>
          <cell r="B2424" t="str">
            <v>SFTY ACTS</v>
          </cell>
          <cell r="C2424" t="str">
            <v>PWRD</v>
          </cell>
          <cell r="D2424" t="str">
            <v>Training/Safety/Meetings</v>
          </cell>
          <cell r="E2424" t="str">
            <v>Safety</v>
          </cell>
        </row>
        <row r="2425">
          <cell r="A2425" t="str">
            <v>F522262</v>
          </cell>
          <cell r="B2425" t="str">
            <v>SFTY ACTS</v>
          </cell>
          <cell r="C2425" t="str">
            <v>PWRD</v>
          </cell>
          <cell r="D2425" t="str">
            <v>Training/Safety/Meetings</v>
          </cell>
          <cell r="E2425" t="str">
            <v>Safety</v>
          </cell>
        </row>
        <row r="2426">
          <cell r="A2426" t="str">
            <v>F522267</v>
          </cell>
          <cell r="B2426" t="str">
            <v>SFTY ACTS</v>
          </cell>
          <cell r="C2426" t="str">
            <v>PWRD- Water</v>
          </cell>
          <cell r="D2426" t="str">
            <v>Catalina</v>
          </cell>
          <cell r="E2426" t="str">
            <v>Gas/Water</v>
          </cell>
        </row>
        <row r="2427">
          <cell r="A2427" t="str">
            <v>F522297</v>
          </cell>
          <cell r="B2427" t="str">
            <v>SFTY MEETS</v>
          </cell>
          <cell r="C2427" t="str">
            <v>ETS</v>
          </cell>
          <cell r="D2427" t="str">
            <v>Training/Safety/Meetings</v>
          </cell>
          <cell r="E2427" t="str">
            <v>Safety</v>
          </cell>
        </row>
        <row r="2428">
          <cell r="A2428" t="str">
            <v>F522313</v>
          </cell>
          <cell r="B2428" t="str">
            <v>SFTY MEETS</v>
          </cell>
          <cell r="C2428" t="str">
            <v>ETS</v>
          </cell>
          <cell r="D2428" t="str">
            <v>Training/Safety/Meetings</v>
          </cell>
          <cell r="E2428" t="str">
            <v>Safety</v>
          </cell>
        </row>
        <row r="2429">
          <cell r="A2429" t="str">
            <v>F522317</v>
          </cell>
          <cell r="B2429" t="str">
            <v>SFTY MEETS</v>
          </cell>
          <cell r="C2429" t="str">
            <v>BPFM</v>
          </cell>
          <cell r="D2429" t="str">
            <v>Training/Safety/Meetings</v>
          </cell>
          <cell r="E2429" t="str">
            <v>Safety</v>
          </cell>
        </row>
        <row r="2430">
          <cell r="A2430" t="str">
            <v>F522318</v>
          </cell>
          <cell r="B2430" t="str">
            <v>SFTY MEETS</v>
          </cell>
          <cell r="C2430" t="str">
            <v>ETS</v>
          </cell>
          <cell r="D2430" t="str">
            <v>Training/Safety/Meetings</v>
          </cell>
          <cell r="E2430" t="str">
            <v>Safety</v>
          </cell>
        </row>
        <row r="2431">
          <cell r="A2431" t="str">
            <v>F522327</v>
          </cell>
          <cell r="B2431" t="str">
            <v>SFTY MEETS</v>
          </cell>
          <cell r="C2431" t="str">
            <v>BPFM</v>
          </cell>
          <cell r="D2431" t="str">
            <v>Training/Safety/Meetings</v>
          </cell>
          <cell r="E2431" t="str">
            <v>Safety</v>
          </cell>
        </row>
        <row r="2432">
          <cell r="A2432" t="str">
            <v>F522349</v>
          </cell>
          <cell r="B2432" t="str">
            <v>SFTY MEETS</v>
          </cell>
          <cell r="C2432" t="str">
            <v>BPFM</v>
          </cell>
          <cell r="D2432" t="str">
            <v>Training/Safety/Meetings</v>
          </cell>
          <cell r="E2432" t="str">
            <v>Safety</v>
          </cell>
        </row>
        <row r="2433">
          <cell r="A2433" t="str">
            <v>F522351</v>
          </cell>
          <cell r="B2433" t="str">
            <v>SFTY MEETS</v>
          </cell>
          <cell r="C2433" t="str">
            <v>BPFM</v>
          </cell>
          <cell r="D2433" t="str">
            <v>Training/Safety/Meetings</v>
          </cell>
          <cell r="E2433" t="str">
            <v>Safety</v>
          </cell>
        </row>
        <row r="2434">
          <cell r="A2434" t="str">
            <v>F522359</v>
          </cell>
          <cell r="B2434" t="str">
            <v>SFTY MEETS</v>
          </cell>
          <cell r="C2434" t="str">
            <v>ETS</v>
          </cell>
          <cell r="D2434" t="str">
            <v>Training/Safety/Meetings</v>
          </cell>
          <cell r="E2434" t="str">
            <v>Safety</v>
          </cell>
        </row>
        <row r="2435">
          <cell r="A2435" t="str">
            <v>F522362</v>
          </cell>
          <cell r="B2435" t="str">
            <v>SFTY MEETS</v>
          </cell>
          <cell r="C2435" t="str">
            <v>PWRD</v>
          </cell>
          <cell r="D2435" t="str">
            <v>Training/Safety/Meetings</v>
          </cell>
          <cell r="E2435" t="str">
            <v>Safety</v>
          </cell>
        </row>
        <row r="2436">
          <cell r="A2436" t="str">
            <v>F522363</v>
          </cell>
          <cell r="B2436" t="str">
            <v>SFTY MEETS</v>
          </cell>
          <cell r="C2436" t="str">
            <v>PWRD</v>
          </cell>
          <cell r="D2436" t="str">
            <v>Training/Safety/Meetings</v>
          </cell>
          <cell r="E2436" t="str">
            <v>Safety</v>
          </cell>
        </row>
        <row r="2437">
          <cell r="A2437" t="str">
            <v>F522364</v>
          </cell>
          <cell r="B2437" t="str">
            <v>SFTY MEETS</v>
          </cell>
          <cell r="C2437" t="str">
            <v>PWRD</v>
          </cell>
          <cell r="D2437" t="str">
            <v>Training/Safety/Meetings</v>
          </cell>
          <cell r="E2437" t="str">
            <v>Safety</v>
          </cell>
        </row>
        <row r="2438">
          <cell r="A2438" t="str">
            <v>F522365</v>
          </cell>
          <cell r="B2438" t="str">
            <v>SFTY MEETS</v>
          </cell>
          <cell r="C2438" t="str">
            <v>PWRD</v>
          </cell>
          <cell r="D2438" t="str">
            <v>Training/Safety/Meetings</v>
          </cell>
          <cell r="E2438" t="str">
            <v>Safety</v>
          </cell>
        </row>
        <row r="2439">
          <cell r="A2439" t="str">
            <v>F522366</v>
          </cell>
          <cell r="B2439" t="str">
            <v>SFTY MEETS</v>
          </cell>
          <cell r="C2439" t="str">
            <v>PWRD</v>
          </cell>
          <cell r="D2439" t="str">
            <v>Training/Safety/Meetings</v>
          </cell>
          <cell r="E2439" t="str">
            <v>Safety</v>
          </cell>
        </row>
        <row r="2440">
          <cell r="A2440" t="str">
            <v>F522367</v>
          </cell>
          <cell r="B2440" t="str">
            <v>METE CREWS S</v>
          </cell>
          <cell r="C2440" t="str">
            <v>PWRD</v>
          </cell>
          <cell r="D2440" t="str">
            <v>Training/Safety/Meetings</v>
          </cell>
          <cell r="E2440" t="str">
            <v>Safety</v>
          </cell>
        </row>
        <row r="2441">
          <cell r="A2441" t="str">
            <v>F522368</v>
          </cell>
          <cell r="B2441" t="str">
            <v>METW CREWS S</v>
          </cell>
          <cell r="C2441" t="str">
            <v>PWRD</v>
          </cell>
          <cell r="D2441" t="str">
            <v>Training/Safety/Meetings</v>
          </cell>
          <cell r="E2441" t="str">
            <v>Safety</v>
          </cell>
        </row>
        <row r="2442">
          <cell r="A2442" t="str">
            <v>F522369</v>
          </cell>
          <cell r="B2442" t="str">
            <v>SFTY MEETS</v>
          </cell>
          <cell r="C2442" t="str">
            <v>PWRD</v>
          </cell>
          <cell r="D2442" t="str">
            <v>Training/Safety/Meetings</v>
          </cell>
          <cell r="E2442" t="str">
            <v>Safety</v>
          </cell>
        </row>
        <row r="2443">
          <cell r="A2443" t="str">
            <v>F522370</v>
          </cell>
          <cell r="B2443" t="str">
            <v>ORAN CREWS S</v>
          </cell>
          <cell r="C2443" t="str">
            <v>PWRD</v>
          </cell>
          <cell r="D2443" t="str">
            <v>Training/Safety/Meetings</v>
          </cell>
          <cell r="E2443" t="str">
            <v>Safety</v>
          </cell>
        </row>
        <row r="2444">
          <cell r="A2444" t="str">
            <v>F522371</v>
          </cell>
          <cell r="B2444" t="str">
            <v>SJAC CREWS S</v>
          </cell>
          <cell r="C2444" t="str">
            <v>PWRD</v>
          </cell>
          <cell r="D2444" t="str">
            <v>Training/Safety/Meetings</v>
          </cell>
          <cell r="E2444" t="str">
            <v>Safety</v>
          </cell>
        </row>
        <row r="2445">
          <cell r="A2445" t="str">
            <v>F522372</v>
          </cell>
          <cell r="B2445" t="str">
            <v>NCST CREWS S</v>
          </cell>
          <cell r="C2445" t="str">
            <v>PWRD</v>
          </cell>
          <cell r="D2445" t="str">
            <v>Training/Safety/Meetings</v>
          </cell>
          <cell r="E2445" t="str">
            <v>Safety</v>
          </cell>
        </row>
        <row r="2446">
          <cell r="A2446" t="str">
            <v>F522373</v>
          </cell>
          <cell r="B2446" t="str">
            <v>HIGH CREWS S</v>
          </cell>
          <cell r="C2446" t="str">
            <v>PWRD</v>
          </cell>
          <cell r="D2446" t="str">
            <v>Training/Safety/Meetings</v>
          </cell>
          <cell r="E2446" t="str">
            <v>Safety</v>
          </cell>
        </row>
        <row r="2447">
          <cell r="A2447" t="str">
            <v>F522374</v>
          </cell>
          <cell r="B2447" t="str">
            <v>SFTY MEETS</v>
          </cell>
          <cell r="C2447" t="str">
            <v>PWRD</v>
          </cell>
          <cell r="D2447" t="str">
            <v>Training/Safety/Meetings</v>
          </cell>
          <cell r="E2447" t="str">
            <v>Safety</v>
          </cell>
        </row>
        <row r="2448">
          <cell r="A2448" t="str">
            <v>F522381</v>
          </cell>
          <cell r="B2448" t="str">
            <v>SFTY MEETS</v>
          </cell>
          <cell r="C2448" t="str">
            <v>PWRD</v>
          </cell>
          <cell r="D2448" t="str">
            <v>Training/Safety/Meetings</v>
          </cell>
          <cell r="E2448" t="str">
            <v>Safety</v>
          </cell>
        </row>
        <row r="2449">
          <cell r="A2449" t="str">
            <v>F522382</v>
          </cell>
          <cell r="B2449" t="str">
            <v>SFTY MEETS</v>
          </cell>
          <cell r="C2449" t="str">
            <v>PWRD</v>
          </cell>
          <cell r="D2449" t="str">
            <v>Training/Safety/Meetings</v>
          </cell>
          <cell r="E2449" t="str">
            <v>Safety</v>
          </cell>
        </row>
        <row r="2450">
          <cell r="A2450" t="str">
            <v>F522383</v>
          </cell>
          <cell r="B2450" t="str">
            <v>SFTY MEETS</v>
          </cell>
          <cell r="C2450" t="str">
            <v>PWRD</v>
          </cell>
          <cell r="D2450" t="str">
            <v>Training/Safety/Meetings</v>
          </cell>
          <cell r="E2450" t="str">
            <v>Safety</v>
          </cell>
        </row>
        <row r="2451">
          <cell r="A2451" t="str">
            <v>F522384</v>
          </cell>
          <cell r="B2451" t="str">
            <v>SFTY MEETS</v>
          </cell>
          <cell r="C2451" t="str">
            <v>PWRD</v>
          </cell>
          <cell r="D2451" t="str">
            <v>Training/Safety/Meetings</v>
          </cell>
          <cell r="E2451" t="str">
            <v>Safety</v>
          </cell>
        </row>
        <row r="2452">
          <cell r="A2452" t="str">
            <v>F522385</v>
          </cell>
          <cell r="B2452" t="str">
            <v>SFTY MEETS</v>
          </cell>
          <cell r="C2452" t="str">
            <v>PWRD</v>
          </cell>
          <cell r="D2452" t="str">
            <v>Training/Safety/Meetings</v>
          </cell>
          <cell r="E2452" t="str">
            <v>Safety</v>
          </cell>
        </row>
        <row r="2453">
          <cell r="A2453" t="str">
            <v>F522409</v>
          </cell>
          <cell r="B2453" t="str">
            <v>SFTY MEETS</v>
          </cell>
          <cell r="C2453" t="str">
            <v>PWRD</v>
          </cell>
          <cell r="D2453" t="str">
            <v>Training/Safety/Meetings</v>
          </cell>
          <cell r="E2453" t="str">
            <v>Safety</v>
          </cell>
        </row>
        <row r="2454">
          <cell r="A2454" t="str">
            <v>F522417</v>
          </cell>
          <cell r="B2454" t="str">
            <v>SFTY MEETS</v>
          </cell>
          <cell r="C2454" t="str">
            <v>PWRD</v>
          </cell>
          <cell r="D2454" t="str">
            <v>Training/Safety/Meetings</v>
          </cell>
          <cell r="E2454" t="str">
            <v>Safety</v>
          </cell>
        </row>
        <row r="2455">
          <cell r="A2455" t="str">
            <v>F522418</v>
          </cell>
          <cell r="B2455" t="str">
            <v>SFTY MEETS</v>
          </cell>
          <cell r="C2455" t="str">
            <v>PWRD</v>
          </cell>
          <cell r="D2455" t="str">
            <v>Training/Safety/Meetings</v>
          </cell>
          <cell r="E2455" t="str">
            <v>Safety</v>
          </cell>
        </row>
        <row r="2456">
          <cell r="A2456" t="str">
            <v>F522419</v>
          </cell>
          <cell r="B2456" t="str">
            <v>SFTY MEETS</v>
          </cell>
          <cell r="C2456" t="str">
            <v>PWRD</v>
          </cell>
          <cell r="D2456" t="str">
            <v>Training/Safety/Meetings</v>
          </cell>
          <cell r="E2456" t="str">
            <v>Safety</v>
          </cell>
        </row>
        <row r="2457">
          <cell r="A2457" t="str">
            <v>F522423</v>
          </cell>
          <cell r="B2457" t="str">
            <v>SFTY MEETS</v>
          </cell>
          <cell r="C2457" t="str">
            <v>PWRD</v>
          </cell>
          <cell r="D2457" t="str">
            <v>Training/Safety/Meetings</v>
          </cell>
          <cell r="E2457" t="str">
            <v>Safety</v>
          </cell>
        </row>
        <row r="2458">
          <cell r="A2458" t="str">
            <v>F522428</v>
          </cell>
          <cell r="B2458" t="str">
            <v>SFTY MEETS</v>
          </cell>
          <cell r="C2458" t="str">
            <v>PWRD</v>
          </cell>
          <cell r="D2458" t="str">
            <v>Training/Safety/Meetings</v>
          </cell>
          <cell r="E2458" t="str">
            <v>Safety</v>
          </cell>
        </row>
        <row r="2459">
          <cell r="A2459" t="str">
            <v>F522429</v>
          </cell>
          <cell r="B2459" t="str">
            <v>SFTY MEETS</v>
          </cell>
          <cell r="C2459" t="str">
            <v>PWRD</v>
          </cell>
          <cell r="D2459" t="str">
            <v>Training/Safety/Meetings</v>
          </cell>
          <cell r="E2459" t="str">
            <v>Safety</v>
          </cell>
        </row>
        <row r="2460">
          <cell r="A2460" t="str">
            <v>F522431</v>
          </cell>
          <cell r="B2460" t="str">
            <v>SFTY MEETS</v>
          </cell>
          <cell r="C2460" t="str">
            <v>PWRD</v>
          </cell>
          <cell r="D2460" t="str">
            <v>Training/Safety/Meetings</v>
          </cell>
          <cell r="E2460" t="str">
            <v>Safety</v>
          </cell>
        </row>
        <row r="2461">
          <cell r="A2461" t="str">
            <v>F522434</v>
          </cell>
          <cell r="B2461" t="str">
            <v>SFTY MEETS</v>
          </cell>
          <cell r="C2461" t="str">
            <v>PWRD</v>
          </cell>
          <cell r="D2461" t="str">
            <v>Training/Safety/Meetings</v>
          </cell>
          <cell r="E2461" t="str">
            <v>Safety</v>
          </cell>
        </row>
        <row r="2462">
          <cell r="A2462" t="str">
            <v>F522435</v>
          </cell>
          <cell r="B2462" t="str">
            <v>SFTY MEETS</v>
          </cell>
          <cell r="C2462" t="str">
            <v>PWRD</v>
          </cell>
          <cell r="D2462" t="str">
            <v>Training/Safety/Meetings</v>
          </cell>
          <cell r="E2462" t="str">
            <v>Safety</v>
          </cell>
        </row>
        <row r="2463">
          <cell r="A2463" t="str">
            <v>F522438</v>
          </cell>
          <cell r="B2463" t="str">
            <v>SFTY MEETS</v>
          </cell>
          <cell r="C2463" t="str">
            <v>PWRD- Water</v>
          </cell>
          <cell r="D2463" t="str">
            <v>Catalina</v>
          </cell>
          <cell r="E2463" t="str">
            <v>Gas/Water</v>
          </cell>
        </row>
        <row r="2464">
          <cell r="A2464" t="str">
            <v>F522439</v>
          </cell>
          <cell r="B2464" t="str">
            <v>SFTY MEETS</v>
          </cell>
          <cell r="C2464" t="str">
            <v>PWRD- Water</v>
          </cell>
          <cell r="D2464" t="str">
            <v>Catalina</v>
          </cell>
          <cell r="E2464" t="str">
            <v>Gas/Water</v>
          </cell>
        </row>
        <row r="2465">
          <cell r="A2465" t="str">
            <v>F522440</v>
          </cell>
          <cell r="B2465" t="str">
            <v>SFTY MEETS</v>
          </cell>
          <cell r="C2465" t="str">
            <v>PWRD</v>
          </cell>
          <cell r="D2465" t="str">
            <v>Training/Safety/Meetings</v>
          </cell>
          <cell r="E2465" t="str">
            <v>Safety</v>
          </cell>
        </row>
        <row r="2466">
          <cell r="A2466" t="str">
            <v>F522447</v>
          </cell>
          <cell r="B2466" t="str">
            <v>SFTY MEETS</v>
          </cell>
          <cell r="C2466" t="str">
            <v>PWRD</v>
          </cell>
          <cell r="D2466" t="str">
            <v>Training/Safety/Meetings</v>
          </cell>
          <cell r="E2466" t="str">
            <v>Safety</v>
          </cell>
        </row>
        <row r="2467">
          <cell r="A2467" t="str">
            <v>F522448</v>
          </cell>
          <cell r="B2467" t="str">
            <v>SFTY MEETS</v>
          </cell>
          <cell r="C2467" t="str">
            <v>PWRD</v>
          </cell>
          <cell r="D2467" t="str">
            <v>Training/Safety/Meetings</v>
          </cell>
          <cell r="E2467" t="str">
            <v>Safety</v>
          </cell>
        </row>
        <row r="2468">
          <cell r="A2468" t="str">
            <v>F522450</v>
          </cell>
          <cell r="B2468" t="str">
            <v>SFTY MEETS</v>
          </cell>
          <cell r="C2468" t="str">
            <v>PWRD</v>
          </cell>
          <cell r="D2468" t="str">
            <v>Training/Safety/Meetings</v>
          </cell>
          <cell r="E2468" t="str">
            <v>Safety</v>
          </cell>
        </row>
        <row r="2469">
          <cell r="A2469" t="str">
            <v>F522451</v>
          </cell>
          <cell r="B2469" t="str">
            <v>SFTY MEETS</v>
          </cell>
          <cell r="C2469" t="str">
            <v>PWRD</v>
          </cell>
          <cell r="D2469" t="str">
            <v>Training/Safety/Meetings</v>
          </cell>
          <cell r="E2469" t="str">
            <v>Safety</v>
          </cell>
        </row>
        <row r="2470">
          <cell r="A2470" t="str">
            <v>F522454</v>
          </cell>
          <cell r="B2470" t="str">
            <v>SFTY MEETS</v>
          </cell>
          <cell r="C2470" t="str">
            <v>PWRD</v>
          </cell>
          <cell r="D2470" t="str">
            <v>Training/Safety/Meetings</v>
          </cell>
          <cell r="E2470" t="str">
            <v>Safety</v>
          </cell>
        </row>
        <row r="2471">
          <cell r="A2471" t="str">
            <v>F522455</v>
          </cell>
          <cell r="B2471" t="str">
            <v>SFTY MEETS</v>
          </cell>
          <cell r="C2471" t="str">
            <v>ETS - SSID</v>
          </cell>
          <cell r="D2471" t="str">
            <v>Other</v>
          </cell>
          <cell r="E2471" t="str">
            <v>SSID</v>
          </cell>
        </row>
        <row r="2472">
          <cell r="A2472" t="str">
            <v>F522456</v>
          </cell>
          <cell r="B2472" t="str">
            <v>SFTY MEETS</v>
          </cell>
          <cell r="C2472" t="str">
            <v>ETS - SSID</v>
          </cell>
          <cell r="D2472" t="str">
            <v>Other</v>
          </cell>
          <cell r="E2472" t="str">
            <v>SSID</v>
          </cell>
        </row>
        <row r="2473">
          <cell r="A2473" t="str">
            <v>F522457</v>
          </cell>
          <cell r="B2473" t="str">
            <v>SFTY MEETS</v>
          </cell>
          <cell r="C2473" t="str">
            <v>ETS - SSID</v>
          </cell>
          <cell r="D2473" t="str">
            <v>Other</v>
          </cell>
          <cell r="E2473" t="str">
            <v>SSID</v>
          </cell>
        </row>
        <row r="2474">
          <cell r="A2474" t="str">
            <v>F522458</v>
          </cell>
          <cell r="B2474" t="str">
            <v>SFTY MEETS</v>
          </cell>
          <cell r="C2474" t="str">
            <v>ETS - SSID</v>
          </cell>
          <cell r="D2474" t="str">
            <v>Other</v>
          </cell>
          <cell r="E2474" t="str">
            <v>SSID</v>
          </cell>
        </row>
        <row r="2475">
          <cell r="A2475" t="str">
            <v>F522459</v>
          </cell>
          <cell r="B2475" t="str">
            <v>SFTY MEETS</v>
          </cell>
          <cell r="C2475" t="str">
            <v>ETS - SSID</v>
          </cell>
          <cell r="D2475" t="str">
            <v>Other</v>
          </cell>
          <cell r="E2475" t="str">
            <v>SSID</v>
          </cell>
        </row>
        <row r="2476">
          <cell r="A2476" t="str">
            <v>F522463</v>
          </cell>
          <cell r="B2476" t="str">
            <v>SFTY MEETS</v>
          </cell>
          <cell r="C2476" t="str">
            <v>ETS - SSID</v>
          </cell>
          <cell r="D2476" t="str">
            <v>Other</v>
          </cell>
          <cell r="E2476" t="str">
            <v>SSID</v>
          </cell>
        </row>
        <row r="2477">
          <cell r="A2477" t="str">
            <v>F522464</v>
          </cell>
          <cell r="B2477" t="str">
            <v>SFTY MEETS</v>
          </cell>
          <cell r="C2477" t="str">
            <v>ETS - SSID</v>
          </cell>
          <cell r="D2477" t="str">
            <v>Other</v>
          </cell>
          <cell r="E2477" t="str">
            <v>SSID</v>
          </cell>
        </row>
        <row r="2478">
          <cell r="A2478" t="str">
            <v>F522465</v>
          </cell>
          <cell r="B2478" t="str">
            <v>SFTY MEETS</v>
          </cell>
          <cell r="C2478" t="str">
            <v>ETS - SSID</v>
          </cell>
          <cell r="D2478" t="str">
            <v>Other</v>
          </cell>
          <cell r="E2478" t="str">
            <v>SSID</v>
          </cell>
        </row>
        <row r="2479">
          <cell r="A2479" t="str">
            <v>F522466</v>
          </cell>
          <cell r="B2479" t="str">
            <v>SFTY MEETS</v>
          </cell>
          <cell r="C2479" t="str">
            <v>ETS - SSID</v>
          </cell>
          <cell r="D2479" t="str">
            <v>Other</v>
          </cell>
          <cell r="E2479" t="str">
            <v>SSID</v>
          </cell>
        </row>
        <row r="2480">
          <cell r="A2480" t="str">
            <v>F522469</v>
          </cell>
          <cell r="B2480" t="str">
            <v>SFTY MEETS</v>
          </cell>
          <cell r="C2480" t="str">
            <v>ETS - SSID</v>
          </cell>
          <cell r="D2480" t="str">
            <v>Other</v>
          </cell>
          <cell r="E2480" t="str">
            <v>SSID</v>
          </cell>
        </row>
        <row r="2481">
          <cell r="A2481" t="str">
            <v>F522470</v>
          </cell>
          <cell r="B2481" t="str">
            <v>SFTY MEETS</v>
          </cell>
          <cell r="C2481" t="str">
            <v>ETS - SSID</v>
          </cell>
          <cell r="D2481" t="str">
            <v>Other</v>
          </cell>
          <cell r="E2481" t="str">
            <v>SSID</v>
          </cell>
        </row>
        <row r="2482">
          <cell r="A2482" t="str">
            <v>F522471</v>
          </cell>
          <cell r="B2482" t="str">
            <v>SFTY MEETS</v>
          </cell>
          <cell r="C2482" t="str">
            <v>ETS - SSID</v>
          </cell>
          <cell r="D2482" t="str">
            <v>Other</v>
          </cell>
          <cell r="E2482" t="str">
            <v>SSID</v>
          </cell>
        </row>
        <row r="2483">
          <cell r="A2483" t="str">
            <v>F522473</v>
          </cell>
          <cell r="B2483" t="str">
            <v>SFTY MEETS</v>
          </cell>
          <cell r="C2483" t="str">
            <v>ETS - SSID</v>
          </cell>
          <cell r="D2483" t="str">
            <v>Other</v>
          </cell>
          <cell r="E2483" t="str">
            <v>SSID</v>
          </cell>
        </row>
        <row r="2484">
          <cell r="A2484" t="str">
            <v>F522474</v>
          </cell>
          <cell r="B2484" t="str">
            <v>SFTY MEETS</v>
          </cell>
          <cell r="C2484" t="str">
            <v>ETS - SSID</v>
          </cell>
          <cell r="D2484" t="str">
            <v>Other</v>
          </cell>
          <cell r="E2484" t="str">
            <v>SSID</v>
          </cell>
        </row>
        <row r="2485">
          <cell r="A2485" t="str">
            <v>F522475</v>
          </cell>
          <cell r="B2485" t="str">
            <v>SFTY MEETS</v>
          </cell>
          <cell r="C2485" t="str">
            <v>ETS - SSID</v>
          </cell>
          <cell r="D2485" t="str">
            <v>Other</v>
          </cell>
          <cell r="E2485" t="str">
            <v>SSID</v>
          </cell>
        </row>
        <row r="2486">
          <cell r="A2486" t="str">
            <v>F522476</v>
          </cell>
          <cell r="B2486" t="str">
            <v>SFTY MEETS</v>
          </cell>
          <cell r="C2486" t="str">
            <v>PWRD</v>
          </cell>
          <cell r="D2486" t="str">
            <v>Training/Safety/Meetings</v>
          </cell>
          <cell r="E2486" t="str">
            <v>Job Training</v>
          </cell>
        </row>
        <row r="2487">
          <cell r="A2487" t="str">
            <v>F522477</v>
          </cell>
          <cell r="B2487" t="str">
            <v>SFTY MEETS</v>
          </cell>
          <cell r="C2487" t="str">
            <v>ETS - SSID</v>
          </cell>
          <cell r="D2487" t="str">
            <v>Other</v>
          </cell>
          <cell r="E2487" t="str">
            <v>SSID</v>
          </cell>
        </row>
        <row r="2488">
          <cell r="A2488" t="str">
            <v>F522478</v>
          </cell>
          <cell r="B2488" t="str">
            <v>SFTY MEETS</v>
          </cell>
          <cell r="C2488" t="str">
            <v>ETS - SSID</v>
          </cell>
          <cell r="D2488" t="str">
            <v>Other</v>
          </cell>
          <cell r="E2488" t="str">
            <v>SSID</v>
          </cell>
        </row>
        <row r="2489">
          <cell r="A2489" t="str">
            <v>F522479</v>
          </cell>
          <cell r="B2489" t="str">
            <v>SFTY MEETS</v>
          </cell>
          <cell r="C2489" t="str">
            <v>ETS - SSID</v>
          </cell>
          <cell r="D2489" t="str">
            <v>Other</v>
          </cell>
          <cell r="E2489" t="str">
            <v>SSID</v>
          </cell>
        </row>
        <row r="2490">
          <cell r="A2490" t="str">
            <v>F522480</v>
          </cell>
          <cell r="B2490" t="str">
            <v>SFTY MEETS</v>
          </cell>
          <cell r="C2490" t="str">
            <v>ETS - SSID</v>
          </cell>
          <cell r="D2490" t="str">
            <v>Other</v>
          </cell>
          <cell r="E2490" t="str">
            <v>SSID</v>
          </cell>
        </row>
        <row r="2491">
          <cell r="A2491" t="str">
            <v>F522486</v>
          </cell>
          <cell r="B2491" t="str">
            <v>SFTY MEETS</v>
          </cell>
          <cell r="C2491" t="str">
            <v>PWRD</v>
          </cell>
          <cell r="D2491" t="str">
            <v>Training/Safety/Meetings</v>
          </cell>
          <cell r="E2491" t="str">
            <v>Safety</v>
          </cell>
        </row>
        <row r="2492">
          <cell r="A2492" t="str">
            <v>F522491</v>
          </cell>
          <cell r="B2492" t="str">
            <v>SFTY MEETS</v>
          </cell>
          <cell r="C2492" t="str">
            <v>PWRD</v>
          </cell>
          <cell r="D2492" t="str">
            <v>Training/Safety/Meetings</v>
          </cell>
          <cell r="E2492" t="str">
            <v>Safety</v>
          </cell>
        </row>
        <row r="2493">
          <cell r="A2493" t="str">
            <v>F522492</v>
          </cell>
          <cell r="B2493" t="str">
            <v>SFTY MEETS</v>
          </cell>
          <cell r="C2493" t="str">
            <v>PWRD</v>
          </cell>
          <cell r="D2493" t="str">
            <v>Training/Safety/Meetings</v>
          </cell>
          <cell r="E2493" t="str">
            <v>Safety</v>
          </cell>
        </row>
        <row r="2494">
          <cell r="A2494" t="str">
            <v>F522494</v>
          </cell>
          <cell r="B2494" t="str">
            <v>SFTY MEETS</v>
          </cell>
          <cell r="C2494" t="str">
            <v>PWRD</v>
          </cell>
          <cell r="D2494" t="str">
            <v>Training/Safety/Meetings</v>
          </cell>
          <cell r="E2494" t="str">
            <v>Safety</v>
          </cell>
        </row>
        <row r="2495">
          <cell r="A2495" t="str">
            <v>F522495</v>
          </cell>
          <cell r="B2495" t="str">
            <v>SFTY MEETS</v>
          </cell>
          <cell r="C2495" t="str">
            <v>PWRD</v>
          </cell>
          <cell r="D2495" t="str">
            <v>Training/Safety/Meetings</v>
          </cell>
          <cell r="E2495" t="str">
            <v>Safety</v>
          </cell>
        </row>
        <row r="2496">
          <cell r="A2496" t="str">
            <v>F522496</v>
          </cell>
          <cell r="B2496" t="str">
            <v>SFTY MEETS</v>
          </cell>
          <cell r="C2496" t="str">
            <v>PWRD</v>
          </cell>
          <cell r="D2496" t="str">
            <v>Training/Safety/Meetings</v>
          </cell>
          <cell r="E2496" t="str">
            <v>Safety</v>
          </cell>
        </row>
        <row r="2497">
          <cell r="A2497" t="str">
            <v>F522497</v>
          </cell>
          <cell r="B2497" t="str">
            <v>SFTY MEETS</v>
          </cell>
          <cell r="C2497" t="str">
            <v>PWRD</v>
          </cell>
          <cell r="D2497" t="str">
            <v>Training/Safety/Meetings</v>
          </cell>
          <cell r="E2497" t="str">
            <v>Safety</v>
          </cell>
        </row>
        <row r="2498">
          <cell r="A2498" t="str">
            <v>F522499</v>
          </cell>
          <cell r="B2498" t="str">
            <v>SFTY MEETS</v>
          </cell>
          <cell r="C2498" t="str">
            <v>PWRD</v>
          </cell>
          <cell r="D2498" t="str">
            <v>Training/Safety/Meetings</v>
          </cell>
          <cell r="E2498" t="str">
            <v>Safety</v>
          </cell>
        </row>
        <row r="2499">
          <cell r="A2499" t="str">
            <v>F522505</v>
          </cell>
          <cell r="B2499" t="str">
            <v>SFTY MEETS</v>
          </cell>
          <cell r="C2499" t="str">
            <v>PWRD</v>
          </cell>
          <cell r="D2499" t="str">
            <v>Training/Safety/Meetings</v>
          </cell>
          <cell r="E2499" t="str">
            <v>Safety</v>
          </cell>
        </row>
        <row r="2500">
          <cell r="A2500" t="str">
            <v>F522512</v>
          </cell>
          <cell r="B2500" t="str">
            <v>SFTY MEETS</v>
          </cell>
          <cell r="C2500" t="str">
            <v>PWRD</v>
          </cell>
          <cell r="D2500" t="str">
            <v>Other</v>
          </cell>
          <cell r="E2500" t="str">
            <v>Management/Supervision</v>
          </cell>
        </row>
        <row r="2501">
          <cell r="A2501" t="str">
            <v>F522516</v>
          </cell>
          <cell r="B2501" t="str">
            <v>SFTY MEETS</v>
          </cell>
          <cell r="C2501" t="str">
            <v>PWRD</v>
          </cell>
          <cell r="D2501" t="str">
            <v>Training/Safety/Meetings</v>
          </cell>
          <cell r="E2501" t="str">
            <v>Safety</v>
          </cell>
        </row>
        <row r="2502">
          <cell r="A2502" t="str">
            <v>F522517</v>
          </cell>
          <cell r="B2502" t="str">
            <v>SFTY MEETS</v>
          </cell>
          <cell r="C2502" t="str">
            <v>PWRD</v>
          </cell>
          <cell r="D2502" t="str">
            <v>Training/Safety/Meetings</v>
          </cell>
          <cell r="E2502" t="str">
            <v>Safety</v>
          </cell>
        </row>
        <row r="2503">
          <cell r="A2503" t="str">
            <v>F522526</v>
          </cell>
          <cell r="B2503" t="str">
            <v>SFTY MEETS</v>
          </cell>
          <cell r="C2503" t="str">
            <v>PWRD</v>
          </cell>
          <cell r="D2503" t="str">
            <v>Training/Safety/Meetings</v>
          </cell>
          <cell r="E2503" t="str">
            <v>Safety</v>
          </cell>
        </row>
        <row r="2504">
          <cell r="A2504" t="str">
            <v>F522527</v>
          </cell>
          <cell r="B2504" t="str">
            <v>SFTY MEETS</v>
          </cell>
          <cell r="C2504" t="str">
            <v>PWRD</v>
          </cell>
          <cell r="D2504" t="str">
            <v>Training/Safety/Meetings</v>
          </cell>
          <cell r="E2504" t="str">
            <v>Safety</v>
          </cell>
        </row>
        <row r="2505">
          <cell r="A2505" t="str">
            <v>F522528</v>
          </cell>
          <cell r="B2505" t="str">
            <v>SFTY MEETS</v>
          </cell>
          <cell r="C2505" t="str">
            <v>PWRD</v>
          </cell>
          <cell r="D2505" t="str">
            <v>Training/Safety/Meetings</v>
          </cell>
          <cell r="E2505" t="str">
            <v>Safety</v>
          </cell>
        </row>
        <row r="2506">
          <cell r="A2506" t="str">
            <v>F522529</v>
          </cell>
          <cell r="B2506" t="str">
            <v>SFTY MEETS</v>
          </cell>
          <cell r="C2506" t="str">
            <v>PWRD</v>
          </cell>
          <cell r="D2506" t="str">
            <v>Training/Safety/Meetings</v>
          </cell>
          <cell r="E2506" t="str">
            <v>Safety</v>
          </cell>
        </row>
        <row r="2507">
          <cell r="A2507" t="str">
            <v>F522530</v>
          </cell>
          <cell r="B2507" t="str">
            <v>SFTY MEETS</v>
          </cell>
          <cell r="C2507" t="str">
            <v>PWRD</v>
          </cell>
          <cell r="D2507" t="str">
            <v>Training/Safety/Meetings</v>
          </cell>
          <cell r="E2507" t="str">
            <v>Safety</v>
          </cell>
        </row>
        <row r="2508">
          <cell r="A2508" t="str">
            <v>F522531</v>
          </cell>
          <cell r="B2508" t="str">
            <v>SFTY MEETS</v>
          </cell>
          <cell r="C2508" t="str">
            <v>PWRD</v>
          </cell>
          <cell r="D2508" t="str">
            <v>Training/Safety/Meetings</v>
          </cell>
          <cell r="E2508" t="str">
            <v>Safety</v>
          </cell>
        </row>
        <row r="2509">
          <cell r="A2509" t="str">
            <v>F522532</v>
          </cell>
          <cell r="B2509" t="str">
            <v>SFTY MEETS</v>
          </cell>
          <cell r="C2509" t="str">
            <v>PWRD</v>
          </cell>
          <cell r="D2509" t="str">
            <v>Training/Safety/Meetings</v>
          </cell>
          <cell r="E2509" t="str">
            <v>Safety</v>
          </cell>
        </row>
        <row r="2510">
          <cell r="A2510" t="str">
            <v>F522533</v>
          </cell>
          <cell r="B2510" t="str">
            <v>SFTY MEETS</v>
          </cell>
          <cell r="C2510" t="str">
            <v>PWRD</v>
          </cell>
          <cell r="D2510" t="str">
            <v>Training/Safety/Meetings</v>
          </cell>
          <cell r="E2510" t="str">
            <v>Safety</v>
          </cell>
        </row>
        <row r="2511">
          <cell r="A2511" t="str">
            <v>F522534</v>
          </cell>
          <cell r="B2511" t="str">
            <v>SFTY MEETS</v>
          </cell>
          <cell r="C2511" t="str">
            <v>PWRD</v>
          </cell>
          <cell r="D2511" t="str">
            <v>Training/Safety/Meetings</v>
          </cell>
          <cell r="E2511" t="str">
            <v>Safety</v>
          </cell>
        </row>
        <row r="2512">
          <cell r="A2512" t="str">
            <v>F522535</v>
          </cell>
          <cell r="B2512" t="str">
            <v>SFTY MEETS</v>
          </cell>
          <cell r="C2512" t="str">
            <v>PWRD</v>
          </cell>
          <cell r="D2512" t="str">
            <v>Training/Safety/Meetings</v>
          </cell>
          <cell r="E2512" t="str">
            <v>Safety</v>
          </cell>
        </row>
        <row r="2513">
          <cell r="A2513" t="str">
            <v>F522536</v>
          </cell>
          <cell r="B2513" t="str">
            <v>SFTY MEETS</v>
          </cell>
          <cell r="C2513" t="str">
            <v>PWRD</v>
          </cell>
          <cell r="D2513" t="str">
            <v>Training/Safety/Meetings</v>
          </cell>
          <cell r="E2513" t="str">
            <v>Safety</v>
          </cell>
        </row>
        <row r="2514">
          <cell r="A2514" t="str">
            <v>F522537</v>
          </cell>
          <cell r="B2514" t="str">
            <v>SFTY MEETS</v>
          </cell>
          <cell r="C2514" t="str">
            <v>PWRD</v>
          </cell>
          <cell r="D2514" t="str">
            <v>Training/Safety/Meetings</v>
          </cell>
          <cell r="E2514" t="str">
            <v>Safety</v>
          </cell>
        </row>
        <row r="2515">
          <cell r="A2515" t="str">
            <v>F522538</v>
          </cell>
          <cell r="B2515" t="str">
            <v>SFTY MEETS</v>
          </cell>
          <cell r="C2515" t="str">
            <v>PWRD</v>
          </cell>
          <cell r="D2515" t="str">
            <v>Training/Safety/Meetings</v>
          </cell>
          <cell r="E2515" t="str">
            <v>Safety</v>
          </cell>
        </row>
        <row r="2516">
          <cell r="A2516" t="str">
            <v>F522539</v>
          </cell>
          <cell r="B2516" t="str">
            <v>SFTY MEETS</v>
          </cell>
          <cell r="C2516" t="str">
            <v>PWRD</v>
          </cell>
          <cell r="D2516" t="str">
            <v>Training/Safety/Meetings</v>
          </cell>
          <cell r="E2516" t="str">
            <v>Safety</v>
          </cell>
        </row>
        <row r="2517">
          <cell r="A2517" t="str">
            <v>F522540</v>
          </cell>
          <cell r="B2517" t="str">
            <v>SFTY MEETS</v>
          </cell>
          <cell r="C2517" t="str">
            <v>PWRD</v>
          </cell>
          <cell r="D2517" t="str">
            <v>Training/Safety/Meetings</v>
          </cell>
          <cell r="E2517" t="str">
            <v>Safety</v>
          </cell>
        </row>
        <row r="2518">
          <cell r="A2518" t="str">
            <v>F522541</v>
          </cell>
          <cell r="B2518" t="str">
            <v>SFTY MEETS</v>
          </cell>
          <cell r="C2518" t="str">
            <v>PWRD</v>
          </cell>
          <cell r="D2518" t="str">
            <v>Training/Safety/Meetings</v>
          </cell>
          <cell r="E2518" t="str">
            <v>Safety</v>
          </cell>
        </row>
        <row r="2519">
          <cell r="A2519" t="str">
            <v>F522542</v>
          </cell>
          <cell r="B2519" t="str">
            <v>SFTY MEETS</v>
          </cell>
          <cell r="C2519" t="str">
            <v>PWRD</v>
          </cell>
          <cell r="D2519" t="str">
            <v>Training/Safety/Meetings</v>
          </cell>
          <cell r="E2519" t="str">
            <v>Safety</v>
          </cell>
        </row>
        <row r="2520">
          <cell r="A2520" t="str">
            <v>F522543</v>
          </cell>
          <cell r="B2520" t="str">
            <v>SFTY MEETS</v>
          </cell>
          <cell r="C2520" t="str">
            <v>PWRD</v>
          </cell>
          <cell r="D2520" t="str">
            <v>Training/Safety/Meetings</v>
          </cell>
          <cell r="E2520" t="str">
            <v>Safety</v>
          </cell>
        </row>
        <row r="2521">
          <cell r="A2521" t="str">
            <v>F522544</v>
          </cell>
          <cell r="B2521" t="str">
            <v>SFTY MEETS</v>
          </cell>
          <cell r="C2521" t="str">
            <v>PWRD</v>
          </cell>
          <cell r="D2521" t="str">
            <v>Training/Safety/Meetings</v>
          </cell>
          <cell r="E2521" t="str">
            <v>Safety</v>
          </cell>
        </row>
        <row r="2522">
          <cell r="A2522" t="str">
            <v>F522545</v>
          </cell>
          <cell r="B2522" t="str">
            <v>SFTY MEETS</v>
          </cell>
          <cell r="C2522" t="str">
            <v>PWRD</v>
          </cell>
          <cell r="D2522" t="str">
            <v>Training/Safety/Meetings</v>
          </cell>
          <cell r="E2522" t="str">
            <v>Safety</v>
          </cell>
        </row>
        <row r="2523">
          <cell r="A2523" t="str">
            <v>F522546</v>
          </cell>
          <cell r="B2523" t="str">
            <v>SFTY MEETS</v>
          </cell>
          <cell r="C2523" t="str">
            <v>PWRD</v>
          </cell>
          <cell r="D2523" t="str">
            <v>Training/Safety/Meetings</v>
          </cell>
          <cell r="E2523" t="str">
            <v>Safety</v>
          </cell>
        </row>
        <row r="2524">
          <cell r="A2524" t="str">
            <v>F522547</v>
          </cell>
          <cell r="B2524" t="str">
            <v>SFTY MEETS</v>
          </cell>
          <cell r="C2524" t="str">
            <v>PWRD</v>
          </cell>
          <cell r="D2524" t="str">
            <v>Training/Safety/Meetings</v>
          </cell>
          <cell r="E2524" t="str">
            <v>Safety</v>
          </cell>
        </row>
        <row r="2525">
          <cell r="A2525" t="str">
            <v>F522548</v>
          </cell>
          <cell r="B2525" t="str">
            <v>SFTY MEETS</v>
          </cell>
          <cell r="C2525" t="str">
            <v>PWRD</v>
          </cell>
          <cell r="D2525" t="str">
            <v>Training/Safety/Meetings</v>
          </cell>
          <cell r="E2525" t="str">
            <v>Safety</v>
          </cell>
        </row>
        <row r="2526">
          <cell r="A2526" t="str">
            <v>F522549</v>
          </cell>
          <cell r="B2526" t="str">
            <v>SFTY MEETS</v>
          </cell>
          <cell r="C2526" t="str">
            <v>PWRD</v>
          </cell>
          <cell r="D2526" t="str">
            <v>Training/Safety/Meetings</v>
          </cell>
          <cell r="E2526" t="str">
            <v>Safety</v>
          </cell>
        </row>
        <row r="2527">
          <cell r="A2527" t="str">
            <v>F522550</v>
          </cell>
          <cell r="B2527" t="str">
            <v>SFTY MEETS</v>
          </cell>
          <cell r="C2527" t="str">
            <v>PWRD</v>
          </cell>
          <cell r="D2527" t="str">
            <v>Training/Safety/Meetings</v>
          </cell>
          <cell r="E2527" t="str">
            <v>Safety</v>
          </cell>
        </row>
        <row r="2528">
          <cell r="A2528" t="str">
            <v>F522551</v>
          </cell>
          <cell r="B2528" t="str">
            <v>SFTY MEETS</v>
          </cell>
          <cell r="C2528" t="str">
            <v>PWRD</v>
          </cell>
          <cell r="D2528" t="str">
            <v>Training/Safety/Meetings</v>
          </cell>
          <cell r="E2528" t="str">
            <v>Safety</v>
          </cell>
        </row>
        <row r="2529">
          <cell r="A2529" t="str">
            <v>F522552</v>
          </cell>
          <cell r="B2529" t="str">
            <v>SFTY MEETS</v>
          </cell>
          <cell r="C2529" t="str">
            <v>PWRD</v>
          </cell>
          <cell r="D2529" t="str">
            <v>Training/Safety/Meetings</v>
          </cell>
          <cell r="E2529" t="str">
            <v>Safety</v>
          </cell>
        </row>
        <row r="2530">
          <cell r="A2530" t="str">
            <v>F522553</v>
          </cell>
          <cell r="B2530" t="str">
            <v>SFTY MEETS</v>
          </cell>
          <cell r="C2530" t="str">
            <v>PWRD</v>
          </cell>
          <cell r="D2530" t="str">
            <v>Training/Safety/Meetings</v>
          </cell>
          <cell r="E2530" t="str">
            <v>Safety</v>
          </cell>
        </row>
        <row r="2531">
          <cell r="A2531" t="str">
            <v>F522557</v>
          </cell>
          <cell r="B2531" t="str">
            <v>SFTY MEETS</v>
          </cell>
          <cell r="C2531" t="str">
            <v>PWRD</v>
          </cell>
          <cell r="D2531" t="str">
            <v>Training/Safety/Meetings</v>
          </cell>
          <cell r="E2531" t="str">
            <v>Safety</v>
          </cell>
        </row>
        <row r="2532">
          <cell r="A2532" t="str">
            <v>F522558</v>
          </cell>
          <cell r="B2532" t="str">
            <v>SFTY MEETS</v>
          </cell>
          <cell r="C2532" t="str">
            <v>PWRD</v>
          </cell>
          <cell r="D2532" t="str">
            <v>Training/Safety/Meetings</v>
          </cell>
          <cell r="E2532" t="str">
            <v>Safety</v>
          </cell>
        </row>
        <row r="2533">
          <cell r="A2533" t="str">
            <v>F522562</v>
          </cell>
          <cell r="B2533" t="str">
            <v>SFTY MEETS</v>
          </cell>
          <cell r="C2533" t="str">
            <v>PWRD</v>
          </cell>
          <cell r="D2533" t="str">
            <v>Training/Safety/Meetings</v>
          </cell>
          <cell r="E2533" t="str">
            <v>Safety</v>
          </cell>
        </row>
        <row r="2534">
          <cell r="A2534" t="str">
            <v>F522563</v>
          </cell>
          <cell r="B2534" t="str">
            <v>SFTY MEETS</v>
          </cell>
          <cell r="C2534" t="str">
            <v>PWRD</v>
          </cell>
          <cell r="D2534" t="str">
            <v>Training/Safety/Meetings</v>
          </cell>
          <cell r="E2534" t="str">
            <v>Safety</v>
          </cell>
        </row>
        <row r="2535">
          <cell r="A2535" t="str">
            <v>F522564</v>
          </cell>
          <cell r="B2535" t="str">
            <v>SFTY MEETS</v>
          </cell>
          <cell r="C2535" t="str">
            <v>PWRD</v>
          </cell>
          <cell r="D2535" t="str">
            <v>Training/Safety/Meetings</v>
          </cell>
          <cell r="E2535" t="str">
            <v>Safety</v>
          </cell>
        </row>
        <row r="2536">
          <cell r="A2536" t="str">
            <v>F522565</v>
          </cell>
          <cell r="B2536" t="str">
            <v>SFTY MEETS</v>
          </cell>
          <cell r="C2536" t="str">
            <v>PWRD</v>
          </cell>
          <cell r="D2536" t="str">
            <v>Training/Safety/Meetings</v>
          </cell>
          <cell r="E2536" t="str">
            <v>Safety</v>
          </cell>
        </row>
        <row r="2537">
          <cell r="A2537" t="str">
            <v>F522576</v>
          </cell>
          <cell r="B2537" t="str">
            <v>SFTY MEETS</v>
          </cell>
          <cell r="C2537" t="str">
            <v>PWRD</v>
          </cell>
          <cell r="D2537" t="str">
            <v>Training/Safety/Meetings</v>
          </cell>
          <cell r="E2537" t="str">
            <v>Safety</v>
          </cell>
        </row>
        <row r="2538">
          <cell r="A2538" t="str">
            <v>F522577</v>
          </cell>
          <cell r="B2538" t="str">
            <v>SFTY MEETS</v>
          </cell>
          <cell r="C2538" t="str">
            <v>PWRD</v>
          </cell>
          <cell r="D2538" t="str">
            <v>Training/Safety/Meetings</v>
          </cell>
          <cell r="E2538" t="str">
            <v>Safety</v>
          </cell>
        </row>
        <row r="2539">
          <cell r="A2539" t="str">
            <v>F522578</v>
          </cell>
          <cell r="B2539" t="str">
            <v>SFTY MEETS</v>
          </cell>
          <cell r="C2539" t="str">
            <v>PWRD</v>
          </cell>
          <cell r="D2539" t="str">
            <v>Training/Safety/Meetings</v>
          </cell>
          <cell r="E2539" t="str">
            <v>Safety</v>
          </cell>
        </row>
        <row r="2540">
          <cell r="A2540" t="str">
            <v>F522582</v>
          </cell>
          <cell r="B2540" t="str">
            <v>SFTY MEETS</v>
          </cell>
          <cell r="C2540" t="str">
            <v>PWRD</v>
          </cell>
          <cell r="D2540" t="str">
            <v>Training/Safety/Meetings</v>
          </cell>
          <cell r="E2540" t="str">
            <v>Safety</v>
          </cell>
        </row>
        <row r="2541">
          <cell r="A2541" t="str">
            <v>F522583</v>
          </cell>
          <cell r="B2541" t="str">
            <v>SFTY MEETS</v>
          </cell>
          <cell r="C2541" t="str">
            <v>PWRD</v>
          </cell>
          <cell r="D2541" t="str">
            <v>Training/Safety/Meetings</v>
          </cell>
          <cell r="E2541" t="str">
            <v>Safety</v>
          </cell>
        </row>
        <row r="2542">
          <cell r="A2542" t="str">
            <v>F522584</v>
          </cell>
          <cell r="B2542" t="str">
            <v>SFTY MEETS</v>
          </cell>
          <cell r="C2542" t="str">
            <v>PWRD</v>
          </cell>
          <cell r="D2542" t="str">
            <v>Training/Safety/Meetings</v>
          </cell>
          <cell r="E2542" t="str">
            <v>Job Training</v>
          </cell>
        </row>
        <row r="2543">
          <cell r="A2543" t="str">
            <v>F522585</v>
          </cell>
          <cell r="B2543" t="str">
            <v>SFTY MEETS</v>
          </cell>
          <cell r="C2543" t="str">
            <v>PWRD</v>
          </cell>
          <cell r="D2543" t="str">
            <v>Training/Safety/Meetings</v>
          </cell>
          <cell r="E2543" t="str">
            <v>Safety</v>
          </cell>
        </row>
        <row r="2544">
          <cell r="A2544" t="str">
            <v>F522586</v>
          </cell>
          <cell r="B2544" t="str">
            <v>SFTY MEETS</v>
          </cell>
          <cell r="C2544" t="str">
            <v>PWRD</v>
          </cell>
          <cell r="D2544" t="str">
            <v>Training/Safety/Meetings</v>
          </cell>
          <cell r="E2544" t="str">
            <v>Information Meetings</v>
          </cell>
        </row>
        <row r="2545">
          <cell r="A2545" t="str">
            <v>F522587</v>
          </cell>
          <cell r="B2545" t="str">
            <v>SFTY MEETS</v>
          </cell>
          <cell r="C2545" t="str">
            <v>PWRD</v>
          </cell>
          <cell r="D2545" t="str">
            <v>Training/Safety/Meetings</v>
          </cell>
          <cell r="E2545" t="str">
            <v>Safety</v>
          </cell>
        </row>
        <row r="2546">
          <cell r="A2546" t="str">
            <v>F522588</v>
          </cell>
          <cell r="B2546" t="str">
            <v>TR STAFF SFT</v>
          </cell>
          <cell r="C2546" t="str">
            <v>PWRD</v>
          </cell>
          <cell r="D2546" t="str">
            <v>Training/Safety/Meetings</v>
          </cell>
          <cell r="E2546" t="str">
            <v>Safety</v>
          </cell>
        </row>
        <row r="2547">
          <cell r="A2547" t="str">
            <v>F522589</v>
          </cell>
          <cell r="B2547" t="str">
            <v>TPD SFTY</v>
          </cell>
          <cell r="C2547" t="str">
            <v>PWRD</v>
          </cell>
          <cell r="D2547" t="str">
            <v>Training/Safety/Meetings</v>
          </cell>
          <cell r="E2547" t="str">
            <v>Safety</v>
          </cell>
        </row>
        <row r="2548">
          <cell r="A2548" t="str">
            <v>F522591</v>
          </cell>
          <cell r="B2548" t="str">
            <v>SE DSGN MGT</v>
          </cell>
          <cell r="C2548" t="str">
            <v>PWRD</v>
          </cell>
          <cell r="D2548" t="str">
            <v>Training/Safety/Meetings</v>
          </cell>
          <cell r="E2548" t="str">
            <v>Safety</v>
          </cell>
        </row>
        <row r="2549">
          <cell r="A2549" t="str">
            <v>F522592</v>
          </cell>
          <cell r="B2549" t="str">
            <v>COMRCL MGT S</v>
          </cell>
          <cell r="C2549" t="str">
            <v>PWRD</v>
          </cell>
          <cell r="D2549" t="str">
            <v>Training/Safety/Meetings</v>
          </cell>
          <cell r="E2549" t="str">
            <v>Safety</v>
          </cell>
        </row>
        <row r="2550">
          <cell r="A2550" t="str">
            <v>F522599</v>
          </cell>
          <cell r="B2550" t="str">
            <v>SFTY MEETS</v>
          </cell>
          <cell r="C2550" t="str">
            <v>PWRD</v>
          </cell>
          <cell r="D2550" t="str">
            <v>Training/Safety/Meetings</v>
          </cell>
          <cell r="E2550" t="str">
            <v>Safety</v>
          </cell>
        </row>
        <row r="2551">
          <cell r="A2551" t="str">
            <v>F522602</v>
          </cell>
          <cell r="B2551" t="str">
            <v>SFTY MEETS</v>
          </cell>
          <cell r="C2551" t="str">
            <v>PWRD</v>
          </cell>
          <cell r="D2551" t="str">
            <v>Training/Safety/Meetings</v>
          </cell>
          <cell r="E2551" t="str">
            <v>Safety</v>
          </cell>
        </row>
        <row r="2552">
          <cell r="A2552" t="str">
            <v>F522603</v>
          </cell>
          <cell r="B2552" t="str">
            <v>SFTY MEETS</v>
          </cell>
          <cell r="C2552" t="str">
            <v>PWRD</v>
          </cell>
          <cell r="D2552" t="str">
            <v>Training/Safety/Meetings</v>
          </cell>
          <cell r="E2552" t="str">
            <v>Safety</v>
          </cell>
        </row>
        <row r="2553">
          <cell r="A2553" t="str">
            <v>F522606</v>
          </cell>
          <cell r="B2553" t="str">
            <v>SFTY MEETS</v>
          </cell>
          <cell r="C2553" t="str">
            <v>PWRD</v>
          </cell>
          <cell r="D2553" t="str">
            <v>Training/Safety/Meetings</v>
          </cell>
          <cell r="E2553" t="str">
            <v>Safety</v>
          </cell>
        </row>
        <row r="2554">
          <cell r="A2554" t="str">
            <v>F522607</v>
          </cell>
          <cell r="B2554" t="str">
            <v>SFTY MEETS</v>
          </cell>
          <cell r="C2554" t="str">
            <v>PWRD</v>
          </cell>
          <cell r="D2554" t="str">
            <v>Training/Safety/Meetings</v>
          </cell>
          <cell r="E2554" t="str">
            <v>Safety</v>
          </cell>
        </row>
        <row r="2555">
          <cell r="A2555" t="str">
            <v>F522609</v>
          </cell>
          <cell r="B2555" t="str">
            <v>SFTY MEETS</v>
          </cell>
          <cell r="C2555" t="str">
            <v>PWRD</v>
          </cell>
          <cell r="D2555" t="str">
            <v>Training/Safety/Meetings</v>
          </cell>
          <cell r="E2555" t="str">
            <v>Safety</v>
          </cell>
        </row>
        <row r="2556">
          <cell r="A2556" t="str">
            <v>F522615</v>
          </cell>
          <cell r="B2556" t="str">
            <v>SFTY MEETS</v>
          </cell>
          <cell r="C2556" t="str">
            <v>BPFM</v>
          </cell>
          <cell r="D2556" t="str">
            <v>Training/Safety/Meetings</v>
          </cell>
          <cell r="E2556" t="str">
            <v>Safety</v>
          </cell>
        </row>
        <row r="2557">
          <cell r="A2557" t="str">
            <v>F522625</v>
          </cell>
          <cell r="B2557" t="str">
            <v>SFTY MEETS</v>
          </cell>
          <cell r="C2557" t="str">
            <v>PWRD</v>
          </cell>
          <cell r="D2557" t="str">
            <v>Training/Safety/Meetings</v>
          </cell>
          <cell r="E2557" t="str">
            <v>Safety</v>
          </cell>
        </row>
        <row r="2558">
          <cell r="A2558" t="str">
            <v>F522634</v>
          </cell>
          <cell r="B2558" t="str">
            <v>SFTY MEETS</v>
          </cell>
          <cell r="C2558" t="str">
            <v>PWRD</v>
          </cell>
          <cell r="D2558" t="str">
            <v>Training/Safety/Meetings</v>
          </cell>
          <cell r="E2558" t="str">
            <v>Safety</v>
          </cell>
        </row>
        <row r="2559">
          <cell r="A2559" t="str">
            <v>F522635</v>
          </cell>
          <cell r="B2559" t="str">
            <v>SFTY MEETS</v>
          </cell>
          <cell r="C2559" t="str">
            <v>PWRD</v>
          </cell>
          <cell r="D2559" t="str">
            <v>Training/Safety/Meetings</v>
          </cell>
          <cell r="E2559" t="str">
            <v>Safety</v>
          </cell>
        </row>
        <row r="2560">
          <cell r="A2560" t="str">
            <v>F522637</v>
          </cell>
          <cell r="B2560" t="str">
            <v>SUB STRUC GR</v>
          </cell>
          <cell r="C2560" t="str">
            <v>PWRD</v>
          </cell>
          <cell r="D2560" t="str">
            <v>Breakdown Maintenance</v>
          </cell>
          <cell r="E2560" t="str">
            <v>Substation Structures/Equipment</v>
          </cell>
        </row>
        <row r="2561">
          <cell r="A2561" t="str">
            <v>F522638</v>
          </cell>
          <cell r="B2561" t="str">
            <v>SUB STRUC GR</v>
          </cell>
          <cell r="C2561" t="str">
            <v>PWRD</v>
          </cell>
          <cell r="D2561" t="str">
            <v>Breakdown Maintenance</v>
          </cell>
          <cell r="E2561" t="str">
            <v>Substation Structures/Equipment</v>
          </cell>
        </row>
        <row r="2562">
          <cell r="A2562" t="str">
            <v>F522639</v>
          </cell>
          <cell r="B2562" t="str">
            <v>MISC COSTS</v>
          </cell>
          <cell r="C2562" t="str">
            <v>PWRD</v>
          </cell>
          <cell r="D2562" t="str">
            <v>Other</v>
          </cell>
          <cell r="E2562" t="str">
            <v>Management/Supervision</v>
          </cell>
        </row>
        <row r="2563">
          <cell r="A2563" t="str">
            <v>F522640</v>
          </cell>
          <cell r="B2563" t="str">
            <v>WIRELS CSTG</v>
          </cell>
          <cell r="C2563" t="str">
            <v>PWRD</v>
          </cell>
          <cell r="D2563" t="str">
            <v>OOR Related (Installation Mgmt Svcs)</v>
          </cell>
          <cell r="E2563" t="str">
            <v>OOR Related (Installation Mgmt Svcs)</v>
          </cell>
        </row>
        <row r="2564">
          <cell r="A2564" t="str">
            <v>F522641</v>
          </cell>
          <cell r="B2564" t="str">
            <v>MGMT/SUP</v>
          </cell>
          <cell r="C2564" t="str">
            <v>PWRD</v>
          </cell>
          <cell r="D2564" t="str">
            <v>Other</v>
          </cell>
          <cell r="E2564" t="str">
            <v>Management/Supervision</v>
          </cell>
        </row>
        <row r="2565">
          <cell r="A2565" t="str">
            <v>F522642</v>
          </cell>
          <cell r="B2565" t="str">
            <v>MISC COSTS</v>
          </cell>
          <cell r="C2565" t="str">
            <v>PWRD</v>
          </cell>
          <cell r="D2565" t="str">
            <v>Other</v>
          </cell>
          <cell r="E2565" t="str">
            <v>Management/Supervision</v>
          </cell>
        </row>
        <row r="2566">
          <cell r="A2566" t="str">
            <v>F522643</v>
          </cell>
          <cell r="B2566" t="str">
            <v>ANN CIR PAT</v>
          </cell>
          <cell r="C2566" t="str">
            <v>PWRD</v>
          </cell>
          <cell r="D2566" t="str">
            <v>Inspections</v>
          </cell>
          <cell r="E2566" t="str">
            <v>Distribution Equipment</v>
          </cell>
        </row>
        <row r="2567">
          <cell r="A2567" t="str">
            <v>F522647</v>
          </cell>
          <cell r="B2567" t="str">
            <v>INCENTIVE CO</v>
          </cell>
          <cell r="C2567" t="str">
            <v>PWRD</v>
          </cell>
          <cell r="D2567" t="str">
            <v>Other</v>
          </cell>
          <cell r="E2567" t="str">
            <v>Management/Supervision</v>
          </cell>
        </row>
        <row r="2568">
          <cell r="A2568" t="str">
            <v>F522648</v>
          </cell>
          <cell r="B2568" t="str">
            <v>IMM-REAL PRO</v>
          </cell>
          <cell r="C2568" t="str">
            <v>PWRD</v>
          </cell>
          <cell r="D2568" t="str">
            <v>Other</v>
          </cell>
          <cell r="E2568" t="str">
            <v>Non IMM Job Orders</v>
          </cell>
        </row>
        <row r="2569">
          <cell r="A2569" t="str">
            <v>F522660</v>
          </cell>
          <cell r="B2569" t="str">
            <v>MINR F&amp;E AND</v>
          </cell>
          <cell r="C2569" t="str">
            <v>PWRD</v>
          </cell>
          <cell r="D2569" t="str">
            <v>Other</v>
          </cell>
          <cell r="E2569" t="str">
            <v>Facility Planning</v>
          </cell>
        </row>
        <row r="2570">
          <cell r="A2570" t="str">
            <v>F522661</v>
          </cell>
          <cell r="B2570" t="str">
            <v>MINR F&amp;E AND</v>
          </cell>
          <cell r="C2570" t="str">
            <v>PWRD</v>
          </cell>
          <cell r="D2570" t="str">
            <v>Other</v>
          </cell>
          <cell r="E2570" t="str">
            <v>Facility Planning</v>
          </cell>
        </row>
        <row r="2571">
          <cell r="A2571" t="str">
            <v>F522662</v>
          </cell>
          <cell r="B2571" t="str">
            <v>MINR F&amp;E AND</v>
          </cell>
          <cell r="C2571" t="str">
            <v>PWRD</v>
          </cell>
          <cell r="D2571" t="str">
            <v>Other</v>
          </cell>
          <cell r="E2571" t="str">
            <v>Facility Planning</v>
          </cell>
        </row>
        <row r="2572">
          <cell r="A2572" t="str">
            <v>F522663</v>
          </cell>
          <cell r="B2572" t="str">
            <v>MINR F&amp;E AND</v>
          </cell>
          <cell r="C2572" t="str">
            <v>PWRD</v>
          </cell>
          <cell r="D2572" t="str">
            <v>Other</v>
          </cell>
          <cell r="E2572" t="str">
            <v>Facility Planning</v>
          </cell>
        </row>
        <row r="2573">
          <cell r="A2573" t="str">
            <v>F522676</v>
          </cell>
          <cell r="B2573" t="str">
            <v>MINR F&amp;E AND</v>
          </cell>
          <cell r="C2573" t="str">
            <v>PWRD</v>
          </cell>
          <cell r="D2573" t="str">
            <v>Other</v>
          </cell>
          <cell r="E2573" t="str">
            <v>Facility Planning</v>
          </cell>
        </row>
        <row r="2574">
          <cell r="A2574" t="str">
            <v>F522677</v>
          </cell>
          <cell r="B2574" t="str">
            <v>MINR F&amp;E AND</v>
          </cell>
          <cell r="C2574" t="str">
            <v>PWRD</v>
          </cell>
          <cell r="D2574" t="str">
            <v>Other</v>
          </cell>
          <cell r="E2574" t="str">
            <v>Facility Planning</v>
          </cell>
        </row>
        <row r="2575">
          <cell r="A2575" t="str">
            <v>F522688</v>
          </cell>
          <cell r="B2575" t="str">
            <v>W O REL EXP</v>
          </cell>
          <cell r="C2575" t="str">
            <v>PWRD</v>
          </cell>
          <cell r="D2575" t="str">
            <v>Preventive Maintenance</v>
          </cell>
          <cell r="E2575" t="str">
            <v>Write Offs/Related Expense</v>
          </cell>
        </row>
        <row r="2576">
          <cell r="A2576" t="str">
            <v>F522702</v>
          </cell>
          <cell r="B2576" t="str">
            <v>Dst Energy R</v>
          </cell>
          <cell r="C2576" t="str">
            <v>ETS</v>
          </cell>
          <cell r="D2576" t="str">
            <v>Other</v>
          </cell>
          <cell r="E2576" t="str">
            <v>Engineering/Planning</v>
          </cell>
        </row>
        <row r="2577">
          <cell r="A2577" t="str">
            <v>F522703</v>
          </cell>
          <cell r="B2577" t="str">
            <v>FIELD TECH</v>
          </cell>
          <cell r="C2577" t="str">
            <v>ETS</v>
          </cell>
          <cell r="D2577" t="str">
            <v>Other</v>
          </cell>
          <cell r="E2577" t="str">
            <v>Engineering/Planning</v>
          </cell>
        </row>
        <row r="2578">
          <cell r="A2578" t="str">
            <v>F522704</v>
          </cell>
          <cell r="B2578" t="str">
            <v>ENGINEERING/</v>
          </cell>
          <cell r="C2578" t="str">
            <v>ETS</v>
          </cell>
          <cell r="D2578" t="str">
            <v>Other</v>
          </cell>
          <cell r="E2578" t="str">
            <v>Engineering/Planning</v>
          </cell>
        </row>
        <row r="2579">
          <cell r="A2579" t="str">
            <v>F522705</v>
          </cell>
          <cell r="B2579" t="str">
            <v>FACILITY PLA</v>
          </cell>
          <cell r="C2579" t="str">
            <v>BPFM</v>
          </cell>
          <cell r="D2579" t="str">
            <v>Other</v>
          </cell>
          <cell r="E2579" t="str">
            <v>Facility Planning</v>
          </cell>
        </row>
        <row r="2580">
          <cell r="A2580" t="str">
            <v>F522707</v>
          </cell>
          <cell r="B2580" t="str">
            <v>NE DSGN MGT</v>
          </cell>
          <cell r="C2580" t="str">
            <v>PWRD</v>
          </cell>
          <cell r="D2580" t="str">
            <v>Other</v>
          </cell>
          <cell r="E2580" t="str">
            <v>Non IMM Job Orders</v>
          </cell>
        </row>
        <row r="2581">
          <cell r="A2581" t="str">
            <v>F522709</v>
          </cell>
          <cell r="B2581" t="str">
            <v>INSLTR WASHI</v>
          </cell>
          <cell r="C2581" t="str">
            <v>PWRD</v>
          </cell>
          <cell r="D2581" t="str">
            <v>Breakdown Maintenance</v>
          </cell>
          <cell r="E2581" t="str">
            <v>Transmission Lines/Towers</v>
          </cell>
        </row>
        <row r="2582">
          <cell r="A2582" t="str">
            <v>F522712</v>
          </cell>
          <cell r="B2582" t="str">
            <v>TRNS STF MGM</v>
          </cell>
          <cell r="C2582" t="str">
            <v>PWRD</v>
          </cell>
          <cell r="D2582" t="str">
            <v>Other</v>
          </cell>
          <cell r="E2582" t="str">
            <v>Management/Supervision</v>
          </cell>
        </row>
        <row r="2583">
          <cell r="A2583" t="str">
            <v>F522713</v>
          </cell>
          <cell r="B2583" t="str">
            <v>TR DSGNMGT -</v>
          </cell>
          <cell r="C2583" t="str">
            <v>PWRD</v>
          </cell>
          <cell r="D2583" t="str">
            <v>Other</v>
          </cell>
          <cell r="E2583" t="str">
            <v>Non IMM Job Orders</v>
          </cell>
        </row>
        <row r="2584">
          <cell r="A2584" t="str">
            <v>F522716</v>
          </cell>
          <cell r="B2584" t="str">
            <v>COMM LINE</v>
          </cell>
          <cell r="C2584" t="str">
            <v>PWRD</v>
          </cell>
          <cell r="D2584" t="str">
            <v>Inspections</v>
          </cell>
          <cell r="E2584" t="str">
            <v>Communication Lines &amp; Equipment</v>
          </cell>
        </row>
        <row r="2585">
          <cell r="A2585" t="str">
            <v>F522729</v>
          </cell>
          <cell r="B2585" t="str">
            <v>CSBL FUNC-ST</v>
          </cell>
          <cell r="C2585" t="str">
            <v>PWRD</v>
          </cell>
          <cell r="D2585" t="str">
            <v>Breakdown Maintenance</v>
          </cell>
          <cell r="E2585" t="str">
            <v>Streetlighting</v>
          </cell>
        </row>
        <row r="2586">
          <cell r="A2586" t="str">
            <v>F522731</v>
          </cell>
          <cell r="B2586" t="str">
            <v>CSBL FUNC-ST</v>
          </cell>
          <cell r="C2586" t="str">
            <v>PWRD</v>
          </cell>
          <cell r="D2586" t="str">
            <v>Breakdown Maintenance</v>
          </cell>
          <cell r="E2586" t="str">
            <v>Streetlighting</v>
          </cell>
        </row>
        <row r="2587">
          <cell r="A2587" t="str">
            <v>F522733</v>
          </cell>
          <cell r="B2587" t="str">
            <v>REARNG MET L</v>
          </cell>
          <cell r="C2587" t="str">
            <v>PWRD</v>
          </cell>
          <cell r="D2587" t="str">
            <v>Operations</v>
          </cell>
          <cell r="E2587" t="str">
            <v>Meters - Installing/Removing</v>
          </cell>
        </row>
        <row r="2588">
          <cell r="A2588" t="str">
            <v>F522735</v>
          </cell>
          <cell r="B2588" t="str">
            <v>REARNG MET L</v>
          </cell>
          <cell r="C2588" t="str">
            <v>PWRD</v>
          </cell>
          <cell r="D2588" t="str">
            <v>Operations</v>
          </cell>
          <cell r="E2588" t="str">
            <v>Meters - Installing/Removing</v>
          </cell>
        </row>
        <row r="2589">
          <cell r="A2589" t="str">
            <v>F522736</v>
          </cell>
          <cell r="B2589" t="str">
            <v>CSBL FUNC-ST</v>
          </cell>
          <cell r="C2589" t="str">
            <v>PWRD</v>
          </cell>
          <cell r="D2589" t="str">
            <v>Breakdown Maintenance</v>
          </cell>
          <cell r="E2589" t="str">
            <v>Streetlighting</v>
          </cell>
        </row>
        <row r="2590">
          <cell r="A2590" t="str">
            <v>F522737</v>
          </cell>
          <cell r="B2590" t="str">
            <v>REARNG MET L</v>
          </cell>
          <cell r="C2590" t="str">
            <v>PWRD</v>
          </cell>
          <cell r="D2590" t="str">
            <v>Operations</v>
          </cell>
          <cell r="E2590" t="str">
            <v>Meters - Installing/Removing</v>
          </cell>
        </row>
        <row r="2591">
          <cell r="A2591" t="str">
            <v>F522740</v>
          </cell>
          <cell r="B2591" t="str">
            <v>CSBL FUNC-ST</v>
          </cell>
          <cell r="C2591" t="str">
            <v>PWRD</v>
          </cell>
          <cell r="D2591" t="str">
            <v>Breakdown Maintenance</v>
          </cell>
          <cell r="E2591" t="str">
            <v>Streetlighting</v>
          </cell>
        </row>
        <row r="2592">
          <cell r="A2592" t="str">
            <v>F522742</v>
          </cell>
          <cell r="B2592" t="str">
            <v>MAPPING</v>
          </cell>
          <cell r="C2592" t="str">
            <v>PWRD</v>
          </cell>
          <cell r="D2592" t="str">
            <v>Operations</v>
          </cell>
          <cell r="E2592" t="str">
            <v>Mapping</v>
          </cell>
        </row>
        <row r="2593">
          <cell r="A2593" t="str">
            <v>F522743</v>
          </cell>
          <cell r="B2593" t="str">
            <v>ADD FAC BK E</v>
          </cell>
          <cell r="C2593" t="str">
            <v>PWRD</v>
          </cell>
          <cell r="D2593" t="str">
            <v>Preventive Maintenance</v>
          </cell>
          <cell r="E2593" t="str">
            <v>Other Distribution Maintenance</v>
          </cell>
        </row>
        <row r="2594">
          <cell r="A2594" t="str">
            <v>F522744</v>
          </cell>
          <cell r="B2594" t="str">
            <v>CSBL FUNC-ST</v>
          </cell>
          <cell r="C2594" t="str">
            <v>PWRD</v>
          </cell>
          <cell r="D2594" t="str">
            <v>Breakdown Maintenance</v>
          </cell>
          <cell r="E2594" t="str">
            <v>Streetlighting</v>
          </cell>
        </row>
        <row r="2595">
          <cell r="A2595" t="str">
            <v>F522746</v>
          </cell>
          <cell r="B2595" t="str">
            <v>CSBL FUNC-ST</v>
          </cell>
          <cell r="C2595" t="str">
            <v>PWRD</v>
          </cell>
          <cell r="D2595" t="str">
            <v>Breakdown Maintenance</v>
          </cell>
          <cell r="E2595" t="str">
            <v>Streetlighting</v>
          </cell>
        </row>
        <row r="2596">
          <cell r="A2596" t="str">
            <v>F522747</v>
          </cell>
          <cell r="B2596" t="str">
            <v>UG LOCATES</v>
          </cell>
          <cell r="C2596" t="str">
            <v>PWRD</v>
          </cell>
          <cell r="D2596" t="str">
            <v>Operations</v>
          </cell>
          <cell r="E2596" t="str">
            <v>Underground Locating</v>
          </cell>
        </row>
        <row r="2597">
          <cell r="A2597" t="str">
            <v>F522749</v>
          </cell>
          <cell r="B2597" t="str">
            <v>CSBL FUNC-ST</v>
          </cell>
          <cell r="C2597" t="str">
            <v>PWRD</v>
          </cell>
          <cell r="D2597" t="str">
            <v>Breakdown Maintenance</v>
          </cell>
          <cell r="E2597" t="str">
            <v>Streetlighting</v>
          </cell>
        </row>
        <row r="2598">
          <cell r="A2598" t="str">
            <v>F522751</v>
          </cell>
          <cell r="B2598" t="str">
            <v>CSBL FUNC-ST</v>
          </cell>
          <cell r="C2598" t="str">
            <v>PWRD</v>
          </cell>
          <cell r="D2598" t="str">
            <v>Breakdown Maintenance</v>
          </cell>
          <cell r="E2598" t="str">
            <v>Streetlighting</v>
          </cell>
        </row>
        <row r="2599">
          <cell r="A2599" t="str">
            <v>F522753</v>
          </cell>
          <cell r="B2599" t="str">
            <v>CSBL FUNC-ST</v>
          </cell>
          <cell r="C2599" t="str">
            <v>PWRD</v>
          </cell>
          <cell r="D2599" t="str">
            <v>Breakdown Maintenance</v>
          </cell>
          <cell r="E2599" t="str">
            <v>Streetlighting</v>
          </cell>
        </row>
        <row r="2600">
          <cell r="A2600" t="str">
            <v>F522755</v>
          </cell>
          <cell r="B2600" t="str">
            <v>MANAGEMENT/S</v>
          </cell>
          <cell r="C2600" t="str">
            <v>PWRD</v>
          </cell>
          <cell r="D2600" t="str">
            <v>Other</v>
          </cell>
          <cell r="E2600" t="str">
            <v>Management/Supervision</v>
          </cell>
        </row>
        <row r="2601">
          <cell r="A2601" t="str">
            <v>F522757</v>
          </cell>
          <cell r="B2601" t="str">
            <v>MGMT/SUP</v>
          </cell>
          <cell r="C2601" t="str">
            <v>PWRD</v>
          </cell>
          <cell r="D2601" t="str">
            <v>Other</v>
          </cell>
          <cell r="E2601" t="str">
            <v>Management/Supervision</v>
          </cell>
        </row>
        <row r="2602">
          <cell r="A2602" t="str">
            <v>F522758</v>
          </cell>
          <cell r="B2602" t="str">
            <v>COLLECTION A</v>
          </cell>
          <cell r="C2602" t="str">
            <v>PWRD</v>
          </cell>
          <cell r="D2602" t="str">
            <v>Operations</v>
          </cell>
          <cell r="E2602" t="str">
            <v>Billing/Collections/Bkkpg</v>
          </cell>
        </row>
        <row r="2603">
          <cell r="A2603" t="str">
            <v>F522759</v>
          </cell>
          <cell r="B2603" t="str">
            <v>MANAGEMENT/S</v>
          </cell>
          <cell r="C2603" t="str">
            <v>PWRD</v>
          </cell>
          <cell r="D2603" t="str">
            <v>Other</v>
          </cell>
          <cell r="E2603" t="str">
            <v>Management/Supervision</v>
          </cell>
        </row>
        <row r="2604">
          <cell r="A2604" t="str">
            <v>F522761</v>
          </cell>
          <cell r="B2604" t="str">
            <v>MANAGEMENT/S</v>
          </cell>
          <cell r="C2604" t="str">
            <v>PWRD</v>
          </cell>
          <cell r="D2604" t="str">
            <v>Other</v>
          </cell>
          <cell r="E2604" t="str">
            <v>Management/Supervision</v>
          </cell>
        </row>
        <row r="2605">
          <cell r="A2605" t="str">
            <v>F522763</v>
          </cell>
          <cell r="B2605" t="str">
            <v>MANAGEMENT/S</v>
          </cell>
          <cell r="C2605" t="str">
            <v>PWRD</v>
          </cell>
          <cell r="D2605" t="str">
            <v>Other</v>
          </cell>
          <cell r="E2605" t="str">
            <v>Management/Supervision</v>
          </cell>
        </row>
        <row r="2606">
          <cell r="A2606" t="str">
            <v>F522767</v>
          </cell>
          <cell r="B2606" t="str">
            <v>MANAGEMENT/S</v>
          </cell>
          <cell r="C2606" t="str">
            <v>PWRD</v>
          </cell>
          <cell r="D2606" t="str">
            <v>Other</v>
          </cell>
          <cell r="E2606" t="str">
            <v>Management/Supervision</v>
          </cell>
        </row>
        <row r="2607">
          <cell r="A2607" t="str">
            <v>F522770</v>
          </cell>
          <cell r="B2607" t="str">
            <v>MANAGEMENT/S</v>
          </cell>
          <cell r="C2607" t="str">
            <v>PWRD</v>
          </cell>
          <cell r="D2607" t="str">
            <v>Other</v>
          </cell>
          <cell r="E2607" t="str">
            <v>Management/Supervision</v>
          </cell>
        </row>
        <row r="2608">
          <cell r="A2608" t="str">
            <v>F522773</v>
          </cell>
          <cell r="B2608" t="str">
            <v>MANAGEMENT/S</v>
          </cell>
          <cell r="C2608" t="str">
            <v>PWRD</v>
          </cell>
          <cell r="D2608" t="str">
            <v>Other</v>
          </cell>
          <cell r="E2608" t="str">
            <v>Management/Supervision</v>
          </cell>
        </row>
        <row r="2609">
          <cell r="A2609" t="str">
            <v>F522776</v>
          </cell>
          <cell r="B2609" t="str">
            <v>MANAGEMENT/S</v>
          </cell>
          <cell r="C2609" t="str">
            <v>PWRD</v>
          </cell>
          <cell r="D2609" t="str">
            <v>Other</v>
          </cell>
          <cell r="E2609" t="str">
            <v>Management/Supervision</v>
          </cell>
        </row>
        <row r="2610">
          <cell r="A2610" t="str">
            <v>F522787</v>
          </cell>
          <cell r="B2610" t="str">
            <v>REMOVE METER</v>
          </cell>
          <cell r="C2610" t="str">
            <v>PWRD</v>
          </cell>
          <cell r="D2610" t="str">
            <v>Operations</v>
          </cell>
          <cell r="E2610" t="str">
            <v>Meters - Installing/Removing</v>
          </cell>
        </row>
        <row r="2611">
          <cell r="A2611" t="str">
            <v>F522789</v>
          </cell>
          <cell r="B2611" t="str">
            <v>SURVY XFR/TL</v>
          </cell>
          <cell r="C2611" t="str">
            <v>PWRD</v>
          </cell>
          <cell r="D2611" t="str">
            <v>Preventive Maintenance</v>
          </cell>
          <cell r="E2611" t="str">
            <v>Write Offs/Related Expense</v>
          </cell>
        </row>
        <row r="2612">
          <cell r="A2612" t="str">
            <v>F522790</v>
          </cell>
          <cell r="B2612" t="str">
            <v>REMOVE METER</v>
          </cell>
          <cell r="C2612" t="str">
            <v>PWRD</v>
          </cell>
          <cell r="D2612" t="str">
            <v>Operations</v>
          </cell>
          <cell r="E2612" t="str">
            <v>Meters - Installing/Removing</v>
          </cell>
        </row>
        <row r="2613">
          <cell r="A2613" t="str">
            <v>F522794</v>
          </cell>
          <cell r="B2613" t="str">
            <v>SET/REMV MTR</v>
          </cell>
          <cell r="C2613" t="str">
            <v>PWRD</v>
          </cell>
          <cell r="D2613" t="str">
            <v>Operations</v>
          </cell>
          <cell r="E2613" t="str">
            <v>Meters - Installing/Removing</v>
          </cell>
        </row>
        <row r="2614">
          <cell r="A2614" t="str">
            <v>F522798</v>
          </cell>
          <cell r="B2614" t="str">
            <v>SET/REMV MTR</v>
          </cell>
          <cell r="C2614" t="str">
            <v>PWRD</v>
          </cell>
          <cell r="D2614" t="str">
            <v>Operations</v>
          </cell>
          <cell r="E2614" t="str">
            <v>Meters - Installing/Removing</v>
          </cell>
        </row>
        <row r="2615">
          <cell r="A2615" t="str">
            <v>F522806</v>
          </cell>
          <cell r="B2615" t="str">
            <v>ADDED FACLT</v>
          </cell>
          <cell r="C2615" t="str">
            <v>PWRD</v>
          </cell>
          <cell r="D2615" t="str">
            <v>Preventive Maintenance</v>
          </cell>
          <cell r="E2615" t="str">
            <v>Other Distribution Maintenance</v>
          </cell>
        </row>
        <row r="2616">
          <cell r="A2616" t="str">
            <v>F522812</v>
          </cell>
          <cell r="B2616" t="str">
            <v>EMER PAT SWI</v>
          </cell>
          <cell r="C2616" t="str">
            <v>PWRD</v>
          </cell>
          <cell r="D2616" t="str">
            <v>Operations</v>
          </cell>
          <cell r="E2616" t="str">
            <v>Dist Line Operations</v>
          </cell>
        </row>
        <row r="2617">
          <cell r="A2617" t="str">
            <v>F522813</v>
          </cell>
          <cell r="B2617" t="str">
            <v>EMER PAT SWI</v>
          </cell>
          <cell r="C2617" t="str">
            <v>PWRD</v>
          </cell>
          <cell r="D2617" t="str">
            <v>Operations</v>
          </cell>
          <cell r="E2617" t="str">
            <v>Dist Line Operations</v>
          </cell>
        </row>
        <row r="2618">
          <cell r="A2618" t="str">
            <v>F522814</v>
          </cell>
          <cell r="B2618" t="str">
            <v>EMER PAT SWI</v>
          </cell>
          <cell r="C2618" t="str">
            <v>PWRD</v>
          </cell>
          <cell r="D2618" t="str">
            <v>Operations</v>
          </cell>
          <cell r="E2618" t="str">
            <v>Dist Line Operations</v>
          </cell>
        </row>
        <row r="2619">
          <cell r="A2619" t="str">
            <v>F522815</v>
          </cell>
          <cell r="B2619" t="str">
            <v>EMER PAT SWI</v>
          </cell>
          <cell r="C2619" t="str">
            <v>PWRD</v>
          </cell>
          <cell r="D2619" t="str">
            <v>Operations</v>
          </cell>
          <cell r="E2619" t="str">
            <v>Dist Line Operations</v>
          </cell>
        </row>
        <row r="2620">
          <cell r="A2620" t="str">
            <v>F522816</v>
          </cell>
          <cell r="B2620" t="str">
            <v>EMER PAT SWI</v>
          </cell>
          <cell r="C2620" t="str">
            <v>PWRD</v>
          </cell>
          <cell r="D2620" t="str">
            <v>Operations</v>
          </cell>
          <cell r="E2620" t="str">
            <v>Dist Line Operations</v>
          </cell>
        </row>
        <row r="2621">
          <cell r="A2621" t="str">
            <v>F522817</v>
          </cell>
          <cell r="B2621" t="str">
            <v>EMER PAT SWI</v>
          </cell>
          <cell r="C2621" t="str">
            <v>PWRD</v>
          </cell>
          <cell r="D2621" t="str">
            <v>Operations</v>
          </cell>
          <cell r="E2621" t="str">
            <v>Dist Line Operations</v>
          </cell>
        </row>
        <row r="2622">
          <cell r="A2622" t="str">
            <v>F522818</v>
          </cell>
          <cell r="B2622" t="str">
            <v>EMER PAT SWI</v>
          </cell>
          <cell r="C2622" t="str">
            <v>PWRD</v>
          </cell>
          <cell r="D2622" t="str">
            <v>Operations</v>
          </cell>
          <cell r="E2622" t="str">
            <v>Dist Line Operations</v>
          </cell>
        </row>
        <row r="2623">
          <cell r="A2623" t="str">
            <v>F522819</v>
          </cell>
          <cell r="B2623" t="str">
            <v>EMER PAT SWI</v>
          </cell>
          <cell r="C2623" t="str">
            <v>PWRD</v>
          </cell>
          <cell r="D2623" t="str">
            <v>Operations</v>
          </cell>
          <cell r="E2623" t="str">
            <v>Dist Line Operations</v>
          </cell>
        </row>
        <row r="2624">
          <cell r="A2624" t="str">
            <v>F522820</v>
          </cell>
          <cell r="B2624" t="str">
            <v>EMER PAT SWI</v>
          </cell>
          <cell r="C2624" t="str">
            <v>PWRD</v>
          </cell>
          <cell r="D2624" t="str">
            <v>Operations</v>
          </cell>
          <cell r="E2624" t="str">
            <v>Dist Line Operations</v>
          </cell>
        </row>
        <row r="2625">
          <cell r="A2625" t="str">
            <v>F522821</v>
          </cell>
          <cell r="B2625" t="str">
            <v>EMER PAT SWI</v>
          </cell>
          <cell r="C2625" t="str">
            <v>PWRD</v>
          </cell>
          <cell r="D2625" t="str">
            <v>Operations</v>
          </cell>
          <cell r="E2625" t="str">
            <v>Dist Line Operations</v>
          </cell>
        </row>
        <row r="2626">
          <cell r="A2626" t="str">
            <v>F522822</v>
          </cell>
          <cell r="B2626" t="str">
            <v>EMER PAT SWI</v>
          </cell>
          <cell r="C2626" t="str">
            <v>PWRD</v>
          </cell>
          <cell r="D2626" t="str">
            <v>Operations</v>
          </cell>
          <cell r="E2626" t="str">
            <v>Dist Line Operations</v>
          </cell>
        </row>
        <row r="2627">
          <cell r="A2627" t="str">
            <v>F522823</v>
          </cell>
          <cell r="B2627" t="str">
            <v>EMER PAT SWI</v>
          </cell>
          <cell r="C2627" t="str">
            <v>PWRD</v>
          </cell>
          <cell r="D2627" t="str">
            <v>Operations</v>
          </cell>
          <cell r="E2627" t="str">
            <v>Dist Line Operations</v>
          </cell>
        </row>
        <row r="2628">
          <cell r="A2628" t="str">
            <v>F522824</v>
          </cell>
          <cell r="B2628" t="str">
            <v>EMER PAT SWI</v>
          </cell>
          <cell r="C2628" t="str">
            <v>PWRD</v>
          </cell>
          <cell r="D2628" t="str">
            <v>Operations</v>
          </cell>
          <cell r="E2628" t="str">
            <v>Dist Line Operations</v>
          </cell>
        </row>
        <row r="2629">
          <cell r="A2629" t="str">
            <v>F522825</v>
          </cell>
          <cell r="B2629" t="str">
            <v>EMER PAT SWI</v>
          </cell>
          <cell r="C2629" t="str">
            <v>PWRD</v>
          </cell>
          <cell r="D2629" t="str">
            <v>Operations</v>
          </cell>
          <cell r="E2629" t="str">
            <v>Dist Line Operations</v>
          </cell>
        </row>
        <row r="2630">
          <cell r="A2630" t="str">
            <v>F522826</v>
          </cell>
          <cell r="B2630" t="str">
            <v>EMER PAT SWI</v>
          </cell>
          <cell r="C2630" t="str">
            <v>PWRD</v>
          </cell>
          <cell r="D2630" t="str">
            <v>Operations</v>
          </cell>
          <cell r="E2630" t="str">
            <v>Dist Line Operations</v>
          </cell>
        </row>
        <row r="2631">
          <cell r="A2631" t="str">
            <v>F522827</v>
          </cell>
          <cell r="B2631" t="str">
            <v>EMER PAT SWI</v>
          </cell>
          <cell r="C2631" t="str">
            <v>PWRD</v>
          </cell>
          <cell r="D2631" t="str">
            <v>Operations</v>
          </cell>
          <cell r="E2631" t="str">
            <v>Dist Line Operations</v>
          </cell>
        </row>
        <row r="2632">
          <cell r="A2632" t="str">
            <v>F522845</v>
          </cell>
          <cell r="B2632" t="str">
            <v>TRB CUST INS</v>
          </cell>
          <cell r="C2632" t="str">
            <v>PWRD</v>
          </cell>
          <cell r="D2632" t="str">
            <v>Operations</v>
          </cell>
          <cell r="E2632" t="str">
            <v>Service Requests</v>
          </cell>
        </row>
        <row r="2633">
          <cell r="A2633" t="str">
            <v>F522846</v>
          </cell>
          <cell r="B2633" t="str">
            <v>TRB CUST INS</v>
          </cell>
          <cell r="C2633" t="str">
            <v>PWRD</v>
          </cell>
          <cell r="D2633" t="str">
            <v>Operations</v>
          </cell>
          <cell r="E2633" t="str">
            <v>Service Requests</v>
          </cell>
        </row>
        <row r="2634">
          <cell r="A2634" t="str">
            <v>F522847</v>
          </cell>
          <cell r="B2634" t="str">
            <v>TRB CUST INS</v>
          </cell>
          <cell r="C2634" t="str">
            <v>PWRD</v>
          </cell>
          <cell r="D2634" t="str">
            <v>Operations</v>
          </cell>
          <cell r="E2634" t="str">
            <v>Service Requests</v>
          </cell>
        </row>
        <row r="2635">
          <cell r="A2635" t="str">
            <v>F522848</v>
          </cell>
          <cell r="B2635" t="str">
            <v>TRB CUST INS</v>
          </cell>
          <cell r="C2635" t="str">
            <v>PWRD</v>
          </cell>
          <cell r="D2635" t="str">
            <v>Operations</v>
          </cell>
          <cell r="E2635" t="str">
            <v>Service Requests</v>
          </cell>
        </row>
        <row r="2636">
          <cell r="A2636" t="str">
            <v>F522849</v>
          </cell>
          <cell r="B2636" t="str">
            <v>TRB CUST INS</v>
          </cell>
          <cell r="C2636" t="str">
            <v>PWRD</v>
          </cell>
          <cell r="D2636" t="str">
            <v>Operations</v>
          </cell>
          <cell r="E2636" t="str">
            <v>Service Requests</v>
          </cell>
        </row>
        <row r="2637">
          <cell r="A2637" t="str">
            <v>F522850</v>
          </cell>
          <cell r="B2637" t="str">
            <v>TRB CUST INS</v>
          </cell>
          <cell r="C2637" t="str">
            <v>PWRD</v>
          </cell>
          <cell r="D2637" t="str">
            <v>Operations</v>
          </cell>
          <cell r="E2637" t="str">
            <v>Service Requests</v>
          </cell>
        </row>
        <row r="2638">
          <cell r="A2638" t="str">
            <v>F522851</v>
          </cell>
          <cell r="B2638" t="str">
            <v>TRB CUST INS</v>
          </cell>
          <cell r="C2638" t="str">
            <v>PWRD</v>
          </cell>
          <cell r="D2638" t="str">
            <v>Operations</v>
          </cell>
          <cell r="E2638" t="str">
            <v>Service Requests</v>
          </cell>
        </row>
        <row r="2639">
          <cell r="A2639" t="str">
            <v>F522852</v>
          </cell>
          <cell r="B2639" t="str">
            <v>TRB CUST INS</v>
          </cell>
          <cell r="C2639" t="str">
            <v>PWRD</v>
          </cell>
          <cell r="D2639" t="str">
            <v>Operations</v>
          </cell>
          <cell r="E2639" t="str">
            <v>Service Requests</v>
          </cell>
        </row>
        <row r="2640">
          <cell r="A2640" t="str">
            <v>F522853</v>
          </cell>
          <cell r="B2640" t="str">
            <v>TRB CUST INS</v>
          </cell>
          <cell r="C2640" t="str">
            <v>PWRD</v>
          </cell>
          <cell r="D2640" t="str">
            <v>Operations</v>
          </cell>
          <cell r="E2640" t="str">
            <v>Service Requests</v>
          </cell>
        </row>
        <row r="2641">
          <cell r="A2641" t="str">
            <v>F522854</v>
          </cell>
          <cell r="B2641" t="str">
            <v>TRB CUST INS</v>
          </cell>
          <cell r="C2641" t="str">
            <v>PWRD</v>
          </cell>
          <cell r="D2641" t="str">
            <v>Operations</v>
          </cell>
          <cell r="E2641" t="str">
            <v>Service Requests</v>
          </cell>
        </row>
        <row r="2642">
          <cell r="A2642" t="str">
            <v>F522855</v>
          </cell>
          <cell r="B2642" t="str">
            <v>TRB CUST INS</v>
          </cell>
          <cell r="C2642" t="str">
            <v>PWRD</v>
          </cell>
          <cell r="D2642" t="str">
            <v>Operations</v>
          </cell>
          <cell r="E2642" t="str">
            <v>Service Requests</v>
          </cell>
        </row>
        <row r="2643">
          <cell r="A2643" t="str">
            <v>F522856</v>
          </cell>
          <cell r="B2643" t="str">
            <v>TRB CUST INS</v>
          </cell>
          <cell r="C2643" t="str">
            <v>PWRD</v>
          </cell>
          <cell r="D2643" t="str">
            <v>Operations</v>
          </cell>
          <cell r="E2643" t="str">
            <v>Service Requests</v>
          </cell>
        </row>
        <row r="2644">
          <cell r="A2644" t="str">
            <v>F522857</v>
          </cell>
          <cell r="B2644" t="str">
            <v>TRB CUST INS</v>
          </cell>
          <cell r="C2644" t="str">
            <v>PWRD</v>
          </cell>
          <cell r="D2644" t="str">
            <v>Operations</v>
          </cell>
          <cell r="E2644" t="str">
            <v>Service Requests</v>
          </cell>
        </row>
        <row r="2645">
          <cell r="A2645" t="str">
            <v>F522858</v>
          </cell>
          <cell r="B2645" t="str">
            <v>TRB CUST INS</v>
          </cell>
          <cell r="C2645" t="str">
            <v>PWRD</v>
          </cell>
          <cell r="D2645" t="str">
            <v>Operations</v>
          </cell>
          <cell r="E2645" t="str">
            <v>Service Requests</v>
          </cell>
        </row>
        <row r="2646">
          <cell r="A2646" t="str">
            <v>F522859</v>
          </cell>
          <cell r="B2646" t="str">
            <v>TRB CUST INS</v>
          </cell>
          <cell r="C2646" t="str">
            <v>PWRD</v>
          </cell>
          <cell r="D2646" t="str">
            <v>Operations</v>
          </cell>
          <cell r="E2646" t="str">
            <v>Service Requests</v>
          </cell>
        </row>
        <row r="2647">
          <cell r="A2647" t="str">
            <v>F522860</v>
          </cell>
          <cell r="B2647" t="str">
            <v>TRB CUST INS</v>
          </cell>
          <cell r="C2647" t="str">
            <v>PWRD</v>
          </cell>
          <cell r="D2647" t="str">
            <v>Operations</v>
          </cell>
          <cell r="E2647" t="str">
            <v>Service Requests</v>
          </cell>
        </row>
        <row r="2648">
          <cell r="A2648" t="str">
            <v>F522878</v>
          </cell>
          <cell r="B2648" t="str">
            <v>TEL REP ACT</v>
          </cell>
          <cell r="C2648" t="str">
            <v>PWRD</v>
          </cell>
          <cell r="D2648" t="str">
            <v>Operations</v>
          </cell>
          <cell r="E2648" t="str">
            <v>Telephone Rep Activities</v>
          </cell>
        </row>
        <row r="2649">
          <cell r="A2649" t="str">
            <v>F522879</v>
          </cell>
          <cell r="B2649" t="str">
            <v>TEL REP ACT</v>
          </cell>
          <cell r="C2649" t="str">
            <v>PWRD</v>
          </cell>
          <cell r="D2649" t="str">
            <v>Operations</v>
          </cell>
          <cell r="E2649" t="str">
            <v>Telephone Rep Activities</v>
          </cell>
        </row>
        <row r="2650">
          <cell r="A2650" t="str">
            <v>F522880</v>
          </cell>
          <cell r="B2650" t="str">
            <v>TEL REP ACT</v>
          </cell>
          <cell r="C2650" t="str">
            <v>PWRD</v>
          </cell>
          <cell r="D2650" t="str">
            <v>Operations</v>
          </cell>
          <cell r="E2650" t="str">
            <v>Telephone Rep Activities</v>
          </cell>
        </row>
        <row r="2651">
          <cell r="A2651" t="str">
            <v>F522881</v>
          </cell>
          <cell r="B2651" t="str">
            <v>TEL REP ACT</v>
          </cell>
          <cell r="C2651" t="str">
            <v>PWRD</v>
          </cell>
          <cell r="D2651" t="str">
            <v>Operations</v>
          </cell>
          <cell r="E2651" t="str">
            <v>Telephone Rep Activities</v>
          </cell>
        </row>
        <row r="2652">
          <cell r="A2652" t="str">
            <v>F522882</v>
          </cell>
          <cell r="B2652" t="str">
            <v>TEL REP ACT</v>
          </cell>
          <cell r="C2652" t="str">
            <v>PWRD</v>
          </cell>
          <cell r="D2652" t="str">
            <v>Operations</v>
          </cell>
          <cell r="E2652" t="str">
            <v>Telephone Rep Activities</v>
          </cell>
        </row>
        <row r="2653">
          <cell r="A2653" t="str">
            <v>F522883</v>
          </cell>
          <cell r="B2653" t="str">
            <v>TEL REP ACT</v>
          </cell>
          <cell r="C2653" t="str">
            <v>PWRD</v>
          </cell>
          <cell r="D2653" t="str">
            <v>Operations</v>
          </cell>
          <cell r="E2653" t="str">
            <v>Telephone Rep Activities</v>
          </cell>
        </row>
        <row r="2654">
          <cell r="A2654" t="str">
            <v>F522884</v>
          </cell>
          <cell r="B2654" t="str">
            <v>TEL REP ACT</v>
          </cell>
          <cell r="C2654" t="str">
            <v>PWRD</v>
          </cell>
          <cell r="D2654" t="str">
            <v>Operations</v>
          </cell>
          <cell r="E2654" t="str">
            <v>Telephone Rep Activities</v>
          </cell>
        </row>
        <row r="2655">
          <cell r="A2655" t="str">
            <v>F522885</v>
          </cell>
          <cell r="B2655" t="str">
            <v>TEL REP ACT</v>
          </cell>
          <cell r="C2655" t="str">
            <v>PWRD</v>
          </cell>
          <cell r="D2655" t="str">
            <v>Operations</v>
          </cell>
          <cell r="E2655" t="str">
            <v>Telephone Rep Activities</v>
          </cell>
        </row>
        <row r="2656">
          <cell r="A2656" t="str">
            <v>F522886</v>
          </cell>
          <cell r="B2656" t="str">
            <v>TEL REP ACT</v>
          </cell>
          <cell r="C2656" t="str">
            <v>PWRD</v>
          </cell>
          <cell r="D2656" t="str">
            <v>Operations</v>
          </cell>
          <cell r="E2656" t="str">
            <v>Telephone Rep Activities</v>
          </cell>
        </row>
        <row r="2657">
          <cell r="A2657" t="str">
            <v>F522887</v>
          </cell>
          <cell r="B2657" t="str">
            <v>TEL REP ACT</v>
          </cell>
          <cell r="C2657" t="str">
            <v>PWRD</v>
          </cell>
          <cell r="D2657" t="str">
            <v>Operations</v>
          </cell>
          <cell r="E2657" t="str">
            <v>Telephone Rep Activities</v>
          </cell>
        </row>
        <row r="2658">
          <cell r="A2658" t="str">
            <v>F522888</v>
          </cell>
          <cell r="B2658" t="str">
            <v>TEL REP ACT</v>
          </cell>
          <cell r="C2658" t="str">
            <v>PWRD</v>
          </cell>
          <cell r="D2658" t="str">
            <v>Operations</v>
          </cell>
          <cell r="E2658" t="str">
            <v>Telephone Rep Activities</v>
          </cell>
        </row>
        <row r="2659">
          <cell r="A2659" t="str">
            <v>F522889</v>
          </cell>
          <cell r="B2659" t="str">
            <v>TEL REP ACT</v>
          </cell>
          <cell r="C2659" t="str">
            <v>PWRD</v>
          </cell>
          <cell r="D2659" t="str">
            <v>Operations</v>
          </cell>
          <cell r="E2659" t="str">
            <v>Telephone Rep Activities</v>
          </cell>
        </row>
        <row r="2660">
          <cell r="A2660" t="str">
            <v>F522890</v>
          </cell>
          <cell r="B2660" t="str">
            <v>TEL REP ACT</v>
          </cell>
          <cell r="C2660" t="str">
            <v>PWRD</v>
          </cell>
          <cell r="D2660" t="str">
            <v>Operations</v>
          </cell>
          <cell r="E2660" t="str">
            <v>Telephone Rep Activities</v>
          </cell>
        </row>
        <row r="2661">
          <cell r="A2661" t="str">
            <v>F522891</v>
          </cell>
          <cell r="B2661" t="str">
            <v>TEL REP ACT</v>
          </cell>
          <cell r="C2661" t="str">
            <v>PWRD</v>
          </cell>
          <cell r="D2661" t="str">
            <v>Operations</v>
          </cell>
          <cell r="E2661" t="str">
            <v>Telephone Rep Activities</v>
          </cell>
        </row>
        <row r="2662">
          <cell r="A2662" t="str">
            <v>F522892</v>
          </cell>
          <cell r="B2662" t="str">
            <v>TEL REP ACT</v>
          </cell>
          <cell r="C2662" t="str">
            <v>PWRD</v>
          </cell>
          <cell r="D2662" t="str">
            <v>Operations</v>
          </cell>
          <cell r="E2662" t="str">
            <v>Telephone Rep Activities</v>
          </cell>
        </row>
        <row r="2663">
          <cell r="A2663" t="str">
            <v>F522893</v>
          </cell>
          <cell r="B2663" t="str">
            <v>TEL REP ACT</v>
          </cell>
          <cell r="C2663" t="str">
            <v>PWRD</v>
          </cell>
          <cell r="D2663" t="str">
            <v>Operations</v>
          </cell>
          <cell r="E2663" t="str">
            <v>Telephone Rep Activities</v>
          </cell>
        </row>
        <row r="2664">
          <cell r="A2664" t="str">
            <v>F522911</v>
          </cell>
          <cell r="B2664" t="str">
            <v>DIS/REC NON-</v>
          </cell>
          <cell r="C2664" t="str">
            <v>PWRD</v>
          </cell>
          <cell r="D2664" t="str">
            <v>Operations</v>
          </cell>
          <cell r="E2664" t="str">
            <v>Service Requests</v>
          </cell>
        </row>
        <row r="2665">
          <cell r="A2665" t="str">
            <v>F522912</v>
          </cell>
          <cell r="B2665" t="str">
            <v>DIS/REC NON-</v>
          </cell>
          <cell r="C2665" t="str">
            <v>PWRD</v>
          </cell>
          <cell r="D2665" t="str">
            <v>Operations</v>
          </cell>
          <cell r="E2665" t="str">
            <v>Service Requests</v>
          </cell>
        </row>
        <row r="2666">
          <cell r="A2666" t="str">
            <v>F522913</v>
          </cell>
          <cell r="B2666" t="str">
            <v>DIS/REC NON-</v>
          </cell>
          <cell r="C2666" t="str">
            <v>PWRD</v>
          </cell>
          <cell r="D2666" t="str">
            <v>Operations</v>
          </cell>
          <cell r="E2666" t="str">
            <v>Service Requests</v>
          </cell>
        </row>
        <row r="2667">
          <cell r="A2667" t="str">
            <v>F522914</v>
          </cell>
          <cell r="B2667" t="str">
            <v>DIS/REC NON-</v>
          </cell>
          <cell r="C2667" t="str">
            <v>PWRD</v>
          </cell>
          <cell r="D2667" t="str">
            <v>Operations</v>
          </cell>
          <cell r="E2667" t="str">
            <v>Service Requests</v>
          </cell>
        </row>
        <row r="2668">
          <cell r="A2668" t="str">
            <v>F522915</v>
          </cell>
          <cell r="B2668" t="str">
            <v>DIS/REC NON-</v>
          </cell>
          <cell r="C2668" t="str">
            <v>PWRD</v>
          </cell>
          <cell r="D2668" t="str">
            <v>Operations</v>
          </cell>
          <cell r="E2668" t="str">
            <v>Service Requests</v>
          </cell>
        </row>
        <row r="2669">
          <cell r="A2669" t="str">
            <v>F522916</v>
          </cell>
          <cell r="B2669" t="str">
            <v>DIS/REC NON-</v>
          </cell>
          <cell r="C2669" t="str">
            <v>PWRD</v>
          </cell>
          <cell r="D2669" t="str">
            <v>Operations</v>
          </cell>
          <cell r="E2669" t="str">
            <v>Service Requests</v>
          </cell>
        </row>
        <row r="2670">
          <cell r="A2670" t="str">
            <v>F522917</v>
          </cell>
          <cell r="B2670" t="str">
            <v>DIS/REC NON-</v>
          </cell>
          <cell r="C2670" t="str">
            <v>PWRD</v>
          </cell>
          <cell r="D2670" t="str">
            <v>Operations</v>
          </cell>
          <cell r="E2670" t="str">
            <v>Service Requests</v>
          </cell>
        </row>
        <row r="2671">
          <cell r="A2671" t="str">
            <v>F522918</v>
          </cell>
          <cell r="B2671" t="str">
            <v>DIS/REC NON-</v>
          </cell>
          <cell r="C2671" t="str">
            <v>PWRD</v>
          </cell>
          <cell r="D2671" t="str">
            <v>Operations</v>
          </cell>
          <cell r="E2671" t="str">
            <v>Service Requests</v>
          </cell>
        </row>
        <row r="2672">
          <cell r="A2672" t="str">
            <v>F522919</v>
          </cell>
          <cell r="B2672" t="str">
            <v>DIS/REC NON-</v>
          </cell>
          <cell r="C2672" t="str">
            <v>PWRD</v>
          </cell>
          <cell r="D2672" t="str">
            <v>Operations</v>
          </cell>
          <cell r="E2672" t="str">
            <v>Service Requests</v>
          </cell>
        </row>
        <row r="2673">
          <cell r="A2673" t="str">
            <v>F522920</v>
          </cell>
          <cell r="B2673" t="str">
            <v>DIS/REC NON-</v>
          </cell>
          <cell r="C2673" t="str">
            <v>PWRD</v>
          </cell>
          <cell r="D2673" t="str">
            <v>Operations</v>
          </cell>
          <cell r="E2673" t="str">
            <v>Service Requests</v>
          </cell>
        </row>
        <row r="2674">
          <cell r="A2674" t="str">
            <v>F522921</v>
          </cell>
          <cell r="B2674" t="str">
            <v>DIS/REC NON-</v>
          </cell>
          <cell r="C2674" t="str">
            <v>PWRD</v>
          </cell>
          <cell r="D2674" t="str">
            <v>Operations</v>
          </cell>
          <cell r="E2674" t="str">
            <v>Service Requests</v>
          </cell>
        </row>
        <row r="2675">
          <cell r="A2675" t="str">
            <v>F522922</v>
          </cell>
          <cell r="B2675" t="str">
            <v>DIS/REC NON-</v>
          </cell>
          <cell r="C2675" t="str">
            <v>PWRD</v>
          </cell>
          <cell r="D2675" t="str">
            <v>Operations</v>
          </cell>
          <cell r="E2675" t="str">
            <v>Service Requests</v>
          </cell>
        </row>
        <row r="2676">
          <cell r="A2676" t="str">
            <v>F522923</v>
          </cell>
          <cell r="B2676" t="str">
            <v>DIS/REC NON-</v>
          </cell>
          <cell r="C2676" t="str">
            <v>PWRD</v>
          </cell>
          <cell r="D2676" t="str">
            <v>Operations</v>
          </cell>
          <cell r="E2676" t="str">
            <v>Service Requests</v>
          </cell>
        </row>
        <row r="2677">
          <cell r="A2677" t="str">
            <v>F522924</v>
          </cell>
          <cell r="B2677" t="str">
            <v>DIS/REC NON-</v>
          </cell>
          <cell r="C2677" t="str">
            <v>PWRD</v>
          </cell>
          <cell r="D2677" t="str">
            <v>Operations</v>
          </cell>
          <cell r="E2677" t="str">
            <v>Service Requests</v>
          </cell>
        </row>
        <row r="2678">
          <cell r="A2678" t="str">
            <v>F522925</v>
          </cell>
          <cell r="B2678" t="str">
            <v>DIS/REC NON-</v>
          </cell>
          <cell r="C2678" t="str">
            <v>PWRD</v>
          </cell>
          <cell r="D2678" t="str">
            <v>Operations</v>
          </cell>
          <cell r="E2678" t="str">
            <v>Service Requests</v>
          </cell>
        </row>
        <row r="2679">
          <cell r="A2679" t="str">
            <v>F522926</v>
          </cell>
          <cell r="B2679" t="str">
            <v>DIS/REC NON-</v>
          </cell>
          <cell r="C2679" t="str">
            <v>PWRD</v>
          </cell>
          <cell r="D2679" t="str">
            <v>Operations</v>
          </cell>
          <cell r="E2679" t="str">
            <v>Service Requests</v>
          </cell>
        </row>
        <row r="2680">
          <cell r="A2680" t="str">
            <v>F522944</v>
          </cell>
          <cell r="B2680" t="str">
            <v>ON/OFF SVC O</v>
          </cell>
          <cell r="C2680" t="str">
            <v>PWRD</v>
          </cell>
          <cell r="D2680" t="str">
            <v>Operations</v>
          </cell>
          <cell r="E2680" t="str">
            <v>Service Requests</v>
          </cell>
        </row>
        <row r="2681">
          <cell r="A2681" t="str">
            <v>F522945</v>
          </cell>
          <cell r="B2681" t="str">
            <v>ON/OFF SVC O</v>
          </cell>
          <cell r="C2681" t="str">
            <v>PWRD</v>
          </cell>
          <cell r="D2681" t="str">
            <v>Operations</v>
          </cell>
          <cell r="E2681" t="str">
            <v>Service Requests</v>
          </cell>
        </row>
        <row r="2682">
          <cell r="A2682" t="str">
            <v>F522946</v>
          </cell>
          <cell r="B2682" t="str">
            <v>ON/OFF SVC O</v>
          </cell>
          <cell r="C2682" t="str">
            <v>PWRD</v>
          </cell>
          <cell r="D2682" t="str">
            <v>Operations</v>
          </cell>
          <cell r="E2682" t="str">
            <v>Service Requests</v>
          </cell>
        </row>
        <row r="2683">
          <cell r="A2683" t="str">
            <v>F522947</v>
          </cell>
          <cell r="B2683" t="str">
            <v>ON/OFF SVC O</v>
          </cell>
          <cell r="C2683" t="str">
            <v>PWRD</v>
          </cell>
          <cell r="D2683" t="str">
            <v>Operations</v>
          </cell>
          <cell r="E2683" t="str">
            <v>Service Requests</v>
          </cell>
        </row>
        <row r="2684">
          <cell r="A2684" t="str">
            <v>F522948</v>
          </cell>
          <cell r="B2684" t="str">
            <v>ON/OFF SVC O</v>
          </cell>
          <cell r="C2684" t="str">
            <v>PWRD</v>
          </cell>
          <cell r="D2684" t="str">
            <v>Operations</v>
          </cell>
          <cell r="E2684" t="str">
            <v>Service Requests</v>
          </cell>
        </row>
        <row r="2685">
          <cell r="A2685" t="str">
            <v>F522949</v>
          </cell>
          <cell r="B2685" t="str">
            <v>ON/OFF SVC O</v>
          </cell>
          <cell r="C2685" t="str">
            <v>PWRD</v>
          </cell>
          <cell r="D2685" t="str">
            <v>Operations</v>
          </cell>
          <cell r="E2685" t="str">
            <v>Service Requests</v>
          </cell>
        </row>
        <row r="2686">
          <cell r="A2686" t="str">
            <v>F522950</v>
          </cell>
          <cell r="B2686" t="str">
            <v>ON/OFF SVC O</v>
          </cell>
          <cell r="C2686" t="str">
            <v>PWRD</v>
          </cell>
          <cell r="D2686" t="str">
            <v>Operations</v>
          </cell>
          <cell r="E2686" t="str">
            <v>Service Requests</v>
          </cell>
        </row>
        <row r="2687">
          <cell r="A2687" t="str">
            <v>F522951</v>
          </cell>
          <cell r="B2687" t="str">
            <v>ON/OFF SVC O</v>
          </cell>
          <cell r="C2687" t="str">
            <v>PWRD</v>
          </cell>
          <cell r="D2687" t="str">
            <v>Operations</v>
          </cell>
          <cell r="E2687" t="str">
            <v>Service Requests</v>
          </cell>
        </row>
        <row r="2688">
          <cell r="A2688" t="str">
            <v>F522952</v>
          </cell>
          <cell r="B2688" t="str">
            <v>ON/OFF SVC O</v>
          </cell>
          <cell r="C2688" t="str">
            <v>PWRD</v>
          </cell>
          <cell r="D2688" t="str">
            <v>Operations</v>
          </cell>
          <cell r="E2688" t="str">
            <v>Service Requests</v>
          </cell>
        </row>
        <row r="2689">
          <cell r="A2689" t="str">
            <v>F522953</v>
          </cell>
          <cell r="B2689" t="str">
            <v>ON/OFF SVC O</v>
          </cell>
          <cell r="C2689" t="str">
            <v>PWRD</v>
          </cell>
          <cell r="D2689" t="str">
            <v>Operations</v>
          </cell>
          <cell r="E2689" t="str">
            <v>Service Requests</v>
          </cell>
        </row>
        <row r="2690">
          <cell r="A2690" t="str">
            <v>F522954</v>
          </cell>
          <cell r="B2690" t="str">
            <v>ON/OFF SVC O</v>
          </cell>
          <cell r="C2690" t="str">
            <v>PWRD</v>
          </cell>
          <cell r="D2690" t="str">
            <v>Operations</v>
          </cell>
          <cell r="E2690" t="str">
            <v>Service Requests</v>
          </cell>
        </row>
        <row r="2691">
          <cell r="A2691" t="str">
            <v>F522955</v>
          </cell>
          <cell r="B2691" t="str">
            <v>ON/OFF SVC O</v>
          </cell>
          <cell r="C2691" t="str">
            <v>PWRD</v>
          </cell>
          <cell r="D2691" t="str">
            <v>Operations</v>
          </cell>
          <cell r="E2691" t="str">
            <v>Service Requests</v>
          </cell>
        </row>
        <row r="2692">
          <cell r="A2692" t="str">
            <v>F522956</v>
          </cell>
          <cell r="B2692" t="str">
            <v>ON/OFF SVC O</v>
          </cell>
          <cell r="C2692" t="str">
            <v>PWRD</v>
          </cell>
          <cell r="D2692" t="str">
            <v>Operations</v>
          </cell>
          <cell r="E2692" t="str">
            <v>Service Requests</v>
          </cell>
        </row>
        <row r="2693">
          <cell r="A2693" t="str">
            <v>F522957</v>
          </cell>
          <cell r="B2693" t="str">
            <v>ON/OFF SVC O</v>
          </cell>
          <cell r="C2693" t="str">
            <v>PWRD</v>
          </cell>
          <cell r="D2693" t="str">
            <v>Operations</v>
          </cell>
          <cell r="E2693" t="str">
            <v>Service Requests</v>
          </cell>
        </row>
        <row r="2694">
          <cell r="A2694" t="str">
            <v>F522958</v>
          </cell>
          <cell r="B2694" t="str">
            <v>ON/OFF SVC O</v>
          </cell>
          <cell r="C2694" t="str">
            <v>PWRD</v>
          </cell>
          <cell r="D2694" t="str">
            <v>Operations</v>
          </cell>
          <cell r="E2694" t="str">
            <v>Service Requests</v>
          </cell>
        </row>
        <row r="2695">
          <cell r="A2695" t="str">
            <v>F522959</v>
          </cell>
          <cell r="B2695" t="str">
            <v>ON/OFF SVC O</v>
          </cell>
          <cell r="C2695" t="str">
            <v>PWRD</v>
          </cell>
          <cell r="D2695" t="str">
            <v>Operations</v>
          </cell>
          <cell r="E2695" t="str">
            <v>Service Requests</v>
          </cell>
        </row>
        <row r="2696">
          <cell r="A2696" t="str">
            <v>F522977</v>
          </cell>
          <cell r="B2696" t="str">
            <v>EMER PAT SWI</v>
          </cell>
          <cell r="C2696" t="str">
            <v>PWRD</v>
          </cell>
          <cell r="D2696" t="str">
            <v>Operations</v>
          </cell>
          <cell r="E2696" t="str">
            <v>Dist Line Operations</v>
          </cell>
        </row>
        <row r="2697">
          <cell r="A2697" t="str">
            <v>F522978</v>
          </cell>
          <cell r="B2697" t="str">
            <v>EMER PAT SWI</v>
          </cell>
          <cell r="C2697" t="str">
            <v>PWRD</v>
          </cell>
          <cell r="D2697" t="str">
            <v>Operations</v>
          </cell>
          <cell r="E2697" t="str">
            <v>Dist Line Operations</v>
          </cell>
        </row>
        <row r="2698">
          <cell r="A2698" t="str">
            <v>F522979</v>
          </cell>
          <cell r="B2698" t="str">
            <v>EMER PAT SWI</v>
          </cell>
          <cell r="C2698" t="str">
            <v>PWRD</v>
          </cell>
          <cell r="D2698" t="str">
            <v>Operations</v>
          </cell>
          <cell r="E2698" t="str">
            <v>Dist Line Operations</v>
          </cell>
        </row>
        <row r="2699">
          <cell r="A2699" t="str">
            <v>F522980</v>
          </cell>
          <cell r="B2699" t="str">
            <v>EMER PAT SWI</v>
          </cell>
          <cell r="C2699" t="str">
            <v>PWRD</v>
          </cell>
          <cell r="D2699" t="str">
            <v>Operations</v>
          </cell>
          <cell r="E2699" t="str">
            <v>Dist Line Operations</v>
          </cell>
        </row>
        <row r="2700">
          <cell r="A2700" t="str">
            <v>F522981</v>
          </cell>
          <cell r="B2700" t="str">
            <v>EMER PAT SWI</v>
          </cell>
          <cell r="C2700" t="str">
            <v>PWRD</v>
          </cell>
          <cell r="D2700" t="str">
            <v>Operations</v>
          </cell>
          <cell r="E2700" t="str">
            <v>Dist Line Operations</v>
          </cell>
        </row>
        <row r="2701">
          <cell r="A2701" t="str">
            <v>F522982</v>
          </cell>
          <cell r="B2701" t="str">
            <v>EMER PAT SWI</v>
          </cell>
          <cell r="C2701" t="str">
            <v>PWRD</v>
          </cell>
          <cell r="D2701" t="str">
            <v>Operations</v>
          </cell>
          <cell r="E2701" t="str">
            <v>Dist Line Operations</v>
          </cell>
        </row>
        <row r="2702">
          <cell r="A2702" t="str">
            <v>F522983</v>
          </cell>
          <cell r="B2702" t="str">
            <v>EMER PAT SWI</v>
          </cell>
          <cell r="C2702" t="str">
            <v>PWRD</v>
          </cell>
          <cell r="D2702" t="str">
            <v>Operations</v>
          </cell>
          <cell r="E2702" t="str">
            <v>Dist Line Operations</v>
          </cell>
        </row>
        <row r="2703">
          <cell r="A2703" t="str">
            <v>F522984</v>
          </cell>
          <cell r="B2703" t="str">
            <v>EMER PAT SWI</v>
          </cell>
          <cell r="C2703" t="str">
            <v>PWRD</v>
          </cell>
          <cell r="D2703" t="str">
            <v>Operations</v>
          </cell>
          <cell r="E2703" t="str">
            <v>Dist Line Operations</v>
          </cell>
        </row>
        <row r="2704">
          <cell r="A2704" t="str">
            <v>F522985</v>
          </cell>
          <cell r="B2704" t="str">
            <v>EMER PAT SWI</v>
          </cell>
          <cell r="C2704" t="str">
            <v>PWRD</v>
          </cell>
          <cell r="D2704" t="str">
            <v>Operations</v>
          </cell>
          <cell r="E2704" t="str">
            <v>Dist Line Operations</v>
          </cell>
        </row>
        <row r="2705">
          <cell r="A2705" t="str">
            <v>F522986</v>
          </cell>
          <cell r="B2705" t="str">
            <v>TRB CUST INS</v>
          </cell>
          <cell r="C2705" t="str">
            <v>PWRD</v>
          </cell>
          <cell r="D2705" t="str">
            <v>Operations</v>
          </cell>
          <cell r="E2705" t="str">
            <v>Service Requests</v>
          </cell>
        </row>
        <row r="2706">
          <cell r="A2706" t="str">
            <v>F522987</v>
          </cell>
          <cell r="B2706" t="str">
            <v>TRB CUST INS</v>
          </cell>
          <cell r="C2706" t="str">
            <v>PWRD</v>
          </cell>
          <cell r="D2706" t="str">
            <v>Operations</v>
          </cell>
          <cell r="E2706" t="str">
            <v>Service Requests</v>
          </cell>
        </row>
        <row r="2707">
          <cell r="A2707" t="str">
            <v>F522988</v>
          </cell>
          <cell r="B2707" t="str">
            <v>TRB CUST INS</v>
          </cell>
          <cell r="C2707" t="str">
            <v>PWRD</v>
          </cell>
          <cell r="D2707" t="str">
            <v>Operations</v>
          </cell>
          <cell r="E2707" t="str">
            <v>Service Requests</v>
          </cell>
        </row>
        <row r="2708">
          <cell r="A2708" t="str">
            <v>F522989</v>
          </cell>
          <cell r="B2708" t="str">
            <v>TRB CUST INS</v>
          </cell>
          <cell r="C2708" t="str">
            <v>PWRD</v>
          </cell>
          <cell r="D2708" t="str">
            <v>Operations</v>
          </cell>
          <cell r="E2708" t="str">
            <v>Service Requests</v>
          </cell>
        </row>
        <row r="2709">
          <cell r="A2709" t="str">
            <v>F522990</v>
          </cell>
          <cell r="B2709" t="str">
            <v>TRB CUST INS</v>
          </cell>
          <cell r="C2709" t="str">
            <v>PWRD</v>
          </cell>
          <cell r="D2709" t="str">
            <v>Operations</v>
          </cell>
          <cell r="E2709" t="str">
            <v>Service Requests</v>
          </cell>
        </row>
        <row r="2710">
          <cell r="A2710" t="str">
            <v>F522991</v>
          </cell>
          <cell r="B2710" t="str">
            <v>TRB CUST INS</v>
          </cell>
          <cell r="C2710" t="str">
            <v>PWRD</v>
          </cell>
          <cell r="D2710" t="str">
            <v>Operations</v>
          </cell>
          <cell r="E2710" t="str">
            <v>Service Requests</v>
          </cell>
        </row>
        <row r="2711">
          <cell r="A2711" t="str">
            <v>F522992</v>
          </cell>
          <cell r="B2711" t="str">
            <v>TRB CUST INS</v>
          </cell>
          <cell r="C2711" t="str">
            <v>PWRD</v>
          </cell>
          <cell r="D2711" t="str">
            <v>Operations</v>
          </cell>
          <cell r="E2711" t="str">
            <v>Service Requests</v>
          </cell>
        </row>
        <row r="2712">
          <cell r="A2712" t="str">
            <v>F522993</v>
          </cell>
          <cell r="B2712" t="str">
            <v>TRB CUST INS</v>
          </cell>
          <cell r="C2712" t="str">
            <v>PWRD</v>
          </cell>
          <cell r="D2712" t="str">
            <v>Operations</v>
          </cell>
          <cell r="E2712" t="str">
            <v>Service Requests</v>
          </cell>
        </row>
        <row r="2713">
          <cell r="A2713" t="str">
            <v>F522994</v>
          </cell>
          <cell r="B2713" t="str">
            <v>TRB CUST INS</v>
          </cell>
          <cell r="C2713" t="str">
            <v>PWRD</v>
          </cell>
          <cell r="D2713" t="str">
            <v>Operations</v>
          </cell>
          <cell r="E2713" t="str">
            <v>Service Requests</v>
          </cell>
        </row>
        <row r="2714">
          <cell r="A2714" t="str">
            <v>F522995</v>
          </cell>
          <cell r="B2714" t="str">
            <v>TEL REP ACT</v>
          </cell>
          <cell r="C2714" t="str">
            <v>PWRD</v>
          </cell>
          <cell r="D2714" t="str">
            <v>Operations</v>
          </cell>
          <cell r="E2714" t="str">
            <v>Telephone Rep Activities</v>
          </cell>
        </row>
        <row r="2715">
          <cell r="A2715" t="str">
            <v>F522996</v>
          </cell>
          <cell r="B2715" t="str">
            <v>TEL REP ACT</v>
          </cell>
          <cell r="C2715" t="str">
            <v>PWRD</v>
          </cell>
          <cell r="D2715" t="str">
            <v>Operations</v>
          </cell>
          <cell r="E2715" t="str">
            <v>Telephone Rep Activities</v>
          </cell>
        </row>
        <row r="2716">
          <cell r="A2716" t="str">
            <v>F523003</v>
          </cell>
          <cell r="B2716" t="str">
            <v>TEL REP ACT</v>
          </cell>
          <cell r="C2716" t="str">
            <v>PWRD</v>
          </cell>
          <cell r="D2716" t="str">
            <v>Operations</v>
          </cell>
          <cell r="E2716" t="str">
            <v>Telephone Rep Activities</v>
          </cell>
        </row>
        <row r="2717">
          <cell r="A2717" t="str">
            <v>F523004</v>
          </cell>
          <cell r="B2717" t="str">
            <v>DIS/REC NON-</v>
          </cell>
          <cell r="C2717" t="str">
            <v>PWRD</v>
          </cell>
          <cell r="D2717" t="str">
            <v>Operations</v>
          </cell>
          <cell r="E2717" t="str">
            <v>Service Requests</v>
          </cell>
        </row>
        <row r="2718">
          <cell r="A2718" t="str">
            <v>F523005</v>
          </cell>
          <cell r="B2718" t="str">
            <v>DIS/REC NON-</v>
          </cell>
          <cell r="C2718" t="str">
            <v>PWRD</v>
          </cell>
          <cell r="D2718" t="str">
            <v>Operations</v>
          </cell>
          <cell r="E2718" t="str">
            <v>Service Requests</v>
          </cell>
        </row>
        <row r="2719">
          <cell r="A2719" t="str">
            <v>F523007</v>
          </cell>
          <cell r="B2719" t="str">
            <v>DIS/REC NON-</v>
          </cell>
          <cell r="C2719" t="str">
            <v>PWRD</v>
          </cell>
          <cell r="D2719" t="str">
            <v>Operations</v>
          </cell>
          <cell r="E2719" t="str">
            <v>Service Requests</v>
          </cell>
        </row>
        <row r="2720">
          <cell r="A2720" t="str">
            <v>F523008</v>
          </cell>
          <cell r="B2720" t="str">
            <v>DIS/REC NON-</v>
          </cell>
          <cell r="C2720" t="str">
            <v>PWRD</v>
          </cell>
          <cell r="D2720" t="str">
            <v>Operations</v>
          </cell>
          <cell r="E2720" t="str">
            <v>Service Requests</v>
          </cell>
        </row>
        <row r="2721">
          <cell r="A2721" t="str">
            <v>F523009</v>
          </cell>
          <cell r="B2721" t="str">
            <v>DIS/REC NON-</v>
          </cell>
          <cell r="C2721" t="str">
            <v>PWRD</v>
          </cell>
          <cell r="D2721" t="str">
            <v>Operations</v>
          </cell>
          <cell r="E2721" t="str">
            <v>Service Requests</v>
          </cell>
        </row>
        <row r="2722">
          <cell r="A2722" t="str">
            <v>F523010</v>
          </cell>
          <cell r="B2722" t="str">
            <v>DIS/REC NON-</v>
          </cell>
          <cell r="C2722" t="str">
            <v>PWRD</v>
          </cell>
          <cell r="D2722" t="str">
            <v>Operations</v>
          </cell>
          <cell r="E2722" t="str">
            <v>Service Requests</v>
          </cell>
        </row>
        <row r="2723">
          <cell r="A2723" t="str">
            <v>F523011</v>
          </cell>
          <cell r="B2723" t="str">
            <v>DIS/REC NON-</v>
          </cell>
          <cell r="C2723" t="str">
            <v>PWRD</v>
          </cell>
          <cell r="D2723" t="str">
            <v>Operations</v>
          </cell>
          <cell r="E2723" t="str">
            <v>Service Requests</v>
          </cell>
        </row>
        <row r="2724">
          <cell r="A2724" t="str">
            <v>F523012</v>
          </cell>
          <cell r="B2724" t="str">
            <v>DIS/REC NON-</v>
          </cell>
          <cell r="C2724" t="str">
            <v>PWRD</v>
          </cell>
          <cell r="D2724" t="str">
            <v>Operations</v>
          </cell>
          <cell r="E2724" t="str">
            <v>Service Requests</v>
          </cell>
        </row>
        <row r="2725">
          <cell r="A2725" t="str">
            <v>F523013</v>
          </cell>
          <cell r="B2725" t="str">
            <v>ON/OFF SVC O</v>
          </cell>
          <cell r="C2725" t="str">
            <v>PWRD</v>
          </cell>
          <cell r="D2725" t="str">
            <v>Operations</v>
          </cell>
          <cell r="E2725" t="str">
            <v>Service Requests</v>
          </cell>
        </row>
        <row r="2726">
          <cell r="A2726" t="str">
            <v>F523014</v>
          </cell>
          <cell r="B2726" t="str">
            <v>ON/OFF SVC O</v>
          </cell>
          <cell r="C2726" t="str">
            <v>PWRD</v>
          </cell>
          <cell r="D2726" t="str">
            <v>Operations</v>
          </cell>
          <cell r="E2726" t="str">
            <v>Service Requests</v>
          </cell>
        </row>
        <row r="2727">
          <cell r="A2727" t="str">
            <v>F523015</v>
          </cell>
          <cell r="B2727" t="str">
            <v>ON/OFF SVC O</v>
          </cell>
          <cell r="C2727" t="str">
            <v>PWRD</v>
          </cell>
          <cell r="D2727" t="str">
            <v>Operations</v>
          </cell>
          <cell r="E2727" t="str">
            <v>Service Requests</v>
          </cell>
        </row>
        <row r="2728">
          <cell r="A2728" t="str">
            <v>F523016</v>
          </cell>
          <cell r="B2728" t="str">
            <v>ON/OFF SVC O</v>
          </cell>
          <cell r="C2728" t="str">
            <v>PWRD</v>
          </cell>
          <cell r="D2728" t="str">
            <v>Operations</v>
          </cell>
          <cell r="E2728" t="str">
            <v>Service Requests</v>
          </cell>
        </row>
        <row r="2729">
          <cell r="A2729" t="str">
            <v>F523017</v>
          </cell>
          <cell r="B2729" t="str">
            <v>ON/OFF SVC O</v>
          </cell>
          <cell r="C2729" t="str">
            <v>PWRD</v>
          </cell>
          <cell r="D2729" t="str">
            <v>Operations</v>
          </cell>
          <cell r="E2729" t="str">
            <v>Service Requests</v>
          </cell>
        </row>
        <row r="2730">
          <cell r="A2730" t="str">
            <v>F523018</v>
          </cell>
          <cell r="B2730" t="str">
            <v>ON/OFF SVC O</v>
          </cell>
          <cell r="C2730" t="str">
            <v>PWRD</v>
          </cell>
          <cell r="D2730" t="str">
            <v>Operations</v>
          </cell>
          <cell r="E2730" t="str">
            <v>Service Requests</v>
          </cell>
        </row>
        <row r="2731">
          <cell r="A2731" t="str">
            <v>F523020</v>
          </cell>
          <cell r="B2731" t="str">
            <v>ON/OFF SVC O</v>
          </cell>
          <cell r="C2731" t="str">
            <v>PWRD</v>
          </cell>
          <cell r="D2731" t="str">
            <v>Operations</v>
          </cell>
          <cell r="E2731" t="str">
            <v>Service Requests</v>
          </cell>
        </row>
        <row r="2732">
          <cell r="A2732" t="str">
            <v>F523021</v>
          </cell>
          <cell r="B2732" t="str">
            <v>ON/OFF SVC O</v>
          </cell>
          <cell r="C2732" t="str">
            <v>PWRD</v>
          </cell>
          <cell r="D2732" t="str">
            <v>Operations</v>
          </cell>
          <cell r="E2732" t="str">
            <v>Service Requests</v>
          </cell>
        </row>
        <row r="2733">
          <cell r="A2733" t="str">
            <v>F523023</v>
          </cell>
          <cell r="B2733" t="str">
            <v>SUB OP TRAIN</v>
          </cell>
          <cell r="C2733" t="str">
            <v>PWRD</v>
          </cell>
          <cell r="D2733" t="str">
            <v>Operations</v>
          </cell>
          <cell r="E2733" t="str">
            <v>Substation Operations</v>
          </cell>
        </row>
        <row r="2734">
          <cell r="A2734" t="str">
            <v>F523024</v>
          </cell>
          <cell r="B2734" t="str">
            <v>SUB OP TOOL</v>
          </cell>
          <cell r="C2734" t="str">
            <v>PWRD</v>
          </cell>
          <cell r="D2734" t="str">
            <v>Operations</v>
          </cell>
          <cell r="E2734" t="str">
            <v>Substation Operations</v>
          </cell>
        </row>
        <row r="2735">
          <cell r="A2735" t="str">
            <v>F523025</v>
          </cell>
          <cell r="B2735" t="str">
            <v>SUB OP EQ TS</v>
          </cell>
          <cell r="C2735" t="str">
            <v>PWRD</v>
          </cell>
          <cell r="D2735" t="str">
            <v>Operations</v>
          </cell>
          <cell r="E2735" t="str">
            <v>Substation Operations</v>
          </cell>
        </row>
        <row r="2736">
          <cell r="A2736" t="str">
            <v>F523027</v>
          </cell>
          <cell r="B2736" t="str">
            <v>SUB OP ST EX</v>
          </cell>
          <cell r="C2736" t="str">
            <v>PWRD</v>
          </cell>
          <cell r="D2736" t="str">
            <v>Operations</v>
          </cell>
          <cell r="E2736" t="str">
            <v>Substation Operations</v>
          </cell>
        </row>
        <row r="2737">
          <cell r="A2737" t="str">
            <v>F523029</v>
          </cell>
          <cell r="B2737" t="str">
            <v>RECOG COMP P</v>
          </cell>
          <cell r="C2737" t="str">
            <v>PWRD</v>
          </cell>
          <cell r="D2737" t="str">
            <v>Other</v>
          </cell>
          <cell r="E2737" t="str">
            <v>Management/Supervision</v>
          </cell>
        </row>
        <row r="2738">
          <cell r="A2738" t="str">
            <v>F523030</v>
          </cell>
          <cell r="B2738" t="str">
            <v>DEV TRNG TR</v>
          </cell>
          <cell r="C2738" t="str">
            <v>PWRD</v>
          </cell>
          <cell r="D2738" t="str">
            <v>Training/Safety/Meetings</v>
          </cell>
          <cell r="E2738" t="str">
            <v>Job Training</v>
          </cell>
        </row>
        <row r="2739">
          <cell r="A2739" t="str">
            <v>F523031</v>
          </cell>
          <cell r="B2739" t="str">
            <v>DEV TRNG TR</v>
          </cell>
          <cell r="C2739" t="str">
            <v>PWRD</v>
          </cell>
          <cell r="D2739" t="str">
            <v>Training/Safety/Meetings</v>
          </cell>
          <cell r="E2739" t="str">
            <v>Job Training</v>
          </cell>
        </row>
        <row r="2740">
          <cell r="A2740" t="str">
            <v>F523032</v>
          </cell>
          <cell r="B2740" t="str">
            <v>TECH TRNG TR</v>
          </cell>
          <cell r="C2740" t="str">
            <v>PWRD</v>
          </cell>
          <cell r="D2740" t="str">
            <v>Training/Safety/Meetings</v>
          </cell>
          <cell r="E2740" t="str">
            <v>Job Training</v>
          </cell>
        </row>
        <row r="2741">
          <cell r="A2741" t="str">
            <v>F523033</v>
          </cell>
          <cell r="B2741" t="str">
            <v>TECH TRNG TR</v>
          </cell>
          <cell r="C2741" t="str">
            <v>PWRD</v>
          </cell>
          <cell r="D2741" t="str">
            <v>Training/Safety/Meetings</v>
          </cell>
          <cell r="E2741" t="str">
            <v>Job Training</v>
          </cell>
        </row>
        <row r="2742">
          <cell r="A2742" t="str">
            <v>F523034</v>
          </cell>
          <cell r="B2742" t="str">
            <v>COMP TRNG TR</v>
          </cell>
          <cell r="C2742" t="str">
            <v>PWRD</v>
          </cell>
          <cell r="D2742" t="str">
            <v>Training/Safety/Meetings</v>
          </cell>
          <cell r="E2742" t="str">
            <v>Job Training</v>
          </cell>
        </row>
        <row r="2743">
          <cell r="A2743" t="str">
            <v>F523035</v>
          </cell>
          <cell r="B2743" t="str">
            <v>COMP TRNG TR</v>
          </cell>
          <cell r="C2743" t="str">
            <v>PWRD</v>
          </cell>
          <cell r="D2743" t="str">
            <v>Training/Safety/Meetings</v>
          </cell>
          <cell r="E2743" t="str">
            <v>Job Training</v>
          </cell>
        </row>
        <row r="2744">
          <cell r="A2744" t="str">
            <v>F523036</v>
          </cell>
          <cell r="B2744" t="str">
            <v>UG BKDWN MTC</v>
          </cell>
          <cell r="C2744" t="str">
            <v>PWRD</v>
          </cell>
          <cell r="D2744" t="str">
            <v>Breakdown Maintenance</v>
          </cell>
          <cell r="E2744" t="str">
            <v>Breakdown Maintenance - Dist</v>
          </cell>
        </row>
        <row r="2745">
          <cell r="A2745" t="str">
            <v>F523037</v>
          </cell>
          <cell r="B2745" t="str">
            <v>UG BKDWN MTC</v>
          </cell>
          <cell r="C2745" t="str">
            <v>PWRD</v>
          </cell>
          <cell r="D2745" t="str">
            <v>Breakdown Maintenance</v>
          </cell>
          <cell r="E2745" t="str">
            <v>Breakdown Maintenance - Dist</v>
          </cell>
        </row>
        <row r="2746">
          <cell r="A2746" t="str">
            <v>F523038</v>
          </cell>
          <cell r="B2746" t="str">
            <v>UG BKDWN MTC</v>
          </cell>
          <cell r="C2746" t="str">
            <v>PWRD</v>
          </cell>
          <cell r="D2746" t="str">
            <v>Breakdown Maintenance</v>
          </cell>
          <cell r="E2746" t="str">
            <v>Breakdown Maintenance - Dist</v>
          </cell>
        </row>
        <row r="2747">
          <cell r="A2747" t="str">
            <v>F523039</v>
          </cell>
          <cell r="B2747" t="str">
            <v>UG BKDWN MTC</v>
          </cell>
          <cell r="C2747" t="str">
            <v>PWRD</v>
          </cell>
          <cell r="D2747" t="str">
            <v>Breakdown Maintenance</v>
          </cell>
          <cell r="E2747" t="str">
            <v>Breakdown Maintenance - Dist</v>
          </cell>
        </row>
        <row r="2748">
          <cell r="A2748" t="str">
            <v>F523040</v>
          </cell>
          <cell r="B2748" t="str">
            <v>UG BKDWN MTC</v>
          </cell>
          <cell r="C2748" t="str">
            <v>PWRD</v>
          </cell>
          <cell r="D2748" t="str">
            <v>Breakdown Maintenance</v>
          </cell>
          <cell r="E2748" t="str">
            <v>Breakdown Maintenance - Dist</v>
          </cell>
        </row>
        <row r="2749">
          <cell r="A2749" t="str">
            <v>F523041</v>
          </cell>
          <cell r="B2749" t="str">
            <v>UG BKDWN MTC</v>
          </cell>
          <cell r="C2749" t="str">
            <v>PWRD</v>
          </cell>
          <cell r="D2749" t="str">
            <v>Breakdown Maintenance</v>
          </cell>
          <cell r="E2749" t="str">
            <v>Breakdown Maintenance - Dist</v>
          </cell>
        </row>
        <row r="2750">
          <cell r="A2750" t="str">
            <v>F523042</v>
          </cell>
          <cell r="B2750" t="str">
            <v>UG BKDWN MTC</v>
          </cell>
          <cell r="C2750" t="str">
            <v>PWRD</v>
          </cell>
          <cell r="D2750" t="str">
            <v>Breakdown Maintenance</v>
          </cell>
          <cell r="E2750" t="str">
            <v>Breakdown Maintenance - Dist</v>
          </cell>
        </row>
        <row r="2751">
          <cell r="A2751" t="str">
            <v>F523043</v>
          </cell>
          <cell r="B2751" t="str">
            <v>UG BKDWN MTC</v>
          </cell>
          <cell r="C2751" t="str">
            <v>PWRD</v>
          </cell>
          <cell r="D2751" t="str">
            <v>Breakdown Maintenance</v>
          </cell>
          <cell r="E2751" t="str">
            <v>Breakdown Maintenance - Dist</v>
          </cell>
        </row>
        <row r="2752">
          <cell r="A2752" t="str">
            <v>F523044</v>
          </cell>
          <cell r="B2752" t="str">
            <v>UG BKDWN MTC</v>
          </cell>
          <cell r="C2752" t="str">
            <v>PWRD</v>
          </cell>
          <cell r="D2752" t="str">
            <v>Breakdown Maintenance</v>
          </cell>
          <cell r="E2752" t="str">
            <v>Breakdown Maintenance - Dist</v>
          </cell>
        </row>
        <row r="2753">
          <cell r="A2753" t="str">
            <v>F523045</v>
          </cell>
          <cell r="B2753" t="str">
            <v>UG BKDWN MTC</v>
          </cell>
          <cell r="C2753" t="str">
            <v>PWRD</v>
          </cell>
          <cell r="D2753" t="str">
            <v>Breakdown Maintenance</v>
          </cell>
          <cell r="E2753" t="str">
            <v>Breakdown Maintenance - Dist</v>
          </cell>
        </row>
        <row r="2754">
          <cell r="A2754" t="str">
            <v>F523046</v>
          </cell>
          <cell r="B2754" t="str">
            <v>UG BKDWN MTC</v>
          </cell>
          <cell r="C2754" t="str">
            <v>PWRD</v>
          </cell>
          <cell r="D2754" t="str">
            <v>Breakdown Maintenance</v>
          </cell>
          <cell r="E2754" t="str">
            <v>Breakdown Maintenance - Dist</v>
          </cell>
        </row>
        <row r="2755">
          <cell r="A2755" t="str">
            <v>F523047</v>
          </cell>
          <cell r="B2755" t="str">
            <v>UG BKDWN MTC</v>
          </cell>
          <cell r="C2755" t="str">
            <v>PWRD</v>
          </cell>
          <cell r="D2755" t="str">
            <v>Breakdown Maintenance</v>
          </cell>
          <cell r="E2755" t="str">
            <v>Breakdown Maintenance - Dist</v>
          </cell>
        </row>
        <row r="2756">
          <cell r="A2756" t="str">
            <v>F523048</v>
          </cell>
          <cell r="B2756" t="str">
            <v>UG BKDWN MTC</v>
          </cell>
          <cell r="C2756" t="str">
            <v>PWRD</v>
          </cell>
          <cell r="D2756" t="str">
            <v>Breakdown Maintenance</v>
          </cell>
          <cell r="E2756" t="str">
            <v>Breakdown Maintenance - Dist</v>
          </cell>
        </row>
        <row r="2757">
          <cell r="A2757" t="str">
            <v>F523049</v>
          </cell>
          <cell r="B2757" t="str">
            <v>UG BKDWN MTC</v>
          </cell>
          <cell r="C2757" t="str">
            <v>PWRD</v>
          </cell>
          <cell r="D2757" t="str">
            <v>Breakdown Maintenance</v>
          </cell>
          <cell r="E2757" t="str">
            <v>Breakdown Maintenance - Dist</v>
          </cell>
        </row>
        <row r="2758">
          <cell r="A2758" t="str">
            <v>F523050</v>
          </cell>
          <cell r="B2758" t="str">
            <v>UG BKDWN MTC</v>
          </cell>
          <cell r="C2758" t="str">
            <v>PWRD</v>
          </cell>
          <cell r="D2758" t="str">
            <v>Breakdown Maintenance</v>
          </cell>
          <cell r="E2758" t="str">
            <v>Breakdown Maintenance - Dist</v>
          </cell>
        </row>
        <row r="2759">
          <cell r="A2759" t="str">
            <v>F523051</v>
          </cell>
          <cell r="B2759" t="str">
            <v>UG BKDWN MTC</v>
          </cell>
          <cell r="C2759" t="str">
            <v>PWRD</v>
          </cell>
          <cell r="D2759" t="str">
            <v>Breakdown Maintenance</v>
          </cell>
          <cell r="E2759" t="str">
            <v>Breakdown Maintenance - Dist</v>
          </cell>
        </row>
        <row r="2760">
          <cell r="A2760" t="str">
            <v>F523052</v>
          </cell>
          <cell r="B2760" t="str">
            <v>OH BKDWN MTC</v>
          </cell>
          <cell r="C2760" t="str">
            <v>PWRD</v>
          </cell>
          <cell r="D2760" t="str">
            <v>Breakdown Maintenance</v>
          </cell>
          <cell r="E2760" t="str">
            <v>Breakdown Maintenance - Dist</v>
          </cell>
        </row>
        <row r="2761">
          <cell r="A2761" t="str">
            <v>F523053</v>
          </cell>
          <cell r="B2761" t="str">
            <v>OH BKDWN MTC</v>
          </cell>
          <cell r="C2761" t="str">
            <v>PWRD</v>
          </cell>
          <cell r="D2761" t="str">
            <v>Breakdown Maintenance</v>
          </cell>
          <cell r="E2761" t="str">
            <v>Breakdown Maintenance - Dist</v>
          </cell>
        </row>
        <row r="2762">
          <cell r="A2762" t="str">
            <v>F523054</v>
          </cell>
          <cell r="B2762" t="str">
            <v>OH BKDWN MTC</v>
          </cell>
          <cell r="C2762" t="str">
            <v>PWRD</v>
          </cell>
          <cell r="D2762" t="str">
            <v>Breakdown Maintenance</v>
          </cell>
          <cell r="E2762" t="str">
            <v>Breakdown Maintenance - Dist</v>
          </cell>
        </row>
        <row r="2763">
          <cell r="A2763" t="str">
            <v>F523055</v>
          </cell>
          <cell r="B2763" t="str">
            <v>OH BKDWN MTC</v>
          </cell>
          <cell r="C2763" t="str">
            <v>PWRD</v>
          </cell>
          <cell r="D2763" t="str">
            <v>Breakdown Maintenance</v>
          </cell>
          <cell r="E2763" t="str">
            <v>Breakdown Maintenance - Dist</v>
          </cell>
        </row>
        <row r="2764">
          <cell r="A2764" t="str">
            <v>F523056</v>
          </cell>
          <cell r="B2764" t="str">
            <v>OH BKDWN MTC</v>
          </cell>
          <cell r="C2764" t="str">
            <v>PWRD</v>
          </cell>
          <cell r="D2764" t="str">
            <v>Breakdown Maintenance</v>
          </cell>
          <cell r="E2764" t="str">
            <v>Breakdown Maintenance - Dist</v>
          </cell>
        </row>
        <row r="2765">
          <cell r="A2765" t="str">
            <v>F523057</v>
          </cell>
          <cell r="B2765" t="str">
            <v>OH BKDWN MTC</v>
          </cell>
          <cell r="C2765" t="str">
            <v>PWRD</v>
          </cell>
          <cell r="D2765" t="str">
            <v>Breakdown Maintenance</v>
          </cell>
          <cell r="E2765" t="str">
            <v>Breakdown Maintenance - Dist</v>
          </cell>
        </row>
        <row r="2766">
          <cell r="A2766" t="str">
            <v>F523058</v>
          </cell>
          <cell r="B2766" t="str">
            <v>OH BKDWN MTC</v>
          </cell>
          <cell r="C2766" t="str">
            <v>PWRD</v>
          </cell>
          <cell r="D2766" t="str">
            <v>Breakdown Maintenance</v>
          </cell>
          <cell r="E2766" t="str">
            <v>Breakdown Maintenance - Dist</v>
          </cell>
        </row>
        <row r="2767">
          <cell r="A2767" t="str">
            <v>F523059</v>
          </cell>
          <cell r="B2767" t="str">
            <v>OH BKDWN MTC</v>
          </cell>
          <cell r="C2767" t="str">
            <v>PWRD</v>
          </cell>
          <cell r="D2767" t="str">
            <v>Breakdown Maintenance</v>
          </cell>
          <cell r="E2767" t="str">
            <v>Breakdown Maintenance - Dist</v>
          </cell>
        </row>
        <row r="2768">
          <cell r="A2768" t="str">
            <v>F523060</v>
          </cell>
          <cell r="B2768" t="str">
            <v>OH BKDWN MTC</v>
          </cell>
          <cell r="C2768" t="str">
            <v>PWRD</v>
          </cell>
          <cell r="D2768" t="str">
            <v>Breakdown Maintenance</v>
          </cell>
          <cell r="E2768" t="str">
            <v>Breakdown Maintenance - Dist</v>
          </cell>
        </row>
        <row r="2769">
          <cell r="A2769" t="str">
            <v>F523061</v>
          </cell>
          <cell r="B2769" t="str">
            <v>OH BKDWN MTC</v>
          </cell>
          <cell r="C2769" t="str">
            <v>PWRD</v>
          </cell>
          <cell r="D2769" t="str">
            <v>Breakdown Maintenance</v>
          </cell>
          <cell r="E2769" t="str">
            <v>Breakdown Maintenance - Dist</v>
          </cell>
        </row>
        <row r="2770">
          <cell r="A2770" t="str">
            <v>F523062</v>
          </cell>
          <cell r="B2770" t="str">
            <v>OH BKDWN MTC</v>
          </cell>
          <cell r="C2770" t="str">
            <v>PWRD</v>
          </cell>
          <cell r="D2770" t="str">
            <v>Breakdown Maintenance</v>
          </cell>
          <cell r="E2770" t="str">
            <v>Breakdown Maintenance - Dist</v>
          </cell>
        </row>
        <row r="2771">
          <cell r="A2771" t="str">
            <v>F523063</v>
          </cell>
          <cell r="B2771" t="str">
            <v>OH BKDWN MTC</v>
          </cell>
          <cell r="C2771" t="str">
            <v>PWRD</v>
          </cell>
          <cell r="D2771" t="str">
            <v>Breakdown Maintenance</v>
          </cell>
          <cell r="E2771" t="str">
            <v>Breakdown Maintenance - Dist</v>
          </cell>
        </row>
        <row r="2772">
          <cell r="A2772" t="str">
            <v>F523064</v>
          </cell>
          <cell r="B2772" t="str">
            <v>OH BKDWN MTC</v>
          </cell>
          <cell r="C2772" t="str">
            <v>PWRD</v>
          </cell>
          <cell r="D2772" t="str">
            <v>Breakdown Maintenance</v>
          </cell>
          <cell r="E2772" t="str">
            <v>Breakdown Maintenance - Dist</v>
          </cell>
        </row>
        <row r="2773">
          <cell r="A2773" t="str">
            <v>F523065</v>
          </cell>
          <cell r="B2773" t="str">
            <v>OH BKDWN MTC</v>
          </cell>
          <cell r="C2773" t="str">
            <v>PWRD</v>
          </cell>
          <cell r="D2773" t="str">
            <v>Breakdown Maintenance</v>
          </cell>
          <cell r="E2773" t="str">
            <v>Breakdown Maintenance - Dist</v>
          </cell>
        </row>
        <row r="2774">
          <cell r="A2774" t="str">
            <v>F523066</v>
          </cell>
          <cell r="B2774" t="str">
            <v>OH BKDWN MTC</v>
          </cell>
          <cell r="C2774" t="str">
            <v>PWRD</v>
          </cell>
          <cell r="D2774" t="str">
            <v>Breakdown Maintenance</v>
          </cell>
          <cell r="E2774" t="str">
            <v>Breakdown Maintenance - Dist</v>
          </cell>
        </row>
        <row r="2775">
          <cell r="A2775" t="str">
            <v>F523067</v>
          </cell>
          <cell r="B2775" t="str">
            <v>OH BKDWN MTC</v>
          </cell>
          <cell r="C2775" t="str">
            <v>PWRD</v>
          </cell>
          <cell r="D2775" t="str">
            <v>Breakdown Maintenance</v>
          </cell>
          <cell r="E2775" t="str">
            <v>Breakdown Maintenance - Dist</v>
          </cell>
        </row>
        <row r="2776">
          <cell r="A2776" t="str">
            <v>F523068</v>
          </cell>
          <cell r="B2776" t="str">
            <v>LN CL T/L TR</v>
          </cell>
          <cell r="C2776" t="str">
            <v>PWRD</v>
          </cell>
          <cell r="D2776" t="str">
            <v>Line Clearing</v>
          </cell>
          <cell r="E2776" t="str">
            <v>Clearing Lines</v>
          </cell>
        </row>
        <row r="2777">
          <cell r="A2777" t="str">
            <v>F523116</v>
          </cell>
          <cell r="B2777" t="str">
            <v>INFORMATION</v>
          </cell>
          <cell r="C2777" t="str">
            <v>PWRD</v>
          </cell>
          <cell r="D2777" t="str">
            <v>Training/Safety/Meetings</v>
          </cell>
          <cell r="E2777" t="str">
            <v>Information Meetings</v>
          </cell>
        </row>
        <row r="2778">
          <cell r="A2778" t="str">
            <v>F523117</v>
          </cell>
          <cell r="B2778" t="str">
            <v>INFORMATION</v>
          </cell>
          <cell r="C2778" t="str">
            <v>PWRD</v>
          </cell>
          <cell r="D2778" t="str">
            <v>Training/Safety/Meetings</v>
          </cell>
          <cell r="E2778" t="str">
            <v>Information Meetings</v>
          </cell>
        </row>
        <row r="2779">
          <cell r="A2779" t="str">
            <v>F523118</v>
          </cell>
          <cell r="B2779" t="str">
            <v>INFORMATION</v>
          </cell>
          <cell r="C2779" t="str">
            <v>PWRD</v>
          </cell>
          <cell r="D2779" t="str">
            <v>Training/Safety/Meetings</v>
          </cell>
          <cell r="E2779" t="str">
            <v>Information Meetings</v>
          </cell>
        </row>
        <row r="2780">
          <cell r="A2780" t="str">
            <v>F523119</v>
          </cell>
          <cell r="B2780" t="str">
            <v>INFORMATION</v>
          </cell>
          <cell r="C2780" t="str">
            <v>PWRD</v>
          </cell>
          <cell r="D2780" t="str">
            <v>Training/Safety/Meetings</v>
          </cell>
          <cell r="E2780" t="str">
            <v>Information Meetings</v>
          </cell>
        </row>
        <row r="2781">
          <cell r="A2781" t="str">
            <v>F523120</v>
          </cell>
          <cell r="B2781" t="str">
            <v>INFORMATION</v>
          </cell>
          <cell r="C2781" t="str">
            <v>PWRD</v>
          </cell>
          <cell r="D2781" t="str">
            <v>Training/Safety/Meetings</v>
          </cell>
          <cell r="E2781" t="str">
            <v>Information Meetings</v>
          </cell>
        </row>
        <row r="2782">
          <cell r="A2782" t="str">
            <v>F523121</v>
          </cell>
          <cell r="B2782" t="str">
            <v>INFORMATION</v>
          </cell>
          <cell r="C2782" t="str">
            <v>PWRD</v>
          </cell>
          <cell r="D2782" t="str">
            <v>Training/Safety/Meetings</v>
          </cell>
          <cell r="E2782" t="str">
            <v>Information Meetings</v>
          </cell>
        </row>
        <row r="2783">
          <cell r="A2783" t="str">
            <v>F523123</v>
          </cell>
          <cell r="B2783" t="str">
            <v>INFORMATION</v>
          </cell>
          <cell r="C2783" t="str">
            <v>PWRD</v>
          </cell>
          <cell r="D2783" t="str">
            <v>Training/Safety/Meetings</v>
          </cell>
          <cell r="E2783" t="str">
            <v>Information Meetings</v>
          </cell>
        </row>
        <row r="2784">
          <cell r="A2784" t="str">
            <v>F523124</v>
          </cell>
          <cell r="B2784" t="str">
            <v>INFORMATION</v>
          </cell>
          <cell r="C2784" t="str">
            <v>PWRD</v>
          </cell>
          <cell r="D2784" t="str">
            <v>Training/Safety/Meetings</v>
          </cell>
          <cell r="E2784" t="str">
            <v>Information Meetings</v>
          </cell>
        </row>
        <row r="2785">
          <cell r="A2785" t="str">
            <v>F523125</v>
          </cell>
          <cell r="B2785" t="str">
            <v>INFORMATION</v>
          </cell>
          <cell r="C2785" t="str">
            <v>PWRD</v>
          </cell>
          <cell r="D2785" t="str">
            <v>Training/Safety/Meetings</v>
          </cell>
          <cell r="E2785" t="str">
            <v>Information Meetings</v>
          </cell>
        </row>
        <row r="2786">
          <cell r="A2786" t="str">
            <v>F523126</v>
          </cell>
          <cell r="B2786" t="str">
            <v>INFORMATION</v>
          </cell>
          <cell r="C2786" t="str">
            <v>PWRD</v>
          </cell>
          <cell r="D2786" t="str">
            <v>Training/Safety/Meetings</v>
          </cell>
          <cell r="E2786" t="str">
            <v>Information Meetings</v>
          </cell>
        </row>
        <row r="2787">
          <cell r="A2787" t="str">
            <v>F523127</v>
          </cell>
          <cell r="B2787" t="str">
            <v>INFORMATION</v>
          </cell>
          <cell r="C2787" t="str">
            <v>PWRD</v>
          </cell>
          <cell r="D2787" t="str">
            <v>Training/Safety/Meetings</v>
          </cell>
          <cell r="E2787" t="str">
            <v>Information Meetings</v>
          </cell>
        </row>
        <row r="2788">
          <cell r="A2788" t="str">
            <v>F523128</v>
          </cell>
          <cell r="B2788" t="str">
            <v>INFORMATION</v>
          </cell>
          <cell r="C2788" t="str">
            <v>PWRD</v>
          </cell>
          <cell r="D2788" t="str">
            <v>Training/Safety/Meetings</v>
          </cell>
          <cell r="E2788" t="str">
            <v>Information Meetings</v>
          </cell>
        </row>
        <row r="2789">
          <cell r="A2789" t="str">
            <v>F523129</v>
          </cell>
          <cell r="B2789" t="str">
            <v>INFORMATION</v>
          </cell>
          <cell r="C2789" t="str">
            <v>PWRD</v>
          </cell>
          <cell r="D2789" t="str">
            <v>Training/Safety/Meetings</v>
          </cell>
          <cell r="E2789" t="str">
            <v>Information Meetings</v>
          </cell>
        </row>
        <row r="2790">
          <cell r="A2790" t="str">
            <v>F523130</v>
          </cell>
          <cell r="B2790" t="str">
            <v>INFORMATION</v>
          </cell>
          <cell r="C2790" t="str">
            <v>PWRD</v>
          </cell>
          <cell r="D2790" t="str">
            <v>Training/Safety/Meetings</v>
          </cell>
          <cell r="E2790" t="str">
            <v>Information Meetings</v>
          </cell>
        </row>
        <row r="2791">
          <cell r="A2791" t="str">
            <v>F523131</v>
          </cell>
          <cell r="B2791" t="str">
            <v>INFORMATION</v>
          </cell>
          <cell r="C2791" t="str">
            <v>PWRD</v>
          </cell>
          <cell r="D2791" t="str">
            <v>Training/Safety/Meetings</v>
          </cell>
          <cell r="E2791" t="str">
            <v>Information Meetings</v>
          </cell>
        </row>
        <row r="2792">
          <cell r="A2792" t="str">
            <v>F523132</v>
          </cell>
          <cell r="B2792" t="str">
            <v>SAFETY MEETI</v>
          </cell>
          <cell r="C2792" t="str">
            <v>PWRD</v>
          </cell>
          <cell r="D2792" t="str">
            <v>Training/Safety/Meetings</v>
          </cell>
          <cell r="E2792" t="str">
            <v>Safety</v>
          </cell>
        </row>
        <row r="2793">
          <cell r="A2793" t="str">
            <v>F523133</v>
          </cell>
          <cell r="B2793" t="str">
            <v>SAFETY MEETI</v>
          </cell>
          <cell r="C2793" t="str">
            <v>PWRD</v>
          </cell>
          <cell r="D2793" t="str">
            <v>Training/Safety/Meetings</v>
          </cell>
          <cell r="E2793" t="str">
            <v>Safety</v>
          </cell>
        </row>
        <row r="2794">
          <cell r="A2794" t="str">
            <v>F523134</v>
          </cell>
          <cell r="B2794" t="str">
            <v>SAFETY MEETI</v>
          </cell>
          <cell r="C2794" t="str">
            <v>PWRD</v>
          </cell>
          <cell r="D2794" t="str">
            <v>Training/Safety/Meetings</v>
          </cell>
          <cell r="E2794" t="str">
            <v>Safety</v>
          </cell>
        </row>
        <row r="2795">
          <cell r="A2795" t="str">
            <v>F523135</v>
          </cell>
          <cell r="B2795" t="str">
            <v>SAFETY MEETI</v>
          </cell>
          <cell r="C2795" t="str">
            <v>PWRD</v>
          </cell>
          <cell r="D2795" t="str">
            <v>Training/Safety/Meetings</v>
          </cell>
          <cell r="E2795" t="str">
            <v>Safety</v>
          </cell>
        </row>
        <row r="2796">
          <cell r="A2796" t="str">
            <v>F523136</v>
          </cell>
          <cell r="B2796" t="str">
            <v>SAFETY MEETI</v>
          </cell>
          <cell r="C2796" t="str">
            <v>PWRD</v>
          </cell>
          <cell r="D2796" t="str">
            <v>Training/Safety/Meetings</v>
          </cell>
          <cell r="E2796" t="str">
            <v>Safety</v>
          </cell>
        </row>
        <row r="2797">
          <cell r="A2797" t="str">
            <v>F523137</v>
          </cell>
          <cell r="B2797" t="str">
            <v>SAFETY MEETI</v>
          </cell>
          <cell r="C2797" t="str">
            <v>PWRD</v>
          </cell>
          <cell r="D2797" t="str">
            <v>Training/Safety/Meetings</v>
          </cell>
          <cell r="E2797" t="str">
            <v>Safety</v>
          </cell>
        </row>
        <row r="2798">
          <cell r="A2798" t="str">
            <v>F523139</v>
          </cell>
          <cell r="B2798" t="str">
            <v>SAFETY MEETI</v>
          </cell>
          <cell r="C2798" t="str">
            <v>PWRD</v>
          </cell>
          <cell r="D2798" t="str">
            <v>Training/Safety/Meetings</v>
          </cell>
          <cell r="E2798" t="str">
            <v>Safety</v>
          </cell>
        </row>
        <row r="2799">
          <cell r="A2799" t="str">
            <v>F523140</v>
          </cell>
          <cell r="B2799" t="str">
            <v>SAFETY MEETI</v>
          </cell>
          <cell r="C2799" t="str">
            <v>PWRD</v>
          </cell>
          <cell r="D2799" t="str">
            <v>Training/Safety/Meetings</v>
          </cell>
          <cell r="E2799" t="str">
            <v>Safety</v>
          </cell>
        </row>
        <row r="2800">
          <cell r="A2800" t="str">
            <v>F523141</v>
          </cell>
          <cell r="B2800" t="str">
            <v>SAFETY MEETI</v>
          </cell>
          <cell r="C2800" t="str">
            <v>PWRD</v>
          </cell>
          <cell r="D2800" t="str">
            <v>Training/Safety/Meetings</v>
          </cell>
          <cell r="E2800" t="str">
            <v>Safety</v>
          </cell>
        </row>
        <row r="2801">
          <cell r="A2801" t="str">
            <v>F523142</v>
          </cell>
          <cell r="B2801" t="str">
            <v>SAFETY MEETI</v>
          </cell>
          <cell r="C2801" t="str">
            <v>PWRD</v>
          </cell>
          <cell r="D2801" t="str">
            <v>Training/Safety/Meetings</v>
          </cell>
          <cell r="E2801" t="str">
            <v>Safety</v>
          </cell>
        </row>
        <row r="2802">
          <cell r="A2802" t="str">
            <v>F523143</v>
          </cell>
          <cell r="B2802" t="str">
            <v>SAFETY MEETI</v>
          </cell>
          <cell r="C2802" t="str">
            <v>PWRD</v>
          </cell>
          <cell r="D2802" t="str">
            <v>Training/Safety/Meetings</v>
          </cell>
          <cell r="E2802" t="str">
            <v>Safety</v>
          </cell>
        </row>
        <row r="2803">
          <cell r="A2803" t="str">
            <v>F523144</v>
          </cell>
          <cell r="B2803" t="str">
            <v>SAFETY MEETI</v>
          </cell>
          <cell r="C2803" t="str">
            <v>PWRD</v>
          </cell>
          <cell r="D2803" t="str">
            <v>Training/Safety/Meetings</v>
          </cell>
          <cell r="E2803" t="str">
            <v>Safety</v>
          </cell>
        </row>
        <row r="2804">
          <cell r="A2804" t="str">
            <v>F523145</v>
          </cell>
          <cell r="B2804" t="str">
            <v>SAFETY MEETI</v>
          </cell>
          <cell r="C2804" t="str">
            <v>PWRD</v>
          </cell>
          <cell r="D2804" t="str">
            <v>Training/Safety/Meetings</v>
          </cell>
          <cell r="E2804" t="str">
            <v>Safety</v>
          </cell>
        </row>
        <row r="2805">
          <cell r="A2805" t="str">
            <v>F523146</v>
          </cell>
          <cell r="B2805" t="str">
            <v>SAFETY MEETI</v>
          </cell>
          <cell r="C2805" t="str">
            <v>PWRD</v>
          </cell>
          <cell r="D2805" t="str">
            <v>Training/Safety/Meetings</v>
          </cell>
          <cell r="E2805" t="str">
            <v>Safety</v>
          </cell>
        </row>
        <row r="2806">
          <cell r="A2806" t="str">
            <v>F523147</v>
          </cell>
          <cell r="B2806" t="str">
            <v>SAFETY MEETI</v>
          </cell>
          <cell r="C2806" t="str">
            <v>PWRD</v>
          </cell>
          <cell r="D2806" t="str">
            <v>Training/Safety/Meetings</v>
          </cell>
          <cell r="E2806" t="str">
            <v>Safety</v>
          </cell>
        </row>
        <row r="2807">
          <cell r="A2807" t="str">
            <v>F523148</v>
          </cell>
          <cell r="B2807" t="str">
            <v>TECH TRNG</v>
          </cell>
          <cell r="C2807" t="str">
            <v>PWRD</v>
          </cell>
          <cell r="D2807" t="str">
            <v>Training/Safety/Meetings</v>
          </cell>
          <cell r="E2807" t="str">
            <v>Job Training</v>
          </cell>
        </row>
        <row r="2808">
          <cell r="A2808" t="str">
            <v>F523149</v>
          </cell>
          <cell r="B2808" t="str">
            <v>TECH TRNG</v>
          </cell>
          <cell r="C2808" t="str">
            <v>PWRD</v>
          </cell>
          <cell r="D2808" t="str">
            <v>Training/Safety/Meetings</v>
          </cell>
          <cell r="E2808" t="str">
            <v>Job Training</v>
          </cell>
        </row>
        <row r="2809">
          <cell r="A2809" t="str">
            <v>F523150</v>
          </cell>
          <cell r="B2809" t="str">
            <v>TECH TRNG</v>
          </cell>
          <cell r="C2809" t="str">
            <v>PWRD</v>
          </cell>
          <cell r="D2809" t="str">
            <v>Training/Safety/Meetings</v>
          </cell>
          <cell r="E2809" t="str">
            <v>Job Training</v>
          </cell>
        </row>
        <row r="2810">
          <cell r="A2810" t="str">
            <v>F523151</v>
          </cell>
          <cell r="B2810" t="str">
            <v>TECH TRNG</v>
          </cell>
          <cell r="C2810" t="str">
            <v>PWRD</v>
          </cell>
          <cell r="D2810" t="str">
            <v>Training/Safety/Meetings</v>
          </cell>
          <cell r="E2810" t="str">
            <v>Job Training</v>
          </cell>
        </row>
        <row r="2811">
          <cell r="A2811" t="str">
            <v>F523152</v>
          </cell>
          <cell r="B2811" t="str">
            <v>TECH TRNG</v>
          </cell>
          <cell r="C2811" t="str">
            <v>PWRD</v>
          </cell>
          <cell r="D2811" t="str">
            <v>Training/Safety/Meetings</v>
          </cell>
          <cell r="E2811" t="str">
            <v>Job Training</v>
          </cell>
        </row>
        <row r="2812">
          <cell r="A2812" t="str">
            <v>F523153</v>
          </cell>
          <cell r="B2812" t="str">
            <v>TECH TRNG</v>
          </cell>
          <cell r="C2812" t="str">
            <v>PWRD</v>
          </cell>
          <cell r="D2812" t="str">
            <v>Training/Safety/Meetings</v>
          </cell>
          <cell r="E2812" t="str">
            <v>Job Training</v>
          </cell>
        </row>
        <row r="2813">
          <cell r="A2813" t="str">
            <v>F523155</v>
          </cell>
          <cell r="B2813" t="str">
            <v>TECH TRNG</v>
          </cell>
          <cell r="C2813" t="str">
            <v>PWRD</v>
          </cell>
          <cell r="D2813" t="str">
            <v>Training/Safety/Meetings</v>
          </cell>
          <cell r="E2813" t="str">
            <v>Job Training</v>
          </cell>
        </row>
        <row r="2814">
          <cell r="A2814" t="str">
            <v>F523156</v>
          </cell>
          <cell r="B2814" t="str">
            <v>TECH TRNG</v>
          </cell>
          <cell r="C2814" t="str">
            <v>PWRD</v>
          </cell>
          <cell r="D2814" t="str">
            <v>Training/Safety/Meetings</v>
          </cell>
          <cell r="E2814" t="str">
            <v>Job Training</v>
          </cell>
        </row>
        <row r="2815">
          <cell r="A2815" t="str">
            <v>F523157</v>
          </cell>
          <cell r="B2815" t="str">
            <v>TECH TRNG</v>
          </cell>
          <cell r="C2815" t="str">
            <v>PWRD</v>
          </cell>
          <cell r="D2815" t="str">
            <v>Training/Safety/Meetings</v>
          </cell>
          <cell r="E2815" t="str">
            <v>Job Training</v>
          </cell>
        </row>
        <row r="2816">
          <cell r="A2816" t="str">
            <v>F523158</v>
          </cell>
          <cell r="B2816" t="str">
            <v>TECH TRNG</v>
          </cell>
          <cell r="C2816" t="str">
            <v>PWRD</v>
          </cell>
          <cell r="D2816" t="str">
            <v>Training/Safety/Meetings</v>
          </cell>
          <cell r="E2816" t="str">
            <v>Job Training</v>
          </cell>
        </row>
        <row r="2817">
          <cell r="A2817" t="str">
            <v>F523159</v>
          </cell>
          <cell r="B2817" t="str">
            <v>TECH TRNG</v>
          </cell>
          <cell r="C2817" t="str">
            <v>PWRD</v>
          </cell>
          <cell r="D2817" t="str">
            <v>Training/Safety/Meetings</v>
          </cell>
          <cell r="E2817" t="str">
            <v>Job Training</v>
          </cell>
        </row>
        <row r="2818">
          <cell r="A2818" t="str">
            <v>F523160</v>
          </cell>
          <cell r="B2818" t="str">
            <v>TECH TRNG</v>
          </cell>
          <cell r="C2818" t="str">
            <v>PWRD</v>
          </cell>
          <cell r="D2818" t="str">
            <v>Training/Safety/Meetings</v>
          </cell>
          <cell r="E2818" t="str">
            <v>Job Training</v>
          </cell>
        </row>
        <row r="2819">
          <cell r="A2819" t="str">
            <v>F523161</v>
          </cell>
          <cell r="B2819" t="str">
            <v>TECH TRNG</v>
          </cell>
          <cell r="C2819" t="str">
            <v>PWRD</v>
          </cell>
          <cell r="D2819" t="str">
            <v>Training/Safety/Meetings</v>
          </cell>
          <cell r="E2819" t="str">
            <v>Job Training</v>
          </cell>
        </row>
        <row r="2820">
          <cell r="A2820" t="str">
            <v>F523162</v>
          </cell>
          <cell r="B2820" t="str">
            <v>TECH TRNG</v>
          </cell>
          <cell r="C2820" t="str">
            <v>PWRD</v>
          </cell>
          <cell r="D2820" t="str">
            <v>Training/Safety/Meetings</v>
          </cell>
          <cell r="E2820" t="str">
            <v>Job Training</v>
          </cell>
        </row>
        <row r="2821">
          <cell r="A2821" t="str">
            <v>F523163</v>
          </cell>
          <cell r="B2821" t="str">
            <v>TECH TRNG</v>
          </cell>
          <cell r="C2821" t="str">
            <v>PWRD</v>
          </cell>
          <cell r="D2821" t="str">
            <v>Training/Safety/Meetings</v>
          </cell>
          <cell r="E2821" t="str">
            <v>Job Training</v>
          </cell>
        </row>
        <row r="2822">
          <cell r="A2822" t="str">
            <v>F523164</v>
          </cell>
          <cell r="B2822" t="str">
            <v>COMP TRNG</v>
          </cell>
          <cell r="C2822" t="str">
            <v>PWRD</v>
          </cell>
          <cell r="D2822" t="str">
            <v>Training/Safety/Meetings</v>
          </cell>
          <cell r="E2822" t="str">
            <v>Job Training</v>
          </cell>
        </row>
        <row r="2823">
          <cell r="A2823" t="str">
            <v>F523166</v>
          </cell>
          <cell r="B2823" t="str">
            <v>COMP TRNG</v>
          </cell>
          <cell r="C2823" t="str">
            <v>PWRD</v>
          </cell>
          <cell r="D2823" t="str">
            <v>Training/Safety/Meetings</v>
          </cell>
          <cell r="E2823" t="str">
            <v>Job Training</v>
          </cell>
        </row>
        <row r="2824">
          <cell r="A2824" t="str">
            <v>F523167</v>
          </cell>
          <cell r="B2824" t="str">
            <v>COMP TRNG</v>
          </cell>
          <cell r="C2824" t="str">
            <v>PWRD</v>
          </cell>
          <cell r="D2824" t="str">
            <v>Training/Safety/Meetings</v>
          </cell>
          <cell r="E2824" t="str">
            <v>Job Training</v>
          </cell>
        </row>
        <row r="2825">
          <cell r="A2825" t="str">
            <v>F523168</v>
          </cell>
          <cell r="B2825" t="str">
            <v>COMP TRNG</v>
          </cell>
          <cell r="C2825" t="str">
            <v>PWRD</v>
          </cell>
          <cell r="D2825" t="str">
            <v>Training/Safety/Meetings</v>
          </cell>
          <cell r="E2825" t="str">
            <v>Job Training</v>
          </cell>
        </row>
        <row r="2826">
          <cell r="A2826" t="str">
            <v>F523171</v>
          </cell>
          <cell r="B2826" t="str">
            <v>COMP TRNG</v>
          </cell>
          <cell r="C2826" t="str">
            <v>PWRD</v>
          </cell>
          <cell r="D2826" t="str">
            <v>Training/Safety/Meetings</v>
          </cell>
          <cell r="E2826" t="str">
            <v>Job Training</v>
          </cell>
        </row>
        <row r="2827">
          <cell r="A2827" t="str">
            <v>F523172</v>
          </cell>
          <cell r="B2827" t="str">
            <v>COMP TRNG</v>
          </cell>
          <cell r="C2827" t="str">
            <v>PWRD</v>
          </cell>
          <cell r="D2827" t="str">
            <v>Training/Safety/Meetings</v>
          </cell>
          <cell r="E2827" t="str">
            <v>Job Training</v>
          </cell>
        </row>
        <row r="2828">
          <cell r="A2828" t="str">
            <v>F523175</v>
          </cell>
          <cell r="B2828" t="str">
            <v>COMP TRNG</v>
          </cell>
          <cell r="C2828" t="str">
            <v>PWRD</v>
          </cell>
          <cell r="D2828" t="str">
            <v>Training/Safety/Meetings</v>
          </cell>
          <cell r="E2828" t="str">
            <v>Job Training</v>
          </cell>
        </row>
        <row r="2829">
          <cell r="A2829" t="str">
            <v>F523178</v>
          </cell>
          <cell r="B2829" t="str">
            <v>COMP TRNG</v>
          </cell>
          <cell r="C2829" t="str">
            <v>PWRD</v>
          </cell>
          <cell r="D2829" t="str">
            <v>Training/Safety/Meetings</v>
          </cell>
          <cell r="E2829" t="str">
            <v>Job Training</v>
          </cell>
        </row>
        <row r="2830">
          <cell r="A2830" t="str">
            <v>F523179</v>
          </cell>
          <cell r="B2830" t="str">
            <v>COMP TRNG</v>
          </cell>
          <cell r="C2830" t="str">
            <v>PWRD</v>
          </cell>
          <cell r="D2830" t="str">
            <v>Training/Safety/Meetings</v>
          </cell>
          <cell r="E2830" t="str">
            <v>Job Training</v>
          </cell>
        </row>
        <row r="2831">
          <cell r="A2831" t="str">
            <v>F523191</v>
          </cell>
          <cell r="B2831" t="str">
            <v>DEV TRNG</v>
          </cell>
          <cell r="C2831" t="str">
            <v>PWRD</v>
          </cell>
          <cell r="D2831" t="str">
            <v>Training/Safety/Meetings</v>
          </cell>
          <cell r="E2831" t="str">
            <v>Job Training</v>
          </cell>
        </row>
        <row r="2832">
          <cell r="A2832" t="str">
            <v>F523208</v>
          </cell>
          <cell r="B2832" t="str">
            <v>TECH TRNG</v>
          </cell>
          <cell r="C2832" t="str">
            <v>ETS</v>
          </cell>
          <cell r="D2832" t="str">
            <v>Training/Safety/Meetings</v>
          </cell>
          <cell r="E2832" t="str">
            <v>Job Training</v>
          </cell>
        </row>
        <row r="2833">
          <cell r="A2833" t="str">
            <v>F523209</v>
          </cell>
          <cell r="B2833" t="str">
            <v>TECH TRNG</v>
          </cell>
          <cell r="C2833" t="str">
            <v>PWRD</v>
          </cell>
          <cell r="D2833" t="str">
            <v>Training/Safety/Meetings</v>
          </cell>
          <cell r="E2833" t="str">
            <v>Job Training</v>
          </cell>
        </row>
        <row r="2834">
          <cell r="A2834" t="str">
            <v>F523210</v>
          </cell>
          <cell r="B2834" t="str">
            <v>TECH TRNG</v>
          </cell>
          <cell r="C2834" t="str">
            <v>PWRD</v>
          </cell>
          <cell r="D2834" t="str">
            <v>Training/Safety/Meetings</v>
          </cell>
          <cell r="E2834" t="str">
            <v>Job Training</v>
          </cell>
        </row>
        <row r="2835">
          <cell r="A2835" t="str">
            <v>F523211</v>
          </cell>
          <cell r="B2835" t="str">
            <v>TECH TRNG</v>
          </cell>
          <cell r="C2835" t="str">
            <v>PWRD</v>
          </cell>
          <cell r="D2835" t="str">
            <v>Training/Safety/Meetings</v>
          </cell>
          <cell r="E2835" t="str">
            <v>Job Training</v>
          </cell>
        </row>
        <row r="2836">
          <cell r="A2836" t="str">
            <v>F523228</v>
          </cell>
          <cell r="B2836" t="str">
            <v>SFTY FRT</v>
          </cell>
          <cell r="C2836" t="str">
            <v>PWRD</v>
          </cell>
          <cell r="D2836" t="str">
            <v>Training/Safety/Meetings</v>
          </cell>
          <cell r="E2836" t="str">
            <v>Safety</v>
          </cell>
        </row>
        <row r="2837">
          <cell r="A2837" t="str">
            <v>F523229</v>
          </cell>
          <cell r="B2837" t="str">
            <v>SFTY FSR</v>
          </cell>
          <cell r="C2837" t="str">
            <v>PWRD</v>
          </cell>
          <cell r="D2837" t="str">
            <v>Training/Safety/Meetings</v>
          </cell>
          <cell r="E2837" t="str">
            <v>Safety</v>
          </cell>
        </row>
        <row r="2838">
          <cell r="A2838" t="str">
            <v>F523230</v>
          </cell>
          <cell r="B2838" t="str">
            <v>SFTY APP</v>
          </cell>
          <cell r="C2838" t="str">
            <v>ETS - SSID</v>
          </cell>
          <cell r="D2838" t="str">
            <v>Other</v>
          </cell>
          <cell r="E2838" t="str">
            <v>SSID</v>
          </cell>
        </row>
        <row r="2839">
          <cell r="A2839" t="str">
            <v>F523231</v>
          </cell>
          <cell r="B2839" t="str">
            <v>SFTY APP</v>
          </cell>
          <cell r="C2839" t="str">
            <v>ETS - SSID</v>
          </cell>
          <cell r="D2839" t="str">
            <v>Other</v>
          </cell>
          <cell r="E2839" t="str">
            <v>SSID</v>
          </cell>
        </row>
        <row r="2840">
          <cell r="A2840" t="str">
            <v>F523232</v>
          </cell>
          <cell r="B2840" t="str">
            <v>SFTY FSR</v>
          </cell>
          <cell r="C2840" t="str">
            <v>PWRD</v>
          </cell>
          <cell r="D2840" t="str">
            <v>Training/Safety/Meetings</v>
          </cell>
          <cell r="E2840" t="str">
            <v>Safety</v>
          </cell>
        </row>
        <row r="2841">
          <cell r="A2841" t="str">
            <v>F523233</v>
          </cell>
          <cell r="B2841" t="str">
            <v>SFTY FSR</v>
          </cell>
          <cell r="C2841" t="str">
            <v>PWRD</v>
          </cell>
          <cell r="D2841" t="str">
            <v>Training/Safety/Meetings</v>
          </cell>
          <cell r="E2841" t="str">
            <v>Safety</v>
          </cell>
        </row>
        <row r="2842">
          <cell r="A2842" t="str">
            <v>F523234</v>
          </cell>
          <cell r="B2842" t="str">
            <v>SFTY MTR</v>
          </cell>
          <cell r="C2842" t="str">
            <v>PWRD</v>
          </cell>
          <cell r="D2842" t="str">
            <v>Training/Safety/Meetings</v>
          </cell>
          <cell r="E2842" t="str">
            <v>Safety</v>
          </cell>
        </row>
        <row r="2843">
          <cell r="A2843" t="str">
            <v>F523235</v>
          </cell>
          <cell r="B2843" t="str">
            <v>SFTY FSR</v>
          </cell>
          <cell r="C2843" t="str">
            <v>PWRD</v>
          </cell>
          <cell r="D2843" t="str">
            <v>Training/Safety/Meetings</v>
          </cell>
          <cell r="E2843" t="str">
            <v>Safety</v>
          </cell>
        </row>
        <row r="2844">
          <cell r="A2844" t="str">
            <v>F523237</v>
          </cell>
          <cell r="B2844" t="str">
            <v>SFTY FRT</v>
          </cell>
          <cell r="C2844" t="str">
            <v>PWRD</v>
          </cell>
          <cell r="D2844" t="str">
            <v>Training/Safety/Meetings</v>
          </cell>
          <cell r="E2844" t="str">
            <v>Safety</v>
          </cell>
        </row>
        <row r="2845">
          <cell r="A2845" t="str">
            <v>F523239</v>
          </cell>
          <cell r="B2845" t="str">
            <v>SFTY FSR</v>
          </cell>
          <cell r="C2845" t="str">
            <v>PWRD</v>
          </cell>
          <cell r="D2845" t="str">
            <v>Training/Safety/Meetings</v>
          </cell>
          <cell r="E2845" t="str">
            <v>Safety</v>
          </cell>
        </row>
        <row r="2846">
          <cell r="A2846" t="str">
            <v>F523241</v>
          </cell>
          <cell r="B2846" t="str">
            <v>SFTY FSR</v>
          </cell>
          <cell r="C2846" t="str">
            <v>PWRD</v>
          </cell>
          <cell r="D2846" t="str">
            <v>Training/Safety/Meetings</v>
          </cell>
          <cell r="E2846" t="str">
            <v>Safety</v>
          </cell>
        </row>
        <row r="2847">
          <cell r="A2847" t="str">
            <v>F523242</v>
          </cell>
          <cell r="B2847" t="str">
            <v>SFTY FSR</v>
          </cell>
          <cell r="C2847" t="str">
            <v>PWRD</v>
          </cell>
          <cell r="D2847" t="str">
            <v>Training/Safety/Meetings</v>
          </cell>
          <cell r="E2847" t="str">
            <v>Safety</v>
          </cell>
        </row>
        <row r="2848">
          <cell r="A2848" t="str">
            <v>F523245</v>
          </cell>
          <cell r="B2848" t="str">
            <v>SFTY FSR</v>
          </cell>
          <cell r="C2848" t="str">
            <v>PWRD</v>
          </cell>
          <cell r="D2848" t="str">
            <v>Training/Safety/Meetings</v>
          </cell>
          <cell r="E2848" t="str">
            <v>Safety</v>
          </cell>
        </row>
        <row r="2849">
          <cell r="A2849" t="str">
            <v>F523246</v>
          </cell>
          <cell r="B2849" t="str">
            <v>SFTY FSR</v>
          </cell>
          <cell r="C2849" t="str">
            <v>PWRD</v>
          </cell>
          <cell r="D2849" t="str">
            <v>Training/Safety/Meetings</v>
          </cell>
          <cell r="E2849" t="str">
            <v>Safety</v>
          </cell>
        </row>
        <row r="2850">
          <cell r="A2850" t="str">
            <v>F523247</v>
          </cell>
          <cell r="B2850" t="str">
            <v>SFTY MTR</v>
          </cell>
          <cell r="C2850" t="str">
            <v>PWRD</v>
          </cell>
          <cell r="D2850" t="str">
            <v>Training/Safety/Meetings</v>
          </cell>
          <cell r="E2850" t="str">
            <v>Safety</v>
          </cell>
        </row>
        <row r="2851">
          <cell r="A2851" t="str">
            <v>F523248</v>
          </cell>
          <cell r="B2851" t="str">
            <v>SFTY MTR</v>
          </cell>
          <cell r="C2851" t="str">
            <v>PWRD</v>
          </cell>
          <cell r="D2851" t="str">
            <v>Training/Safety/Meetings</v>
          </cell>
          <cell r="E2851" t="str">
            <v>Safety</v>
          </cell>
        </row>
        <row r="2852">
          <cell r="A2852" t="str">
            <v>F523249</v>
          </cell>
          <cell r="B2852" t="str">
            <v>SFTY MTR</v>
          </cell>
          <cell r="C2852" t="str">
            <v>PWRD</v>
          </cell>
          <cell r="D2852" t="str">
            <v>Training/Safety/Meetings</v>
          </cell>
          <cell r="E2852" t="str">
            <v>Safety</v>
          </cell>
        </row>
        <row r="2853">
          <cell r="A2853" t="str">
            <v>F523250</v>
          </cell>
          <cell r="B2853" t="str">
            <v>SFTY MTR</v>
          </cell>
          <cell r="C2853" t="str">
            <v>PWRD</v>
          </cell>
          <cell r="D2853" t="str">
            <v>Training/Safety/Meetings</v>
          </cell>
          <cell r="E2853" t="str">
            <v>Safety</v>
          </cell>
        </row>
        <row r="2854">
          <cell r="A2854" t="str">
            <v>F523252</v>
          </cell>
          <cell r="B2854" t="str">
            <v>SFTY MTR</v>
          </cell>
          <cell r="C2854" t="str">
            <v>PWRD</v>
          </cell>
          <cell r="D2854" t="str">
            <v>Training/Safety/Meetings</v>
          </cell>
          <cell r="E2854" t="str">
            <v>Safety</v>
          </cell>
        </row>
        <row r="2855">
          <cell r="A2855" t="str">
            <v>F523253</v>
          </cell>
          <cell r="B2855" t="str">
            <v>SFTY LDGR</v>
          </cell>
          <cell r="C2855" t="str">
            <v>BPFM</v>
          </cell>
          <cell r="D2855" t="str">
            <v>Training/Safety/Meetings</v>
          </cell>
          <cell r="E2855" t="str">
            <v>Safety</v>
          </cell>
        </row>
        <row r="2856">
          <cell r="A2856" t="str">
            <v>F523256</v>
          </cell>
          <cell r="B2856" t="str">
            <v>SFTY GCC</v>
          </cell>
          <cell r="C2856" t="str">
            <v>PWRD</v>
          </cell>
          <cell r="D2856" t="str">
            <v>Training/Safety/Meetings</v>
          </cell>
          <cell r="E2856" t="str">
            <v>Safety</v>
          </cell>
        </row>
        <row r="2857">
          <cell r="A2857" t="str">
            <v>F523258</v>
          </cell>
          <cell r="B2857" t="str">
            <v>SFTY TEST</v>
          </cell>
          <cell r="C2857" t="str">
            <v>PWRD</v>
          </cell>
          <cell r="D2857" t="str">
            <v>Training/Safety/Meetings</v>
          </cell>
          <cell r="E2857" t="str">
            <v>Safety</v>
          </cell>
        </row>
        <row r="2858">
          <cell r="A2858" t="str">
            <v>F523259</v>
          </cell>
          <cell r="B2858" t="str">
            <v>SFTY TEST</v>
          </cell>
          <cell r="C2858" t="str">
            <v>PWRD</v>
          </cell>
          <cell r="D2858" t="str">
            <v>Training/Safety/Meetings</v>
          </cell>
          <cell r="E2858" t="str">
            <v>Safety</v>
          </cell>
        </row>
        <row r="2859">
          <cell r="A2859" t="str">
            <v>F523260</v>
          </cell>
          <cell r="B2859" t="str">
            <v>TRNG DEV TRA</v>
          </cell>
          <cell r="C2859" t="str">
            <v>ETS</v>
          </cell>
          <cell r="D2859" t="str">
            <v>Training/Safety/Meetings</v>
          </cell>
          <cell r="E2859" t="str">
            <v>Safety</v>
          </cell>
        </row>
        <row r="2860">
          <cell r="A2860" t="str">
            <v>F523261</v>
          </cell>
          <cell r="B2860" t="str">
            <v>TRNG DEV DIS</v>
          </cell>
          <cell r="C2860" t="str">
            <v>ETS</v>
          </cell>
          <cell r="D2860" t="str">
            <v>Training/Safety/Meetings</v>
          </cell>
          <cell r="E2860" t="str">
            <v>Safety</v>
          </cell>
        </row>
        <row r="2861">
          <cell r="A2861" t="str">
            <v>F523262</v>
          </cell>
          <cell r="B2861" t="str">
            <v>SFTY SSID</v>
          </cell>
          <cell r="C2861" t="str">
            <v>ETS</v>
          </cell>
          <cell r="D2861" t="str">
            <v>Training/Safety/Meetings</v>
          </cell>
          <cell r="E2861" t="str">
            <v>Safety</v>
          </cell>
        </row>
        <row r="2862">
          <cell r="A2862" t="str">
            <v>F523263</v>
          </cell>
          <cell r="B2862" t="str">
            <v>TECH TRNG</v>
          </cell>
          <cell r="C2862" t="str">
            <v>PWRD</v>
          </cell>
          <cell r="D2862" t="str">
            <v>Training/Safety/Meetings</v>
          </cell>
          <cell r="E2862" t="str">
            <v>Job Training</v>
          </cell>
        </row>
        <row r="2863">
          <cell r="A2863" t="str">
            <v>F523264</v>
          </cell>
          <cell r="B2863" t="str">
            <v>TECH TRNG</v>
          </cell>
          <cell r="C2863" t="str">
            <v>ETS - SSID</v>
          </cell>
          <cell r="D2863" t="str">
            <v>Other</v>
          </cell>
          <cell r="E2863" t="str">
            <v>SSID</v>
          </cell>
        </row>
        <row r="2864">
          <cell r="A2864" t="str">
            <v>F523265</v>
          </cell>
          <cell r="B2864" t="str">
            <v>TECH TRNG</v>
          </cell>
          <cell r="C2864" t="str">
            <v>ETS - SSID</v>
          </cell>
          <cell r="D2864" t="str">
            <v>Other</v>
          </cell>
          <cell r="E2864" t="str">
            <v>SSID</v>
          </cell>
        </row>
        <row r="2865">
          <cell r="A2865" t="str">
            <v>F523266</v>
          </cell>
          <cell r="B2865" t="str">
            <v>TECH TRNG TR</v>
          </cell>
          <cell r="C2865" t="str">
            <v>BPFM</v>
          </cell>
          <cell r="D2865" t="str">
            <v>Training/Safety/Meetings</v>
          </cell>
          <cell r="E2865" t="str">
            <v>Job Training</v>
          </cell>
        </row>
        <row r="2866">
          <cell r="A2866" t="str">
            <v>F523267</v>
          </cell>
          <cell r="B2866" t="str">
            <v>TECH TRNG TR</v>
          </cell>
          <cell r="C2866" t="str">
            <v>CPC</v>
          </cell>
          <cell r="D2866" t="str">
            <v>Training/Safety/Meetings</v>
          </cell>
          <cell r="E2866" t="str">
            <v>Job Training</v>
          </cell>
        </row>
        <row r="2867">
          <cell r="A2867" t="str">
            <v>F523268</v>
          </cell>
          <cell r="B2867" t="str">
            <v>TECH TRNG TR</v>
          </cell>
          <cell r="C2867" t="str">
            <v>ETS</v>
          </cell>
          <cell r="D2867" t="str">
            <v>Training/Safety/Meetings</v>
          </cell>
          <cell r="E2867" t="str">
            <v>Job Training</v>
          </cell>
        </row>
        <row r="2868">
          <cell r="A2868" t="str">
            <v>F523269</v>
          </cell>
          <cell r="B2868" t="str">
            <v>TECH TRNG TR</v>
          </cell>
          <cell r="C2868" t="str">
            <v>ETS</v>
          </cell>
          <cell r="D2868" t="str">
            <v>Training/Safety/Meetings</v>
          </cell>
          <cell r="E2868" t="str">
            <v>Job Training</v>
          </cell>
        </row>
        <row r="2869">
          <cell r="A2869" t="str">
            <v>F523270</v>
          </cell>
          <cell r="B2869" t="str">
            <v>TECH TRNG TR</v>
          </cell>
          <cell r="C2869" t="str">
            <v>ETS</v>
          </cell>
          <cell r="D2869" t="str">
            <v>Training/Safety/Meetings</v>
          </cell>
          <cell r="E2869" t="str">
            <v>Job Training</v>
          </cell>
        </row>
        <row r="2870">
          <cell r="A2870" t="str">
            <v>F523271</v>
          </cell>
          <cell r="B2870" t="str">
            <v>TECH TRNG TR</v>
          </cell>
          <cell r="C2870" t="str">
            <v>ETS</v>
          </cell>
          <cell r="D2870" t="str">
            <v>Training/Safety/Meetings</v>
          </cell>
          <cell r="E2870" t="str">
            <v>Job Training</v>
          </cell>
        </row>
        <row r="2871">
          <cell r="A2871" t="str">
            <v>F523272</v>
          </cell>
          <cell r="B2871" t="str">
            <v>TECH TRNG TR</v>
          </cell>
          <cell r="C2871" t="str">
            <v>PWRD</v>
          </cell>
          <cell r="D2871" t="str">
            <v>Training/Safety/Meetings</v>
          </cell>
          <cell r="E2871" t="str">
            <v>Job Training</v>
          </cell>
        </row>
        <row r="2872">
          <cell r="A2872" t="str">
            <v>F523273</v>
          </cell>
          <cell r="B2872" t="str">
            <v>TECH TRNG FR</v>
          </cell>
          <cell r="C2872" t="str">
            <v>PWRD</v>
          </cell>
          <cell r="D2872" t="str">
            <v>Training/Safety/Meetings</v>
          </cell>
          <cell r="E2872" t="str">
            <v>Job Training</v>
          </cell>
        </row>
        <row r="2873">
          <cell r="A2873" t="str">
            <v>F523275</v>
          </cell>
          <cell r="B2873" t="str">
            <v>TECH TRNG FR</v>
          </cell>
          <cell r="C2873" t="str">
            <v>PWRD</v>
          </cell>
          <cell r="D2873" t="str">
            <v>Training/Safety/Meetings</v>
          </cell>
          <cell r="E2873" t="str">
            <v>Job Training</v>
          </cell>
        </row>
        <row r="2874">
          <cell r="A2874" t="str">
            <v>F523276</v>
          </cell>
          <cell r="B2874" t="str">
            <v>TECH TRNG FR</v>
          </cell>
          <cell r="C2874" t="str">
            <v>PWRD</v>
          </cell>
          <cell r="D2874" t="str">
            <v>Training/Safety/Meetings</v>
          </cell>
          <cell r="E2874" t="str">
            <v>Job Training</v>
          </cell>
        </row>
        <row r="2875">
          <cell r="A2875" t="str">
            <v>F523277</v>
          </cell>
          <cell r="B2875" t="str">
            <v>TECH TRNG FR</v>
          </cell>
          <cell r="C2875" t="str">
            <v>PWRD</v>
          </cell>
          <cell r="D2875" t="str">
            <v>Training/Safety/Meetings</v>
          </cell>
          <cell r="E2875" t="str">
            <v>Job Training</v>
          </cell>
        </row>
        <row r="2876">
          <cell r="A2876" t="str">
            <v>F523278</v>
          </cell>
          <cell r="B2876" t="str">
            <v>TECH TRNG FR</v>
          </cell>
          <cell r="C2876" t="str">
            <v>PWRD</v>
          </cell>
          <cell r="D2876" t="str">
            <v>Training/Safety/Meetings</v>
          </cell>
          <cell r="E2876" t="str">
            <v>Job Training</v>
          </cell>
        </row>
        <row r="2877">
          <cell r="A2877" t="str">
            <v>F523279</v>
          </cell>
          <cell r="B2877" t="str">
            <v>TECH TRNG FR</v>
          </cell>
          <cell r="C2877" t="str">
            <v>PWRD</v>
          </cell>
          <cell r="D2877" t="str">
            <v>Training/Safety/Meetings</v>
          </cell>
          <cell r="E2877" t="str">
            <v>Job Training</v>
          </cell>
        </row>
        <row r="2878">
          <cell r="A2878" t="str">
            <v>F523280</v>
          </cell>
          <cell r="B2878" t="str">
            <v>TECH TRNG FR</v>
          </cell>
          <cell r="C2878" t="str">
            <v>PWRD</v>
          </cell>
          <cell r="D2878" t="str">
            <v>Training/Safety/Meetings</v>
          </cell>
          <cell r="E2878" t="str">
            <v>Job Training</v>
          </cell>
        </row>
        <row r="2879">
          <cell r="A2879" t="str">
            <v>F523281</v>
          </cell>
          <cell r="B2879" t="str">
            <v>TECH TRNG TR</v>
          </cell>
          <cell r="C2879" t="str">
            <v>PWRD</v>
          </cell>
          <cell r="D2879" t="str">
            <v>Training/Safety/Meetings</v>
          </cell>
          <cell r="E2879" t="str">
            <v>Job Training</v>
          </cell>
        </row>
        <row r="2880">
          <cell r="A2880" t="str">
            <v>F523282</v>
          </cell>
          <cell r="B2880" t="str">
            <v>TECH TRNG TR</v>
          </cell>
          <cell r="C2880" t="str">
            <v>PWRD</v>
          </cell>
          <cell r="D2880" t="str">
            <v>Training/Safety/Meetings</v>
          </cell>
          <cell r="E2880" t="str">
            <v>Job Training</v>
          </cell>
        </row>
        <row r="2881">
          <cell r="A2881" t="str">
            <v>F523283</v>
          </cell>
          <cell r="B2881" t="str">
            <v>TECH TRNG TR</v>
          </cell>
          <cell r="C2881" t="str">
            <v>PWRD</v>
          </cell>
          <cell r="D2881" t="str">
            <v>Training/Safety/Meetings</v>
          </cell>
          <cell r="E2881" t="str">
            <v>Job Training</v>
          </cell>
        </row>
        <row r="2882">
          <cell r="A2882" t="str">
            <v>F523284</v>
          </cell>
          <cell r="B2882" t="str">
            <v>TECH TRNG TR</v>
          </cell>
          <cell r="C2882" t="str">
            <v>PWRD</v>
          </cell>
          <cell r="D2882" t="str">
            <v>Training/Safety/Meetings</v>
          </cell>
          <cell r="E2882" t="str">
            <v>Job Training</v>
          </cell>
        </row>
        <row r="2883">
          <cell r="A2883" t="str">
            <v>F523285</v>
          </cell>
          <cell r="B2883" t="str">
            <v>TECH TRNG PM</v>
          </cell>
          <cell r="C2883" t="str">
            <v>BPFM</v>
          </cell>
          <cell r="D2883" t="str">
            <v>Training/Safety/Meetings</v>
          </cell>
          <cell r="E2883" t="str">
            <v>Job Training</v>
          </cell>
        </row>
        <row r="2884">
          <cell r="A2884" t="str">
            <v>F523287</v>
          </cell>
          <cell r="B2884" t="str">
            <v>TECH TRNG FS</v>
          </cell>
          <cell r="C2884" t="str">
            <v>PWRD</v>
          </cell>
          <cell r="D2884" t="str">
            <v>Training/Safety/Meetings</v>
          </cell>
          <cell r="E2884" t="str">
            <v>Job Training</v>
          </cell>
        </row>
        <row r="2885">
          <cell r="A2885" t="str">
            <v>F523288</v>
          </cell>
          <cell r="B2885" t="str">
            <v>TECH TRNG FS</v>
          </cell>
          <cell r="C2885" t="str">
            <v>PWRD</v>
          </cell>
          <cell r="D2885" t="str">
            <v>Training/Safety/Meetings</v>
          </cell>
          <cell r="E2885" t="str">
            <v>Job Training</v>
          </cell>
        </row>
        <row r="2886">
          <cell r="A2886" t="str">
            <v>F523289</v>
          </cell>
          <cell r="B2886" t="str">
            <v>TECH TRNG FS</v>
          </cell>
          <cell r="C2886" t="str">
            <v>PWRD</v>
          </cell>
          <cell r="D2886" t="str">
            <v>Training/Safety/Meetings</v>
          </cell>
          <cell r="E2886" t="str">
            <v>Job Training</v>
          </cell>
        </row>
        <row r="2887">
          <cell r="A2887" t="str">
            <v>F523290</v>
          </cell>
          <cell r="B2887" t="str">
            <v>TECH TRNG FS</v>
          </cell>
          <cell r="C2887" t="str">
            <v>PWRD</v>
          </cell>
          <cell r="D2887" t="str">
            <v>Training/Safety/Meetings</v>
          </cell>
          <cell r="E2887" t="str">
            <v>Job Training</v>
          </cell>
        </row>
        <row r="2888">
          <cell r="A2888" t="str">
            <v>F523291</v>
          </cell>
          <cell r="B2888" t="str">
            <v>TECH TRNG FS</v>
          </cell>
          <cell r="C2888" t="str">
            <v>PWRD</v>
          </cell>
          <cell r="D2888" t="str">
            <v>Training/Safety/Meetings</v>
          </cell>
          <cell r="E2888" t="str">
            <v>Job Training</v>
          </cell>
        </row>
        <row r="2889">
          <cell r="A2889" t="str">
            <v>F523293</v>
          </cell>
          <cell r="B2889" t="str">
            <v>TECH TRNG FS</v>
          </cell>
          <cell r="C2889" t="str">
            <v>PWRD</v>
          </cell>
          <cell r="D2889" t="str">
            <v>Training/Safety/Meetings</v>
          </cell>
          <cell r="E2889" t="str">
            <v>Job Training</v>
          </cell>
        </row>
        <row r="2890">
          <cell r="A2890" t="str">
            <v>F523294</v>
          </cell>
          <cell r="B2890" t="str">
            <v>TECH TRNG FS</v>
          </cell>
          <cell r="C2890" t="str">
            <v>PWRD</v>
          </cell>
          <cell r="D2890" t="str">
            <v>Training/Safety/Meetings</v>
          </cell>
          <cell r="E2890" t="str">
            <v>Job Training</v>
          </cell>
        </row>
        <row r="2891">
          <cell r="A2891" t="str">
            <v>F523295</v>
          </cell>
          <cell r="B2891" t="str">
            <v>TECH TRNG FS</v>
          </cell>
          <cell r="C2891" t="str">
            <v>PWRD</v>
          </cell>
          <cell r="D2891" t="str">
            <v>Training/Safety/Meetings</v>
          </cell>
          <cell r="E2891" t="str">
            <v>Job Training</v>
          </cell>
        </row>
        <row r="2892">
          <cell r="A2892" t="str">
            <v>F523296</v>
          </cell>
          <cell r="B2892" t="str">
            <v>TECH TRNG FS</v>
          </cell>
          <cell r="C2892" t="str">
            <v>PWRD</v>
          </cell>
          <cell r="D2892" t="str">
            <v>Training/Safety/Meetings</v>
          </cell>
          <cell r="E2892" t="str">
            <v>Job Training</v>
          </cell>
        </row>
        <row r="2893">
          <cell r="A2893" t="str">
            <v>F523297</v>
          </cell>
          <cell r="B2893" t="str">
            <v>TECH TRNG MT</v>
          </cell>
          <cell r="C2893" t="str">
            <v>PWRD</v>
          </cell>
          <cell r="D2893" t="str">
            <v>Training/Safety/Meetings</v>
          </cell>
          <cell r="E2893" t="str">
            <v>Job Training</v>
          </cell>
        </row>
        <row r="2894">
          <cell r="A2894" t="str">
            <v>F523299</v>
          </cell>
          <cell r="B2894" t="str">
            <v>TECH TRNG MT</v>
          </cell>
          <cell r="C2894" t="str">
            <v>PWRD</v>
          </cell>
          <cell r="D2894" t="str">
            <v>Training/Safety/Meetings</v>
          </cell>
          <cell r="E2894" t="str">
            <v>Job Training</v>
          </cell>
        </row>
        <row r="2895">
          <cell r="A2895" t="str">
            <v>F523300</v>
          </cell>
          <cell r="B2895" t="str">
            <v>TECH TRNG MT</v>
          </cell>
          <cell r="C2895" t="str">
            <v>PWRD</v>
          </cell>
          <cell r="D2895" t="str">
            <v>Training/Safety/Meetings</v>
          </cell>
          <cell r="E2895" t="str">
            <v>Job Training</v>
          </cell>
        </row>
        <row r="2896">
          <cell r="A2896" t="str">
            <v>F523301</v>
          </cell>
          <cell r="B2896" t="str">
            <v>TECH TRNG MT</v>
          </cell>
          <cell r="C2896" t="str">
            <v>PWRD</v>
          </cell>
          <cell r="D2896" t="str">
            <v>Training/Safety/Meetings</v>
          </cell>
          <cell r="E2896" t="str">
            <v>Job Training</v>
          </cell>
        </row>
        <row r="2897">
          <cell r="A2897" t="str">
            <v>F523302</v>
          </cell>
          <cell r="B2897" t="str">
            <v>TECH TRNG MT</v>
          </cell>
          <cell r="C2897" t="str">
            <v>PWRD</v>
          </cell>
          <cell r="D2897" t="str">
            <v>Training/Safety/Meetings</v>
          </cell>
          <cell r="E2897" t="str">
            <v>Job Training</v>
          </cell>
        </row>
        <row r="2898">
          <cell r="A2898" t="str">
            <v>F523303</v>
          </cell>
          <cell r="B2898" t="str">
            <v>TECH TRNG MT</v>
          </cell>
          <cell r="C2898" t="str">
            <v>PWRD</v>
          </cell>
          <cell r="D2898" t="str">
            <v>Training/Safety/Meetings</v>
          </cell>
          <cell r="E2898" t="str">
            <v>Job Training</v>
          </cell>
        </row>
        <row r="2899">
          <cell r="A2899" t="str">
            <v>F523304</v>
          </cell>
          <cell r="B2899" t="str">
            <v>TECH TRNG MT</v>
          </cell>
          <cell r="C2899" t="str">
            <v>PWRD</v>
          </cell>
          <cell r="D2899" t="str">
            <v>Training/Safety/Meetings</v>
          </cell>
          <cell r="E2899" t="str">
            <v>Job Training</v>
          </cell>
        </row>
        <row r="2900">
          <cell r="A2900" t="str">
            <v>F523306</v>
          </cell>
          <cell r="B2900" t="str">
            <v>TECH TRNG FR</v>
          </cell>
          <cell r="C2900" t="str">
            <v>PWRD</v>
          </cell>
          <cell r="D2900" t="str">
            <v>Training/Safety/Meetings</v>
          </cell>
          <cell r="E2900" t="str">
            <v>Job Training</v>
          </cell>
        </row>
        <row r="2901">
          <cell r="A2901" t="str">
            <v>F523307</v>
          </cell>
          <cell r="B2901" t="str">
            <v>TECH TRNG FR</v>
          </cell>
          <cell r="C2901" t="str">
            <v>PWRD</v>
          </cell>
          <cell r="D2901" t="str">
            <v>Training/Safety/Meetings</v>
          </cell>
          <cell r="E2901" t="str">
            <v>Job Training</v>
          </cell>
        </row>
        <row r="2902">
          <cell r="A2902" t="str">
            <v>F523308</v>
          </cell>
          <cell r="B2902" t="str">
            <v>TECH TRNG LD</v>
          </cell>
          <cell r="C2902" t="str">
            <v>BPFM</v>
          </cell>
          <cell r="D2902" t="str">
            <v>Training/Safety/Meetings</v>
          </cell>
          <cell r="E2902" t="str">
            <v>Job Training</v>
          </cell>
        </row>
        <row r="2903">
          <cell r="A2903" t="str">
            <v>F523309</v>
          </cell>
          <cell r="B2903" t="str">
            <v>TECH TRNG TR</v>
          </cell>
          <cell r="C2903" t="str">
            <v>ETS</v>
          </cell>
          <cell r="D2903" t="str">
            <v>Training/Safety/Meetings</v>
          </cell>
          <cell r="E2903" t="str">
            <v>Job Training</v>
          </cell>
        </row>
        <row r="2904">
          <cell r="A2904" t="str">
            <v>F523310</v>
          </cell>
          <cell r="B2904" t="str">
            <v>TECH TRNG TR</v>
          </cell>
          <cell r="C2904" t="str">
            <v>ETS</v>
          </cell>
          <cell r="D2904" t="str">
            <v>Training/Safety/Meetings</v>
          </cell>
          <cell r="E2904" t="str">
            <v>Job Training</v>
          </cell>
        </row>
        <row r="2905">
          <cell r="A2905" t="str">
            <v>F523311</v>
          </cell>
          <cell r="B2905" t="str">
            <v>TECH TRNG PM</v>
          </cell>
          <cell r="C2905" t="str">
            <v>BPFM</v>
          </cell>
          <cell r="D2905" t="str">
            <v>Training/Safety/Meetings</v>
          </cell>
          <cell r="E2905" t="str">
            <v>Job Training</v>
          </cell>
        </row>
        <row r="2906">
          <cell r="A2906" t="str">
            <v>F523312</v>
          </cell>
          <cell r="B2906" t="str">
            <v>TECH TRNG SF</v>
          </cell>
          <cell r="C2906" t="str">
            <v>ETS</v>
          </cell>
          <cell r="D2906" t="str">
            <v>Training/Safety/Meetings</v>
          </cell>
          <cell r="E2906" t="str">
            <v>Job Training</v>
          </cell>
        </row>
        <row r="2907">
          <cell r="A2907" t="str">
            <v>F523313</v>
          </cell>
          <cell r="B2907" t="str">
            <v>TECH TRNG TR</v>
          </cell>
          <cell r="C2907" t="str">
            <v>ETS</v>
          </cell>
          <cell r="D2907" t="str">
            <v>Training/Safety/Meetings</v>
          </cell>
          <cell r="E2907" t="str">
            <v>Job Training</v>
          </cell>
        </row>
        <row r="2908">
          <cell r="A2908" t="str">
            <v>F523314</v>
          </cell>
          <cell r="B2908" t="str">
            <v>TECH TRNG TR</v>
          </cell>
          <cell r="C2908" t="str">
            <v>ETS</v>
          </cell>
          <cell r="D2908" t="str">
            <v>Training/Safety/Meetings</v>
          </cell>
          <cell r="E2908" t="str">
            <v>Job Training</v>
          </cell>
        </row>
        <row r="2909">
          <cell r="A2909" t="str">
            <v>F523316</v>
          </cell>
          <cell r="B2909" t="str">
            <v>TECH TRNG TR</v>
          </cell>
          <cell r="C2909" t="str">
            <v>BPFM</v>
          </cell>
          <cell r="D2909" t="str">
            <v>Training/Safety/Meetings</v>
          </cell>
          <cell r="E2909" t="str">
            <v>Job Training</v>
          </cell>
        </row>
        <row r="2910">
          <cell r="A2910" t="str">
            <v>F523317</v>
          </cell>
          <cell r="B2910" t="str">
            <v>TECH TRNG TR</v>
          </cell>
          <cell r="C2910" t="str">
            <v>PWRD</v>
          </cell>
          <cell r="D2910" t="str">
            <v>Training/Safety/Meetings</v>
          </cell>
          <cell r="E2910" t="str">
            <v>Job Training</v>
          </cell>
        </row>
        <row r="2911">
          <cell r="A2911" t="str">
            <v>F523318</v>
          </cell>
          <cell r="B2911" t="str">
            <v>TECH TRNG TR</v>
          </cell>
          <cell r="C2911" t="str">
            <v>PWRD</v>
          </cell>
          <cell r="D2911" t="str">
            <v>Training/Safety/Meetings</v>
          </cell>
          <cell r="E2911" t="str">
            <v>Job Training</v>
          </cell>
        </row>
        <row r="2912">
          <cell r="A2912" t="str">
            <v>F523319</v>
          </cell>
          <cell r="B2912" t="str">
            <v>TECH TRNG TR</v>
          </cell>
          <cell r="C2912" t="str">
            <v>PWRD</v>
          </cell>
          <cell r="D2912" t="str">
            <v>Training/Safety/Meetings</v>
          </cell>
          <cell r="E2912" t="str">
            <v>Job Training</v>
          </cell>
        </row>
        <row r="2913">
          <cell r="A2913" t="str">
            <v>F523320</v>
          </cell>
          <cell r="B2913" t="str">
            <v>TECH TRNG TR</v>
          </cell>
          <cell r="C2913" t="str">
            <v>PWRD</v>
          </cell>
          <cell r="D2913" t="str">
            <v>Training/Safety/Meetings</v>
          </cell>
          <cell r="E2913" t="str">
            <v>Job Training</v>
          </cell>
        </row>
        <row r="2914">
          <cell r="A2914" t="str">
            <v>F523321</v>
          </cell>
          <cell r="B2914" t="str">
            <v>TECH TRNG TR</v>
          </cell>
          <cell r="C2914" t="str">
            <v>ETS</v>
          </cell>
          <cell r="D2914" t="str">
            <v>Training/Safety/Meetings</v>
          </cell>
          <cell r="E2914" t="str">
            <v>Job Training</v>
          </cell>
        </row>
        <row r="2915">
          <cell r="A2915" t="str">
            <v>F523322</v>
          </cell>
          <cell r="B2915" t="str">
            <v>TECH TRNG TR</v>
          </cell>
          <cell r="C2915" t="str">
            <v>ETS</v>
          </cell>
          <cell r="D2915" t="str">
            <v>Training/Safety/Meetings</v>
          </cell>
          <cell r="E2915" t="str">
            <v>Job Training</v>
          </cell>
        </row>
        <row r="2916">
          <cell r="A2916" t="str">
            <v>F523323</v>
          </cell>
          <cell r="B2916" t="str">
            <v>TECH TRNG TR</v>
          </cell>
          <cell r="C2916" t="str">
            <v>PWRD</v>
          </cell>
          <cell r="D2916" t="str">
            <v>Training/Safety/Meetings</v>
          </cell>
          <cell r="E2916" t="str">
            <v>Job Training</v>
          </cell>
        </row>
        <row r="2917">
          <cell r="A2917" t="str">
            <v>F523324</v>
          </cell>
          <cell r="B2917" t="str">
            <v>TECH TRNG TR</v>
          </cell>
          <cell r="C2917" t="str">
            <v>ETS</v>
          </cell>
          <cell r="D2917" t="str">
            <v>Training/Safety/Meetings</v>
          </cell>
          <cell r="E2917" t="str">
            <v>Job Training</v>
          </cell>
        </row>
        <row r="2918">
          <cell r="A2918" t="str">
            <v>F523325</v>
          </cell>
          <cell r="B2918" t="str">
            <v>TECH TRNG TR</v>
          </cell>
          <cell r="C2918" t="str">
            <v>ETS</v>
          </cell>
          <cell r="D2918" t="str">
            <v>Training/Safety/Meetings</v>
          </cell>
          <cell r="E2918" t="str">
            <v>Job Training</v>
          </cell>
        </row>
        <row r="2919">
          <cell r="A2919" t="str">
            <v>F523326</v>
          </cell>
          <cell r="B2919" t="str">
            <v>TECH TRNG TR</v>
          </cell>
          <cell r="C2919" t="str">
            <v>ETS</v>
          </cell>
          <cell r="D2919" t="str">
            <v>Training/Safety/Meetings</v>
          </cell>
          <cell r="E2919" t="str">
            <v>Job Training</v>
          </cell>
        </row>
        <row r="2920">
          <cell r="A2920" t="str">
            <v>F523327</v>
          </cell>
          <cell r="B2920" t="str">
            <v>TRNG CONV 56</v>
          </cell>
          <cell r="C2920" t="str">
            <v>TDBU Default Accounting</v>
          </cell>
          <cell r="D2920" t="str">
            <v>Training/Safety/Meetings</v>
          </cell>
          <cell r="E2920" t="str">
            <v>Job Training</v>
          </cell>
        </row>
        <row r="2921">
          <cell r="A2921" t="str">
            <v>F523328</v>
          </cell>
          <cell r="B2921" t="str">
            <v>TRNG CONV 56</v>
          </cell>
          <cell r="C2921" t="str">
            <v>TDBU Default Accounting</v>
          </cell>
          <cell r="D2921" t="str">
            <v>Training/Safety/Meetings</v>
          </cell>
          <cell r="E2921" t="str">
            <v>Job Training</v>
          </cell>
        </row>
        <row r="2922">
          <cell r="A2922" t="str">
            <v>F523330</v>
          </cell>
          <cell r="B2922" t="str">
            <v>TRNG CONV 58</v>
          </cell>
          <cell r="C2922" t="str">
            <v>TDBU Default Accounting</v>
          </cell>
          <cell r="D2922" t="str">
            <v>Training/Safety/Meetings</v>
          </cell>
          <cell r="E2922" t="str">
            <v>Job Training</v>
          </cell>
        </row>
        <row r="2923">
          <cell r="A2923" t="str">
            <v>F523331</v>
          </cell>
          <cell r="B2923" t="str">
            <v>INFO MTGS/GR</v>
          </cell>
          <cell r="C2923" t="str">
            <v>PWRD</v>
          </cell>
          <cell r="D2923" t="str">
            <v>Training/Safety/Meetings</v>
          </cell>
          <cell r="E2923" t="str">
            <v>Job Training</v>
          </cell>
        </row>
        <row r="2924">
          <cell r="A2924" t="str">
            <v>F523332</v>
          </cell>
          <cell r="B2924" t="str">
            <v>INFO MTGS/GR</v>
          </cell>
          <cell r="C2924" t="str">
            <v>PWRD</v>
          </cell>
          <cell r="D2924" t="str">
            <v>Training/Safety/Meetings</v>
          </cell>
          <cell r="E2924" t="str">
            <v>Information Meetings</v>
          </cell>
        </row>
        <row r="2925">
          <cell r="A2925" t="str">
            <v>F523333</v>
          </cell>
          <cell r="B2925" t="str">
            <v>INFO MTGS/GR</v>
          </cell>
          <cell r="C2925" t="str">
            <v>PWRD</v>
          </cell>
          <cell r="D2925" t="str">
            <v>Training/Safety/Meetings</v>
          </cell>
          <cell r="E2925" t="str">
            <v>Information Meetings</v>
          </cell>
        </row>
        <row r="2926">
          <cell r="A2926" t="str">
            <v>F523348</v>
          </cell>
          <cell r="B2926" t="str">
            <v>DIST OP ST L</v>
          </cell>
          <cell r="C2926" t="str">
            <v>PWRD</v>
          </cell>
          <cell r="D2926" t="str">
            <v>Breakdown Maintenance</v>
          </cell>
          <cell r="E2926" t="str">
            <v>Streetlighting</v>
          </cell>
        </row>
        <row r="2927">
          <cell r="A2927" t="str">
            <v>F523349</v>
          </cell>
          <cell r="B2927" t="str">
            <v>LOST TIME IN</v>
          </cell>
          <cell r="C2927" t="str">
            <v>PWRD</v>
          </cell>
          <cell r="D2927" t="str">
            <v>Other</v>
          </cell>
          <cell r="E2927" t="str">
            <v>Distribution Stand-by</v>
          </cell>
        </row>
        <row r="2928">
          <cell r="A2928" t="str">
            <v>F523350</v>
          </cell>
          <cell r="B2928" t="str">
            <v>TR INTR POLE</v>
          </cell>
          <cell r="C2928" t="str">
            <v>PWRD</v>
          </cell>
          <cell r="D2928" t="str">
            <v>Operations</v>
          </cell>
          <cell r="E2928" t="str">
            <v>Transmission Operations</v>
          </cell>
        </row>
        <row r="2929">
          <cell r="A2929" t="str">
            <v>F523351</v>
          </cell>
          <cell r="B2929" t="str">
            <v>SAMS TRANS</v>
          </cell>
          <cell r="C2929" t="str">
            <v>PWRD</v>
          </cell>
          <cell r="D2929" t="str">
            <v>Inspections</v>
          </cell>
          <cell r="E2929" t="str">
            <v>Transmission Lines</v>
          </cell>
        </row>
        <row r="2930">
          <cell r="A2930" t="str">
            <v>F523352</v>
          </cell>
          <cell r="B2930" t="str">
            <v>W O REL EXP</v>
          </cell>
          <cell r="C2930" t="str">
            <v>PWRD</v>
          </cell>
          <cell r="D2930" t="str">
            <v>Preventive Maintenance</v>
          </cell>
          <cell r="E2930" t="str">
            <v>Write Offs/Related Expense</v>
          </cell>
        </row>
        <row r="2931">
          <cell r="A2931" t="str">
            <v>F523353</v>
          </cell>
          <cell r="B2931" t="str">
            <v>STDBY IDLE T</v>
          </cell>
          <cell r="C2931" t="str">
            <v>PWRD</v>
          </cell>
          <cell r="D2931" t="str">
            <v>Other</v>
          </cell>
          <cell r="E2931" t="str">
            <v>Substation Stand-by</v>
          </cell>
        </row>
        <row r="2932">
          <cell r="A2932" t="str">
            <v>F523356</v>
          </cell>
          <cell r="B2932" t="str">
            <v>DEV TRNG</v>
          </cell>
          <cell r="C2932" t="str">
            <v>PWRD</v>
          </cell>
          <cell r="D2932" t="str">
            <v>Training/Safety/Meetings</v>
          </cell>
          <cell r="E2932" t="str">
            <v>Job Training</v>
          </cell>
        </row>
        <row r="2933">
          <cell r="A2933" t="str">
            <v>F523357</v>
          </cell>
          <cell r="B2933" t="str">
            <v>COMP TRNG</v>
          </cell>
          <cell r="C2933" t="str">
            <v>PWRD</v>
          </cell>
          <cell r="D2933" t="str">
            <v>Training/Safety/Meetings</v>
          </cell>
          <cell r="E2933" t="str">
            <v>Job Training</v>
          </cell>
        </row>
        <row r="2934">
          <cell r="A2934" t="str">
            <v>F523358</v>
          </cell>
          <cell r="B2934" t="str">
            <v>DIV OH RESID</v>
          </cell>
          <cell r="C2934" t="str">
            <v>TDBU - Div Ovhd Residual</v>
          </cell>
          <cell r="D2934" t="str">
            <v>Division Ovhd Residual</v>
          </cell>
          <cell r="E2934" t="str">
            <v>Division Overhead Residual</v>
          </cell>
        </row>
        <row r="2935">
          <cell r="A2935" t="str">
            <v>F523360</v>
          </cell>
          <cell r="B2935" t="str">
            <v>AMORT FTR</v>
          </cell>
          <cell r="C2935" t="str">
            <v>Balancing Account - 8025</v>
          </cell>
          <cell r="D2935" t="str">
            <v>Balancing Accounting</v>
          </cell>
          <cell r="E2935" t="str">
            <v>Balancing Accounting</v>
          </cell>
        </row>
        <row r="2936">
          <cell r="A2936" t="str">
            <v>F523361</v>
          </cell>
          <cell r="B2936" t="str">
            <v>ISO MOO</v>
          </cell>
          <cell r="C2936" t="str">
            <v>Balancing Account - 8025</v>
          </cell>
          <cell r="D2936" t="str">
            <v>Balancing Accounting</v>
          </cell>
          <cell r="E2936" t="str">
            <v>Balancing Accounting</v>
          </cell>
        </row>
        <row r="2937">
          <cell r="A2937" t="str">
            <v>F523362</v>
          </cell>
          <cell r="B2937" t="str">
            <v>TRNS ACCS</v>
          </cell>
          <cell r="C2937" t="str">
            <v>Balancing Account - 8025</v>
          </cell>
          <cell r="D2937" t="str">
            <v>Balancing Accounting</v>
          </cell>
          <cell r="E2937" t="str">
            <v>Balancing Accounting</v>
          </cell>
        </row>
        <row r="2938">
          <cell r="A2938" t="str">
            <v>F523363</v>
          </cell>
          <cell r="B2938" t="str">
            <v>ISO RMR</v>
          </cell>
          <cell r="C2938" t="str">
            <v>Balancing Account - 8025</v>
          </cell>
          <cell r="D2938" t="str">
            <v>Balancing Accounting</v>
          </cell>
          <cell r="E2938" t="str">
            <v>Balancing Accounting</v>
          </cell>
        </row>
        <row r="2939">
          <cell r="A2939" t="str">
            <v>F523364</v>
          </cell>
          <cell r="B2939" t="str">
            <v>INFO MTGS</v>
          </cell>
          <cell r="C2939" t="str">
            <v>PWRD</v>
          </cell>
          <cell r="D2939" t="str">
            <v>Training/Safety/Meetings</v>
          </cell>
          <cell r="E2939" t="str">
            <v>Information Meetings</v>
          </cell>
        </row>
        <row r="2940">
          <cell r="A2940" t="str">
            <v>F523366</v>
          </cell>
          <cell r="B2940" t="str">
            <v>SUB MISC MTC</v>
          </cell>
          <cell r="C2940" t="str">
            <v>PWRD</v>
          </cell>
          <cell r="D2940" t="str">
            <v>Operations</v>
          </cell>
          <cell r="E2940" t="str">
            <v>Substation Operations</v>
          </cell>
        </row>
        <row r="2941">
          <cell r="A2941" t="str">
            <v>F523367</v>
          </cell>
          <cell r="B2941" t="str">
            <v>SUB OP F5</v>
          </cell>
          <cell r="C2941" t="str">
            <v>PWRD</v>
          </cell>
          <cell r="D2941" t="str">
            <v>Operations</v>
          </cell>
          <cell r="E2941" t="str">
            <v>Substation Operations</v>
          </cell>
        </row>
        <row r="2942">
          <cell r="A2942" t="str">
            <v>F523368</v>
          </cell>
          <cell r="B2942" t="str">
            <v>TECH TRNG</v>
          </cell>
          <cell r="C2942" t="str">
            <v>PWRD</v>
          </cell>
          <cell r="D2942" t="str">
            <v>Training/Safety/Meetings</v>
          </cell>
          <cell r="E2942" t="str">
            <v>Job Training</v>
          </cell>
        </row>
        <row r="2943">
          <cell r="A2943" t="str">
            <v>F523369</v>
          </cell>
          <cell r="B2943" t="str">
            <v>TECH TRNG</v>
          </cell>
          <cell r="C2943" t="str">
            <v>PWRD</v>
          </cell>
          <cell r="D2943" t="str">
            <v>Training/Safety/Meetings</v>
          </cell>
          <cell r="E2943" t="str">
            <v>Job Training</v>
          </cell>
        </row>
        <row r="2944">
          <cell r="A2944" t="str">
            <v>F523370</v>
          </cell>
          <cell r="B2944" t="str">
            <v>XFMRS MAINT</v>
          </cell>
          <cell r="C2944" t="str">
            <v>PWRD</v>
          </cell>
          <cell r="D2944" t="str">
            <v>Breakdown Maintenance</v>
          </cell>
          <cell r="E2944" t="str">
            <v>Substation Structures/Equipment</v>
          </cell>
        </row>
        <row r="2945">
          <cell r="A2945" t="str">
            <v>F523371</v>
          </cell>
          <cell r="B2945" t="str">
            <v>S OPR-OP EQU</v>
          </cell>
          <cell r="C2945" t="str">
            <v>PWRD</v>
          </cell>
          <cell r="D2945" t="str">
            <v>Operations</v>
          </cell>
          <cell r="E2945" t="str">
            <v>Substation Operations</v>
          </cell>
        </row>
        <row r="2946">
          <cell r="A2946" t="str">
            <v>F523372</v>
          </cell>
          <cell r="B2946" t="str">
            <v>TECH TRNG</v>
          </cell>
          <cell r="C2946" t="str">
            <v>PWRD</v>
          </cell>
          <cell r="D2946" t="str">
            <v>Training/Safety/Meetings</v>
          </cell>
          <cell r="E2946" t="str">
            <v>Job Training</v>
          </cell>
        </row>
        <row r="2947">
          <cell r="A2947" t="str">
            <v>F523373</v>
          </cell>
          <cell r="B2947" t="str">
            <v>TECH TRNG</v>
          </cell>
          <cell r="C2947" t="str">
            <v>PWRD</v>
          </cell>
          <cell r="D2947" t="str">
            <v>Training/Safety/Meetings</v>
          </cell>
          <cell r="E2947" t="str">
            <v>Job Training</v>
          </cell>
        </row>
        <row r="2948">
          <cell r="A2948" t="str">
            <v>F523375</v>
          </cell>
          <cell r="B2948" t="str">
            <v>MGMT/SUP</v>
          </cell>
          <cell r="C2948" t="str">
            <v>PWRD</v>
          </cell>
          <cell r="D2948" t="str">
            <v>Other</v>
          </cell>
          <cell r="E2948" t="str">
            <v>Management/Supervision</v>
          </cell>
        </row>
        <row r="2949">
          <cell r="A2949" t="str">
            <v>F523376</v>
          </cell>
          <cell r="B2949" t="str">
            <v>TECH TRNG</v>
          </cell>
          <cell r="C2949" t="str">
            <v>PWRD</v>
          </cell>
          <cell r="D2949" t="str">
            <v>Training/Safety/Meetings</v>
          </cell>
          <cell r="E2949" t="str">
            <v>Job Training</v>
          </cell>
        </row>
        <row r="2950">
          <cell r="A2950" t="str">
            <v>F523377</v>
          </cell>
          <cell r="B2950" t="str">
            <v>APPARATUS RE</v>
          </cell>
          <cell r="C2950" t="str">
            <v>PWRD</v>
          </cell>
          <cell r="D2950" t="str">
            <v>Other</v>
          </cell>
          <cell r="E2950" t="str">
            <v>Management/Supervision</v>
          </cell>
        </row>
        <row r="2951">
          <cell r="A2951" t="str">
            <v>F523378</v>
          </cell>
          <cell r="B2951" t="str">
            <v>SKILLS TRAIN</v>
          </cell>
          <cell r="C2951" t="str">
            <v>PWRD</v>
          </cell>
          <cell r="D2951" t="str">
            <v>Training/Safety/Meetings</v>
          </cell>
          <cell r="E2951" t="str">
            <v>Job Training</v>
          </cell>
        </row>
        <row r="2952">
          <cell r="A2952" t="str">
            <v>F523379</v>
          </cell>
          <cell r="B2952" t="str">
            <v>TECH TRNG</v>
          </cell>
          <cell r="C2952" t="str">
            <v>PWRD</v>
          </cell>
          <cell r="D2952" t="str">
            <v>Training/Safety/Meetings</v>
          </cell>
          <cell r="E2952" t="str">
            <v>Job Training</v>
          </cell>
        </row>
        <row r="2953">
          <cell r="A2953" t="str">
            <v>F523380</v>
          </cell>
          <cell r="B2953" t="str">
            <v>S OPR-OP EQU</v>
          </cell>
          <cell r="C2953" t="str">
            <v>PWRD</v>
          </cell>
          <cell r="D2953" t="str">
            <v>Operations</v>
          </cell>
          <cell r="E2953" t="str">
            <v>Substation Operations</v>
          </cell>
        </row>
        <row r="2954">
          <cell r="A2954" t="str">
            <v>F523381</v>
          </cell>
          <cell r="B2954" t="str">
            <v>TECH TRNG</v>
          </cell>
          <cell r="C2954" t="str">
            <v>PWRD</v>
          </cell>
          <cell r="D2954" t="str">
            <v>Training/Safety/Meetings</v>
          </cell>
          <cell r="E2954" t="str">
            <v>Job Training</v>
          </cell>
        </row>
        <row r="2955">
          <cell r="A2955" t="str">
            <v>F523382</v>
          </cell>
          <cell r="B2955" t="str">
            <v>MGMT/SUP</v>
          </cell>
          <cell r="C2955" t="str">
            <v>PWRD</v>
          </cell>
          <cell r="D2955" t="str">
            <v>Other</v>
          </cell>
          <cell r="E2955" t="str">
            <v>Management/Supervision</v>
          </cell>
        </row>
        <row r="2956">
          <cell r="A2956" t="str">
            <v>F523383</v>
          </cell>
          <cell r="B2956" t="str">
            <v>SUB MTCE TOO</v>
          </cell>
          <cell r="C2956" t="str">
            <v>PWRD</v>
          </cell>
          <cell r="D2956" t="str">
            <v>Operations</v>
          </cell>
          <cell r="E2956" t="str">
            <v>Substation Operations</v>
          </cell>
        </row>
        <row r="2957">
          <cell r="A2957" t="str">
            <v>F523384</v>
          </cell>
          <cell r="B2957" t="str">
            <v>FACILITY MAI</v>
          </cell>
          <cell r="C2957" t="str">
            <v>PWRD</v>
          </cell>
          <cell r="D2957" t="str">
            <v>Other</v>
          </cell>
          <cell r="E2957" t="str">
            <v>Facility Planning</v>
          </cell>
        </row>
        <row r="2958">
          <cell r="A2958" t="str">
            <v>F523385</v>
          </cell>
          <cell r="B2958" t="str">
            <v>TECH TRNG</v>
          </cell>
          <cell r="C2958" t="str">
            <v>ETS</v>
          </cell>
          <cell r="D2958" t="str">
            <v>Training/Safety/Meetings</v>
          </cell>
          <cell r="E2958" t="str">
            <v>Job Training</v>
          </cell>
        </row>
        <row r="2959">
          <cell r="A2959" t="str">
            <v>F523386</v>
          </cell>
          <cell r="B2959" t="str">
            <v>CSBL FUNC-CO</v>
          </cell>
          <cell r="C2959" t="str">
            <v>PWRD</v>
          </cell>
          <cell r="D2959" t="str">
            <v>Other</v>
          </cell>
          <cell r="E2959" t="str">
            <v>Management/Supervision</v>
          </cell>
        </row>
        <row r="2960">
          <cell r="A2960" t="str">
            <v>F523388</v>
          </cell>
          <cell r="B2960" t="str">
            <v>TECH TRNG</v>
          </cell>
          <cell r="C2960" t="str">
            <v>PWRD</v>
          </cell>
          <cell r="D2960" t="str">
            <v>Training/Safety/Meetings</v>
          </cell>
          <cell r="E2960" t="str">
            <v>Job Training</v>
          </cell>
        </row>
        <row r="2961">
          <cell r="A2961" t="str">
            <v>F523389</v>
          </cell>
          <cell r="B2961" t="str">
            <v>MAPPING</v>
          </cell>
          <cell r="C2961" t="str">
            <v>PWRD</v>
          </cell>
          <cell r="D2961" t="str">
            <v>Operations</v>
          </cell>
          <cell r="E2961" t="str">
            <v>Mapping</v>
          </cell>
        </row>
        <row r="2962">
          <cell r="A2962" t="str">
            <v>F523390</v>
          </cell>
          <cell r="B2962" t="str">
            <v>MISC COSTS</v>
          </cell>
          <cell r="C2962" t="str">
            <v>PWRD</v>
          </cell>
          <cell r="D2962" t="str">
            <v>Other</v>
          </cell>
          <cell r="E2962" t="str">
            <v>Management/Supervision</v>
          </cell>
        </row>
        <row r="2963">
          <cell r="A2963" t="str">
            <v>F523391</v>
          </cell>
          <cell r="B2963" t="str">
            <v>TECH TRNG</v>
          </cell>
          <cell r="C2963" t="str">
            <v>ETS</v>
          </cell>
          <cell r="D2963" t="str">
            <v>Training/Safety/Meetings</v>
          </cell>
          <cell r="E2963" t="str">
            <v>Job Training</v>
          </cell>
        </row>
        <row r="2964">
          <cell r="A2964" t="str">
            <v>F523393</v>
          </cell>
          <cell r="B2964" t="str">
            <v>TECH TRNG</v>
          </cell>
          <cell r="C2964" t="str">
            <v>CPC</v>
          </cell>
          <cell r="D2964" t="str">
            <v>Training/Safety/Meetings</v>
          </cell>
          <cell r="E2964" t="str">
            <v>Job Training</v>
          </cell>
        </row>
        <row r="2965">
          <cell r="A2965" t="str">
            <v>F523394</v>
          </cell>
          <cell r="B2965" t="str">
            <v>TECH TRNG</v>
          </cell>
          <cell r="C2965" t="str">
            <v>PWRD</v>
          </cell>
          <cell r="D2965" t="str">
            <v>Training/Safety/Meetings</v>
          </cell>
          <cell r="E2965" t="str">
            <v>Job Training</v>
          </cell>
        </row>
        <row r="2966">
          <cell r="A2966" t="str">
            <v>F523396</v>
          </cell>
          <cell r="B2966" t="str">
            <v>TECH TRNG</v>
          </cell>
          <cell r="C2966" t="str">
            <v>BPFM</v>
          </cell>
          <cell r="D2966" t="str">
            <v>Training/Safety/Meetings</v>
          </cell>
          <cell r="E2966" t="str">
            <v>Job Training</v>
          </cell>
        </row>
        <row r="2967">
          <cell r="A2967" t="str">
            <v>F523398</v>
          </cell>
          <cell r="B2967" t="str">
            <v>INSPECTION A</v>
          </cell>
          <cell r="C2967" t="str">
            <v>PWRD</v>
          </cell>
          <cell r="D2967" t="str">
            <v>Inspections</v>
          </cell>
          <cell r="E2967" t="str">
            <v>Distribution Equipment</v>
          </cell>
        </row>
        <row r="2968">
          <cell r="A2968" t="str">
            <v>F523399</v>
          </cell>
          <cell r="B2968" t="str">
            <v>TECH TRNG</v>
          </cell>
          <cell r="C2968" t="str">
            <v>ETS</v>
          </cell>
          <cell r="D2968" t="str">
            <v>Training/Safety/Meetings</v>
          </cell>
          <cell r="E2968" t="str">
            <v>Job Training</v>
          </cell>
        </row>
        <row r="2969">
          <cell r="A2969" t="str">
            <v>F523400</v>
          </cell>
          <cell r="B2969" t="str">
            <v>TECH TRNG</v>
          </cell>
          <cell r="C2969" t="str">
            <v>BPFM</v>
          </cell>
          <cell r="D2969" t="str">
            <v>Training/Safety/Meetings</v>
          </cell>
          <cell r="E2969" t="str">
            <v>Job Training</v>
          </cell>
        </row>
        <row r="2970">
          <cell r="A2970" t="str">
            <v>F523401</v>
          </cell>
          <cell r="B2970" t="str">
            <v>TECH TRNG</v>
          </cell>
          <cell r="C2970" t="str">
            <v>BPFM</v>
          </cell>
          <cell r="D2970" t="str">
            <v>Training/Safety/Meetings</v>
          </cell>
          <cell r="E2970" t="str">
            <v>Job Training</v>
          </cell>
        </row>
        <row r="2971">
          <cell r="A2971" t="str">
            <v>F523402</v>
          </cell>
          <cell r="B2971" t="str">
            <v>TECH TRNG</v>
          </cell>
          <cell r="C2971" t="str">
            <v>ETS</v>
          </cell>
          <cell r="D2971" t="str">
            <v>Training/Safety/Meetings</v>
          </cell>
          <cell r="E2971" t="str">
            <v>Job Training</v>
          </cell>
        </row>
        <row r="2972">
          <cell r="A2972" t="str">
            <v>F523406</v>
          </cell>
          <cell r="B2972" t="str">
            <v>TECH TRNG</v>
          </cell>
          <cell r="C2972" t="str">
            <v>ETS</v>
          </cell>
          <cell r="D2972" t="str">
            <v>Training/Safety/Meetings</v>
          </cell>
          <cell r="E2972" t="str">
            <v>Job Training</v>
          </cell>
        </row>
        <row r="2973">
          <cell r="A2973" t="str">
            <v>F523410</v>
          </cell>
          <cell r="B2973" t="str">
            <v>LINE RENTS</v>
          </cell>
          <cell r="C2973" t="str">
            <v>PWRD</v>
          </cell>
          <cell r="D2973" t="str">
            <v>Line Clearing</v>
          </cell>
          <cell r="E2973" t="str">
            <v>Clearing Roads/ROW</v>
          </cell>
        </row>
        <row r="2974">
          <cell r="A2974" t="str">
            <v>F523413</v>
          </cell>
          <cell r="B2974" t="str">
            <v>SET/REMV MTR</v>
          </cell>
          <cell r="C2974" t="str">
            <v>PWRD</v>
          </cell>
          <cell r="D2974" t="str">
            <v>Operations</v>
          </cell>
          <cell r="E2974" t="str">
            <v>Meters - Installing/Removing</v>
          </cell>
        </row>
        <row r="2975">
          <cell r="A2975" t="str">
            <v>F523423</v>
          </cell>
          <cell r="B2975" t="str">
            <v>OTH EQUIP MT</v>
          </cell>
          <cell r="C2975" t="str">
            <v>PWRD</v>
          </cell>
          <cell r="D2975" t="str">
            <v>Breakdown Maintenance</v>
          </cell>
          <cell r="E2975" t="str">
            <v>Substation Structures/Equipment</v>
          </cell>
        </row>
        <row r="2976">
          <cell r="A2976" t="str">
            <v>F523425</v>
          </cell>
          <cell r="B2976" t="str">
            <v>LN CL T/L TR</v>
          </cell>
          <cell r="C2976" t="str">
            <v>PWRD</v>
          </cell>
          <cell r="D2976" t="str">
            <v>Line Clearing</v>
          </cell>
          <cell r="E2976" t="str">
            <v>Clearing Lines</v>
          </cell>
        </row>
        <row r="2977">
          <cell r="A2977" t="str">
            <v>F523429</v>
          </cell>
          <cell r="B2977" t="str">
            <v>SUB MTCE EXP</v>
          </cell>
          <cell r="C2977" t="str">
            <v>PWRD</v>
          </cell>
          <cell r="D2977" t="str">
            <v>Operations</v>
          </cell>
          <cell r="E2977" t="str">
            <v>Substation Operations</v>
          </cell>
        </row>
        <row r="2978">
          <cell r="A2978" t="str">
            <v>F523430</v>
          </cell>
          <cell r="B2978" t="str">
            <v>AWRD EMP CON</v>
          </cell>
          <cell r="C2978" t="str">
            <v>ETS</v>
          </cell>
          <cell r="D2978" t="str">
            <v>Other</v>
          </cell>
          <cell r="E2978" t="str">
            <v>Employee Contribution</v>
          </cell>
        </row>
        <row r="2979">
          <cell r="A2979" t="str">
            <v>F525202</v>
          </cell>
          <cell r="B2979" t="str">
            <v>DAOR 7000-TB</v>
          </cell>
          <cell r="C2979" t="str">
            <v>TDBU Default Accounting</v>
          </cell>
          <cell r="D2979" t="str">
            <v>Default Accounts</v>
          </cell>
          <cell r="E2979" t="str">
            <v>Default Accounts</v>
          </cell>
        </row>
        <row r="2980">
          <cell r="A2980" t="str">
            <v>F525203</v>
          </cell>
          <cell r="B2980" t="str">
            <v>DAOR 7000-TB</v>
          </cell>
          <cell r="C2980" t="str">
            <v>TDBU Default Accounting</v>
          </cell>
          <cell r="D2980" t="str">
            <v>Default Accounts</v>
          </cell>
          <cell r="E2980" t="str">
            <v>Default Accounts</v>
          </cell>
        </row>
        <row r="2981">
          <cell r="A2981" t="str">
            <v>F525204</v>
          </cell>
          <cell r="B2981" t="str">
            <v>TRANS INTRUS</v>
          </cell>
          <cell r="C2981" t="str">
            <v>PWRD</v>
          </cell>
          <cell r="D2981" t="str">
            <v>Default Accounts</v>
          </cell>
          <cell r="E2981" t="str">
            <v>Default Accounts</v>
          </cell>
        </row>
        <row r="2982">
          <cell r="A2982" t="str">
            <v>F525205</v>
          </cell>
          <cell r="B2982" t="str">
            <v>DAOR 7000-TB</v>
          </cell>
          <cell r="C2982" t="str">
            <v>TDBU Default Accounting</v>
          </cell>
          <cell r="D2982" t="str">
            <v>Default Accounts</v>
          </cell>
          <cell r="E2982" t="str">
            <v>Default Accounts</v>
          </cell>
        </row>
        <row r="2983">
          <cell r="A2983" t="str">
            <v>F525206</v>
          </cell>
          <cell r="B2983" t="str">
            <v>DAOR 7000-TB</v>
          </cell>
          <cell r="C2983" t="str">
            <v>TDBU Default Accounting</v>
          </cell>
          <cell r="D2983" t="str">
            <v>Default Accounts</v>
          </cell>
          <cell r="E2983" t="str">
            <v>Default Accounts</v>
          </cell>
        </row>
        <row r="2984">
          <cell r="A2984" t="str">
            <v>F525207</v>
          </cell>
          <cell r="B2984" t="str">
            <v>DAOR 7000-TB</v>
          </cell>
          <cell r="C2984" t="str">
            <v>TDBU Default Accounting</v>
          </cell>
          <cell r="D2984" t="str">
            <v>Default Accounts</v>
          </cell>
          <cell r="E2984" t="str">
            <v>Default Accounts</v>
          </cell>
        </row>
        <row r="2985">
          <cell r="A2985" t="str">
            <v>F525208</v>
          </cell>
          <cell r="B2985" t="str">
            <v>DAOR 7000-TB</v>
          </cell>
          <cell r="C2985" t="str">
            <v>TDBU Default Accounting</v>
          </cell>
          <cell r="D2985" t="str">
            <v>Default Accounts</v>
          </cell>
          <cell r="E2985" t="str">
            <v>Default Accounts</v>
          </cell>
        </row>
        <row r="2986">
          <cell r="A2986" t="str">
            <v>F525219</v>
          </cell>
          <cell r="B2986" t="str">
            <v>COMPLIANCE T</v>
          </cell>
          <cell r="C2986" t="str">
            <v>ETS - SSID</v>
          </cell>
          <cell r="D2986" t="str">
            <v>Other</v>
          </cell>
          <cell r="E2986" t="str">
            <v>SSID</v>
          </cell>
        </row>
        <row r="2987">
          <cell r="A2987" t="str">
            <v>F525220</v>
          </cell>
          <cell r="B2987" t="str">
            <v>EMPLOYEE DEV</v>
          </cell>
          <cell r="C2987" t="str">
            <v>ETS - SSID</v>
          </cell>
          <cell r="D2987" t="str">
            <v>Other</v>
          </cell>
          <cell r="E2987" t="str">
            <v>SSID</v>
          </cell>
        </row>
        <row r="2988">
          <cell r="A2988" t="str">
            <v>F525222</v>
          </cell>
          <cell r="B2988" t="str">
            <v>SAFETY MEETI</v>
          </cell>
          <cell r="C2988" t="str">
            <v>ETS - SSID</v>
          </cell>
          <cell r="D2988" t="str">
            <v>Other</v>
          </cell>
          <cell r="E2988" t="str">
            <v>SSID</v>
          </cell>
        </row>
        <row r="2989">
          <cell r="A2989" t="str">
            <v>F525227</v>
          </cell>
          <cell r="B2989" t="str">
            <v>INFORMATIONA</v>
          </cell>
          <cell r="C2989" t="str">
            <v>ETS - SSID</v>
          </cell>
          <cell r="D2989" t="str">
            <v>Other</v>
          </cell>
          <cell r="E2989" t="str">
            <v>SSID</v>
          </cell>
        </row>
        <row r="2990">
          <cell r="A2990" t="str">
            <v>F525234</v>
          </cell>
          <cell r="B2990" t="str">
            <v>INFORMATIONA</v>
          </cell>
          <cell r="C2990" t="str">
            <v>ETS - SSID</v>
          </cell>
          <cell r="D2990" t="str">
            <v>Other</v>
          </cell>
          <cell r="E2990" t="str">
            <v>SSID</v>
          </cell>
        </row>
        <row r="2991">
          <cell r="A2991" t="str">
            <v>F525239</v>
          </cell>
          <cell r="B2991" t="str">
            <v>TR RPPM SFTY</v>
          </cell>
          <cell r="C2991" t="str">
            <v>PWRD</v>
          </cell>
          <cell r="D2991" t="str">
            <v>Training/Safety/Meetings</v>
          </cell>
          <cell r="E2991" t="str">
            <v>Safety</v>
          </cell>
        </row>
        <row r="2992">
          <cell r="A2992" t="str">
            <v>F525241</v>
          </cell>
          <cell r="B2992" t="str">
            <v>ASSET MGR SF</v>
          </cell>
          <cell r="C2992" t="str">
            <v>PWRD</v>
          </cell>
          <cell r="D2992" t="str">
            <v>Training/Safety/Meetings</v>
          </cell>
          <cell r="E2992" t="str">
            <v>Safety</v>
          </cell>
        </row>
        <row r="2993">
          <cell r="A2993" t="str">
            <v>F525245</v>
          </cell>
          <cell r="B2993" t="str">
            <v>Sub Mtce Sup</v>
          </cell>
          <cell r="C2993" t="str">
            <v>PWRD</v>
          </cell>
          <cell r="D2993" t="str">
            <v>Breakdown Maintenance</v>
          </cell>
          <cell r="E2993" t="str">
            <v>Substation Structures/Equipment</v>
          </cell>
        </row>
        <row r="2994">
          <cell r="A2994" t="str">
            <v>F525246</v>
          </cell>
          <cell r="B2994" t="str">
            <v>INFO MTGS/GR</v>
          </cell>
          <cell r="C2994" t="str">
            <v>PWRD</v>
          </cell>
          <cell r="D2994" t="str">
            <v>Training/Safety/Meetings</v>
          </cell>
          <cell r="E2994" t="str">
            <v>Information Meetings</v>
          </cell>
        </row>
        <row r="2995">
          <cell r="A2995" t="str">
            <v>F525247</v>
          </cell>
          <cell r="B2995" t="str">
            <v>DISCON/RECON</v>
          </cell>
          <cell r="C2995" t="str">
            <v>PWRD</v>
          </cell>
          <cell r="D2995" t="str">
            <v>Operations</v>
          </cell>
          <cell r="E2995" t="str">
            <v>Service Requests</v>
          </cell>
        </row>
        <row r="2996">
          <cell r="A2996" t="str">
            <v>F525249</v>
          </cell>
          <cell r="B2996" t="str">
            <v>DISCON/RECON</v>
          </cell>
          <cell r="C2996" t="str">
            <v>PWRD</v>
          </cell>
          <cell r="D2996" t="str">
            <v>Operations</v>
          </cell>
          <cell r="E2996" t="str">
            <v>Service Requests</v>
          </cell>
        </row>
        <row r="2997">
          <cell r="A2997" t="str">
            <v>F525250</v>
          </cell>
          <cell r="B2997" t="str">
            <v>COLLECTION A</v>
          </cell>
          <cell r="C2997" t="str">
            <v>PWRD</v>
          </cell>
          <cell r="D2997" t="str">
            <v>Operations</v>
          </cell>
          <cell r="E2997" t="str">
            <v>Billing/Collections/Bkkpg</v>
          </cell>
        </row>
        <row r="2998">
          <cell r="A2998" t="str">
            <v>F525251</v>
          </cell>
          <cell r="B2998" t="str">
            <v>INFO MTGS/GR</v>
          </cell>
          <cell r="C2998" t="str">
            <v>PWRD</v>
          </cell>
          <cell r="D2998" t="str">
            <v>Training/Safety/Meetings</v>
          </cell>
          <cell r="E2998" t="str">
            <v>Information Meetings</v>
          </cell>
        </row>
        <row r="2999">
          <cell r="A2999" t="str">
            <v>F525252</v>
          </cell>
          <cell r="B2999" t="str">
            <v>DISCON/RECON</v>
          </cell>
          <cell r="C2999" t="str">
            <v>PWRD</v>
          </cell>
          <cell r="D2999" t="str">
            <v>Operations</v>
          </cell>
          <cell r="E2999" t="str">
            <v>Service Requests</v>
          </cell>
        </row>
        <row r="3000">
          <cell r="A3000" t="str">
            <v>F525253</v>
          </cell>
          <cell r="B3000" t="str">
            <v>COLLECTION A</v>
          </cell>
          <cell r="C3000" t="str">
            <v>PWRD</v>
          </cell>
          <cell r="D3000" t="str">
            <v>Operations</v>
          </cell>
          <cell r="E3000" t="str">
            <v>Billing/Collections/Bkkpg</v>
          </cell>
        </row>
        <row r="3001">
          <cell r="A3001" t="str">
            <v>F525255</v>
          </cell>
          <cell r="B3001" t="str">
            <v>INFO MTGS/GR</v>
          </cell>
          <cell r="C3001" t="str">
            <v>PWRD</v>
          </cell>
          <cell r="D3001" t="str">
            <v>Training/Safety/Meetings</v>
          </cell>
          <cell r="E3001" t="str">
            <v>Information Meetings</v>
          </cell>
        </row>
        <row r="3002">
          <cell r="A3002" t="str">
            <v>F525256</v>
          </cell>
          <cell r="B3002" t="str">
            <v>DISCON/RECON</v>
          </cell>
          <cell r="C3002" t="str">
            <v>PWRD</v>
          </cell>
          <cell r="D3002" t="str">
            <v>Operations</v>
          </cell>
          <cell r="E3002" t="str">
            <v>Service Requests</v>
          </cell>
        </row>
        <row r="3003">
          <cell r="A3003" t="str">
            <v>F525259</v>
          </cell>
          <cell r="B3003" t="str">
            <v>INFO MTGS/GR</v>
          </cell>
          <cell r="C3003" t="str">
            <v>PWRD</v>
          </cell>
          <cell r="D3003" t="str">
            <v>Training/Safety/Meetings</v>
          </cell>
          <cell r="E3003" t="str">
            <v>Information Meetings</v>
          </cell>
        </row>
        <row r="3004">
          <cell r="A3004" t="str">
            <v>F525261</v>
          </cell>
          <cell r="B3004" t="str">
            <v>COLLECTION A</v>
          </cell>
          <cell r="C3004" t="str">
            <v>PWRD</v>
          </cell>
          <cell r="D3004" t="str">
            <v>Operations</v>
          </cell>
          <cell r="E3004" t="str">
            <v>Billing/Collections/Bkkpg</v>
          </cell>
        </row>
        <row r="3005">
          <cell r="A3005" t="str">
            <v>F525262</v>
          </cell>
          <cell r="B3005" t="str">
            <v>INFO MTGS/GR</v>
          </cell>
          <cell r="C3005" t="str">
            <v>PWRD</v>
          </cell>
          <cell r="D3005" t="str">
            <v>Training/Safety/Meetings</v>
          </cell>
          <cell r="E3005" t="str">
            <v>Information Meetings</v>
          </cell>
        </row>
        <row r="3006">
          <cell r="A3006" t="str">
            <v>F525263</v>
          </cell>
          <cell r="B3006" t="str">
            <v>DISCON/RECON</v>
          </cell>
          <cell r="C3006" t="str">
            <v>PWRD</v>
          </cell>
          <cell r="D3006" t="str">
            <v>Operations</v>
          </cell>
          <cell r="E3006" t="str">
            <v>Service Requests</v>
          </cell>
        </row>
        <row r="3007">
          <cell r="A3007" t="str">
            <v>F525266</v>
          </cell>
          <cell r="B3007" t="str">
            <v>INFO MTGS/GR</v>
          </cell>
          <cell r="C3007" t="str">
            <v>PWRD</v>
          </cell>
          <cell r="D3007" t="str">
            <v>Training/Safety/Meetings</v>
          </cell>
          <cell r="E3007" t="str">
            <v>Information Meetings</v>
          </cell>
        </row>
        <row r="3008">
          <cell r="A3008" t="str">
            <v>F525269</v>
          </cell>
          <cell r="B3008" t="str">
            <v>INFO MTGS/GR</v>
          </cell>
          <cell r="C3008" t="str">
            <v>PWRD</v>
          </cell>
          <cell r="D3008" t="str">
            <v>Training/Safety/Meetings</v>
          </cell>
          <cell r="E3008" t="str">
            <v>Information Meetings</v>
          </cell>
        </row>
        <row r="3009">
          <cell r="A3009" t="str">
            <v>F525270</v>
          </cell>
          <cell r="B3009" t="str">
            <v>DISCON/RECON</v>
          </cell>
          <cell r="C3009" t="str">
            <v>PWRD</v>
          </cell>
          <cell r="D3009" t="str">
            <v>Operations</v>
          </cell>
          <cell r="E3009" t="str">
            <v>Service Requests</v>
          </cell>
        </row>
        <row r="3010">
          <cell r="A3010" t="str">
            <v>F525271</v>
          </cell>
          <cell r="B3010" t="str">
            <v>COLLECTION A</v>
          </cell>
          <cell r="C3010" t="str">
            <v>PWRD</v>
          </cell>
          <cell r="D3010" t="str">
            <v>Operations</v>
          </cell>
          <cell r="E3010" t="str">
            <v>Billing/Collections/Bkkpg</v>
          </cell>
        </row>
        <row r="3011">
          <cell r="A3011" t="str">
            <v>F525273</v>
          </cell>
          <cell r="B3011" t="str">
            <v>INFO MTGS/GR</v>
          </cell>
          <cell r="C3011" t="str">
            <v>PWRD</v>
          </cell>
          <cell r="D3011" t="str">
            <v>Training/Safety/Meetings</v>
          </cell>
          <cell r="E3011" t="str">
            <v>Information Meetings</v>
          </cell>
        </row>
        <row r="3012">
          <cell r="A3012" t="str">
            <v>F525274</v>
          </cell>
          <cell r="B3012" t="str">
            <v>DISCON/RECON</v>
          </cell>
          <cell r="C3012" t="str">
            <v>PWRD</v>
          </cell>
          <cell r="D3012" t="str">
            <v>Operations</v>
          </cell>
          <cell r="E3012" t="str">
            <v>Billing/Collections/Bkkpg</v>
          </cell>
        </row>
        <row r="3013">
          <cell r="A3013" t="str">
            <v>F525275</v>
          </cell>
          <cell r="B3013" t="str">
            <v>INFO MTGS/GR</v>
          </cell>
          <cell r="C3013" t="str">
            <v>PWRD</v>
          </cell>
          <cell r="D3013" t="str">
            <v>Training/Safety/Meetings</v>
          </cell>
          <cell r="E3013" t="str">
            <v>Information Meetings</v>
          </cell>
        </row>
        <row r="3014">
          <cell r="A3014" t="str">
            <v>F525276</v>
          </cell>
          <cell r="B3014" t="str">
            <v>METER READIN</v>
          </cell>
          <cell r="C3014" t="str">
            <v>PWRD</v>
          </cell>
          <cell r="D3014" t="str">
            <v>Operations</v>
          </cell>
          <cell r="E3014" t="str">
            <v>Meter Reading</v>
          </cell>
        </row>
        <row r="3015">
          <cell r="A3015" t="str">
            <v>F525279</v>
          </cell>
          <cell r="B3015" t="str">
            <v>METER READIN</v>
          </cell>
          <cell r="C3015" t="str">
            <v>PWRD</v>
          </cell>
          <cell r="D3015" t="str">
            <v>Operations</v>
          </cell>
          <cell r="E3015" t="str">
            <v>Meter Reading</v>
          </cell>
        </row>
        <row r="3016">
          <cell r="A3016" t="str">
            <v>F525283</v>
          </cell>
          <cell r="B3016" t="str">
            <v>MGMT/SUP</v>
          </cell>
          <cell r="C3016" t="str">
            <v>PWRD</v>
          </cell>
          <cell r="D3016" t="str">
            <v>Other</v>
          </cell>
          <cell r="E3016" t="str">
            <v>Management/Supervision</v>
          </cell>
        </row>
        <row r="3017">
          <cell r="A3017" t="str">
            <v>F525284</v>
          </cell>
          <cell r="B3017" t="str">
            <v>INFO MTGS/GR</v>
          </cell>
          <cell r="C3017" t="str">
            <v>PWRD</v>
          </cell>
          <cell r="D3017" t="str">
            <v>Training/Safety/Meetings</v>
          </cell>
          <cell r="E3017" t="str">
            <v>Information Meetings</v>
          </cell>
        </row>
        <row r="3018">
          <cell r="A3018" t="str">
            <v>F525287</v>
          </cell>
          <cell r="B3018" t="str">
            <v>METER READIN</v>
          </cell>
          <cell r="C3018" t="str">
            <v>PWRD</v>
          </cell>
          <cell r="D3018" t="str">
            <v>Operations</v>
          </cell>
          <cell r="E3018" t="str">
            <v>Meter Reading</v>
          </cell>
        </row>
        <row r="3019">
          <cell r="A3019" t="str">
            <v>F525289</v>
          </cell>
          <cell r="B3019" t="str">
            <v>DEV TRNG</v>
          </cell>
          <cell r="C3019" t="str">
            <v>PWRD</v>
          </cell>
          <cell r="D3019" t="str">
            <v>Training/Safety/Meetings</v>
          </cell>
          <cell r="E3019" t="str">
            <v>Job Training</v>
          </cell>
        </row>
        <row r="3020">
          <cell r="A3020" t="str">
            <v>F525292</v>
          </cell>
          <cell r="B3020" t="str">
            <v>INFO MTGS/GR</v>
          </cell>
          <cell r="C3020" t="str">
            <v>PWRD</v>
          </cell>
          <cell r="D3020" t="str">
            <v>Training/Safety/Meetings</v>
          </cell>
          <cell r="E3020" t="str">
            <v>Information Meetings</v>
          </cell>
        </row>
        <row r="3021">
          <cell r="A3021" t="str">
            <v>F525294</v>
          </cell>
          <cell r="B3021" t="str">
            <v>METER READIN</v>
          </cell>
          <cell r="C3021" t="str">
            <v>PWRD</v>
          </cell>
          <cell r="D3021" t="str">
            <v>Operations</v>
          </cell>
          <cell r="E3021" t="str">
            <v>Meter Reading</v>
          </cell>
        </row>
        <row r="3022">
          <cell r="A3022" t="str">
            <v>F525296</v>
          </cell>
          <cell r="B3022" t="str">
            <v>DEV TRNG</v>
          </cell>
          <cell r="C3022" t="str">
            <v>PWRD</v>
          </cell>
          <cell r="D3022" t="str">
            <v>Training/Safety/Meetings</v>
          </cell>
          <cell r="E3022" t="str">
            <v>Job Training</v>
          </cell>
        </row>
        <row r="3023">
          <cell r="A3023" t="str">
            <v>F525298</v>
          </cell>
          <cell r="B3023" t="str">
            <v>MGMT/SUP</v>
          </cell>
          <cell r="C3023" t="str">
            <v>PWRD</v>
          </cell>
          <cell r="D3023" t="str">
            <v>Other</v>
          </cell>
          <cell r="E3023" t="str">
            <v>Management/Supervision</v>
          </cell>
        </row>
        <row r="3024">
          <cell r="A3024" t="str">
            <v>F525302</v>
          </cell>
          <cell r="B3024" t="str">
            <v>METER READIN</v>
          </cell>
          <cell r="C3024" t="str">
            <v>PWRD</v>
          </cell>
          <cell r="D3024" t="str">
            <v>Operations</v>
          </cell>
          <cell r="E3024" t="str">
            <v>Meter Reading</v>
          </cell>
        </row>
        <row r="3025">
          <cell r="A3025" t="str">
            <v>F525303</v>
          </cell>
          <cell r="B3025" t="str">
            <v>COMP TRNG</v>
          </cell>
          <cell r="C3025" t="str">
            <v>PWRD</v>
          </cell>
          <cell r="D3025" t="str">
            <v>Training/Safety/Meetings</v>
          </cell>
          <cell r="E3025" t="str">
            <v>Job Training</v>
          </cell>
        </row>
        <row r="3026">
          <cell r="A3026" t="str">
            <v>F525304</v>
          </cell>
          <cell r="B3026" t="str">
            <v>DEV TRNG</v>
          </cell>
          <cell r="C3026" t="str">
            <v>PWRD</v>
          </cell>
          <cell r="D3026" t="str">
            <v>Training/Safety/Meetings</v>
          </cell>
          <cell r="E3026" t="str">
            <v>Job Training</v>
          </cell>
        </row>
        <row r="3027">
          <cell r="A3027" t="str">
            <v>F525306</v>
          </cell>
          <cell r="B3027" t="str">
            <v>MGMT/SUP</v>
          </cell>
          <cell r="C3027" t="str">
            <v>PWRD</v>
          </cell>
          <cell r="D3027" t="str">
            <v>Other</v>
          </cell>
          <cell r="E3027" t="str">
            <v>Management/Supervision</v>
          </cell>
        </row>
        <row r="3028">
          <cell r="A3028" t="str">
            <v>F525307</v>
          </cell>
          <cell r="B3028" t="str">
            <v>INFO MTGS/GR</v>
          </cell>
          <cell r="C3028" t="str">
            <v>PWRD</v>
          </cell>
          <cell r="D3028" t="str">
            <v>Training/Safety/Meetings</v>
          </cell>
          <cell r="E3028" t="str">
            <v>Information Meetings</v>
          </cell>
        </row>
        <row r="3029">
          <cell r="A3029" t="str">
            <v>F525308</v>
          </cell>
          <cell r="B3029" t="str">
            <v>CUST INST BL</v>
          </cell>
          <cell r="C3029" t="str">
            <v>PWRD</v>
          </cell>
          <cell r="D3029" t="str">
            <v>Operations</v>
          </cell>
          <cell r="E3029" t="str">
            <v>Billing/Collections/Bkkpg</v>
          </cell>
        </row>
        <row r="3030">
          <cell r="A3030" t="str">
            <v>F525309</v>
          </cell>
          <cell r="B3030" t="str">
            <v>METER READIN</v>
          </cell>
          <cell r="C3030" t="str">
            <v>PWRD</v>
          </cell>
          <cell r="D3030" t="str">
            <v>Operations</v>
          </cell>
          <cell r="E3030" t="str">
            <v>Meter Reading</v>
          </cell>
        </row>
        <row r="3031">
          <cell r="A3031" t="str">
            <v>F525310</v>
          </cell>
          <cell r="B3031" t="str">
            <v>COMP TRNG</v>
          </cell>
          <cell r="C3031" t="str">
            <v>PWRD</v>
          </cell>
          <cell r="D3031" t="str">
            <v>Training/Safety/Meetings</v>
          </cell>
          <cell r="E3031" t="str">
            <v>Job Training</v>
          </cell>
        </row>
        <row r="3032">
          <cell r="A3032" t="str">
            <v>F525312</v>
          </cell>
          <cell r="B3032" t="str">
            <v>TECH TRNG</v>
          </cell>
          <cell r="C3032" t="str">
            <v>PWRD</v>
          </cell>
          <cell r="D3032" t="str">
            <v>Training/Safety/Meetings</v>
          </cell>
          <cell r="E3032" t="str">
            <v>Job Training</v>
          </cell>
        </row>
        <row r="3033">
          <cell r="A3033" t="str">
            <v>F525314</v>
          </cell>
          <cell r="B3033" t="str">
            <v>INFO MTGS/GR</v>
          </cell>
          <cell r="C3033" t="str">
            <v>PWRD</v>
          </cell>
          <cell r="D3033" t="str">
            <v>Training/Safety/Meetings</v>
          </cell>
          <cell r="E3033" t="str">
            <v>Information Meetings</v>
          </cell>
        </row>
        <row r="3034">
          <cell r="A3034" t="str">
            <v>F525315</v>
          </cell>
          <cell r="B3034" t="str">
            <v>CUST INST BL</v>
          </cell>
          <cell r="C3034" t="str">
            <v>PWRD</v>
          </cell>
          <cell r="D3034" t="str">
            <v>Operations</v>
          </cell>
          <cell r="E3034" t="str">
            <v>Billing/Collections/Bkkpg</v>
          </cell>
        </row>
        <row r="3035">
          <cell r="A3035" t="str">
            <v>F525316</v>
          </cell>
          <cell r="B3035" t="str">
            <v>METER READIN</v>
          </cell>
          <cell r="C3035" t="str">
            <v>PWRD</v>
          </cell>
          <cell r="D3035" t="str">
            <v>Operations</v>
          </cell>
          <cell r="E3035" t="str">
            <v>Meter Reading</v>
          </cell>
        </row>
        <row r="3036">
          <cell r="A3036" t="str">
            <v>F525320</v>
          </cell>
          <cell r="B3036" t="str">
            <v>MGMT/SUP</v>
          </cell>
          <cell r="C3036" t="str">
            <v>PWRD</v>
          </cell>
          <cell r="D3036" t="str">
            <v>Other</v>
          </cell>
          <cell r="E3036" t="str">
            <v>Management/Supervision</v>
          </cell>
        </row>
        <row r="3037">
          <cell r="A3037" t="str">
            <v>F525321</v>
          </cell>
          <cell r="B3037" t="str">
            <v>INFO MTGS/GR</v>
          </cell>
          <cell r="C3037" t="str">
            <v>PWRD</v>
          </cell>
          <cell r="D3037" t="str">
            <v>Training/Safety/Meetings</v>
          </cell>
          <cell r="E3037" t="str">
            <v>Information Meetings</v>
          </cell>
        </row>
        <row r="3038">
          <cell r="A3038" t="str">
            <v>F525323</v>
          </cell>
          <cell r="B3038" t="str">
            <v>METER READIN</v>
          </cell>
          <cell r="C3038" t="str">
            <v>PWRD</v>
          </cell>
          <cell r="D3038" t="str">
            <v>Operations</v>
          </cell>
          <cell r="E3038" t="str">
            <v>Meter Reading</v>
          </cell>
        </row>
        <row r="3039">
          <cell r="A3039" t="str">
            <v>F525324</v>
          </cell>
          <cell r="B3039" t="str">
            <v>COMP TRNG</v>
          </cell>
          <cell r="C3039" t="str">
            <v>PWRD</v>
          </cell>
          <cell r="D3039" t="str">
            <v>Training/Safety/Meetings</v>
          </cell>
          <cell r="E3039" t="str">
            <v>Job Training</v>
          </cell>
        </row>
        <row r="3040">
          <cell r="A3040" t="str">
            <v>F525328</v>
          </cell>
          <cell r="B3040" t="str">
            <v>INFO MTGS/GR</v>
          </cell>
          <cell r="C3040" t="str">
            <v>PWRD</v>
          </cell>
          <cell r="D3040" t="str">
            <v>Training/Safety/Meetings</v>
          </cell>
          <cell r="E3040" t="str">
            <v>Information Meetings</v>
          </cell>
        </row>
        <row r="3041">
          <cell r="A3041" t="str">
            <v>F525330</v>
          </cell>
          <cell r="B3041" t="str">
            <v>METER READIN</v>
          </cell>
          <cell r="C3041" t="str">
            <v>PWRD</v>
          </cell>
          <cell r="D3041" t="str">
            <v>Operations</v>
          </cell>
          <cell r="E3041" t="str">
            <v>Meter Reading</v>
          </cell>
        </row>
        <row r="3042">
          <cell r="A3042" t="str">
            <v>F525337</v>
          </cell>
          <cell r="B3042" t="str">
            <v>DIST OP STLT</v>
          </cell>
          <cell r="C3042" t="str">
            <v>PWRD</v>
          </cell>
          <cell r="D3042" t="str">
            <v>Breakdown Maintenance</v>
          </cell>
          <cell r="E3042" t="str">
            <v>Streetlighting</v>
          </cell>
        </row>
        <row r="3043">
          <cell r="A3043" t="str">
            <v>F525338</v>
          </cell>
          <cell r="B3043" t="str">
            <v>DIST OP STLT</v>
          </cell>
          <cell r="C3043" t="str">
            <v>PWRD</v>
          </cell>
          <cell r="D3043" t="str">
            <v>Breakdown Maintenance</v>
          </cell>
          <cell r="E3043" t="str">
            <v>Streetlighting</v>
          </cell>
        </row>
        <row r="3044">
          <cell r="A3044" t="str">
            <v>F525421</v>
          </cell>
          <cell r="B3044" t="str">
            <v>SSID Chargeb</v>
          </cell>
          <cell r="C3044" t="str">
            <v>ETS - SSID</v>
          </cell>
          <cell r="D3044" t="str">
            <v>Other</v>
          </cell>
          <cell r="E3044" t="str">
            <v>SSID</v>
          </cell>
        </row>
        <row r="3045">
          <cell r="A3045" t="str">
            <v>F525687</v>
          </cell>
          <cell r="B3045" t="str">
            <v>Gen Oper Exp</v>
          </cell>
          <cell r="C3045" t="str">
            <v>ETS</v>
          </cell>
          <cell r="D3045" t="str">
            <v>Other</v>
          </cell>
          <cell r="E3045" t="str">
            <v>Engineering/Planning</v>
          </cell>
        </row>
        <row r="3046">
          <cell r="A3046" t="str">
            <v>F525688</v>
          </cell>
          <cell r="B3046" t="str">
            <v>Trans Op Exp</v>
          </cell>
          <cell r="C3046" t="str">
            <v>ETS</v>
          </cell>
          <cell r="D3046" t="str">
            <v>Operations</v>
          </cell>
          <cell r="E3046" t="str">
            <v>Transmission Operations</v>
          </cell>
        </row>
        <row r="3047">
          <cell r="A3047" t="str">
            <v>F525694</v>
          </cell>
          <cell r="B3047" t="str">
            <v>Compliance T</v>
          </cell>
          <cell r="C3047" t="str">
            <v>ETS</v>
          </cell>
          <cell r="D3047" t="str">
            <v>Other</v>
          </cell>
          <cell r="E3047" t="str">
            <v>SSID</v>
          </cell>
        </row>
        <row r="3048">
          <cell r="A3048" t="str">
            <v>F525707</v>
          </cell>
          <cell r="B3048" t="str">
            <v>TECH TRNG</v>
          </cell>
          <cell r="C3048" t="str">
            <v>ETS</v>
          </cell>
          <cell r="D3048" t="str">
            <v>Other</v>
          </cell>
          <cell r="E3048" t="str">
            <v>SSID</v>
          </cell>
        </row>
        <row r="3049">
          <cell r="A3049" t="str">
            <v>F525732</v>
          </cell>
          <cell r="B3049" t="str">
            <v>SSID - Howar</v>
          </cell>
          <cell r="C3049" t="str">
            <v>ETS - SSID</v>
          </cell>
          <cell r="D3049" t="str">
            <v>Other</v>
          </cell>
          <cell r="E3049" t="str">
            <v>SSID</v>
          </cell>
        </row>
        <row r="3050">
          <cell r="A3050" t="str">
            <v>F525756</v>
          </cell>
          <cell r="B3050" t="str">
            <v>GRID AUTO CO</v>
          </cell>
          <cell r="C3050" t="str">
            <v>ETS</v>
          </cell>
          <cell r="D3050" t="str">
            <v>Operations</v>
          </cell>
          <cell r="E3050" t="str">
            <v>Grid Control/Planning</v>
          </cell>
        </row>
        <row r="3051">
          <cell r="A3051" t="str">
            <v>F525773</v>
          </cell>
          <cell r="B3051" t="str">
            <v>RELAY MAINT</v>
          </cell>
          <cell r="C3051" t="str">
            <v>PWRD</v>
          </cell>
          <cell r="D3051" t="str">
            <v>Breakdown Maintenance</v>
          </cell>
          <cell r="E3051" t="str">
            <v>Substation Structures/Equipment</v>
          </cell>
        </row>
        <row r="3052">
          <cell r="A3052" t="str">
            <v>F525774</v>
          </cell>
          <cell r="B3052" t="str">
            <v>RELAY MAINT</v>
          </cell>
          <cell r="C3052" t="str">
            <v>PWRD</v>
          </cell>
          <cell r="D3052" t="str">
            <v>Breakdown Maintenance</v>
          </cell>
          <cell r="E3052" t="str">
            <v>Substation Structures/Equipment</v>
          </cell>
        </row>
        <row r="3053">
          <cell r="A3053" t="str">
            <v>F525775</v>
          </cell>
          <cell r="B3053" t="str">
            <v>RELAY MAINT</v>
          </cell>
          <cell r="C3053" t="str">
            <v>PWRD</v>
          </cell>
          <cell r="D3053" t="str">
            <v>Breakdown Maintenance</v>
          </cell>
          <cell r="E3053" t="str">
            <v>Substation Structures/Equipment</v>
          </cell>
        </row>
        <row r="3054">
          <cell r="A3054" t="str">
            <v>F525776</v>
          </cell>
          <cell r="B3054" t="str">
            <v>RELAY MAINT</v>
          </cell>
          <cell r="C3054" t="str">
            <v>PWRD</v>
          </cell>
          <cell r="D3054" t="str">
            <v>Breakdown Maintenance</v>
          </cell>
          <cell r="E3054" t="str">
            <v>Substation Structures/Equipment</v>
          </cell>
        </row>
        <row r="3055">
          <cell r="A3055" t="str">
            <v>F525777</v>
          </cell>
          <cell r="B3055" t="str">
            <v>RELAY MTCE-T</v>
          </cell>
          <cell r="C3055" t="str">
            <v>PWRD</v>
          </cell>
          <cell r="D3055" t="str">
            <v>Breakdown Maintenance</v>
          </cell>
          <cell r="E3055" t="str">
            <v>Substation Structures/Equipment</v>
          </cell>
        </row>
        <row r="3056">
          <cell r="A3056" t="str">
            <v>F525780</v>
          </cell>
          <cell r="B3056" t="str">
            <v>RELAY MTCE-T</v>
          </cell>
          <cell r="C3056" t="str">
            <v>PWRD</v>
          </cell>
          <cell r="D3056" t="str">
            <v>Breakdown Maintenance</v>
          </cell>
          <cell r="E3056" t="str">
            <v>Substation Structures/Equipment</v>
          </cell>
        </row>
        <row r="3057">
          <cell r="A3057" t="str">
            <v>F525781</v>
          </cell>
          <cell r="B3057" t="str">
            <v>RELAY MTCE-T</v>
          </cell>
          <cell r="C3057" t="str">
            <v>PWRD</v>
          </cell>
          <cell r="D3057" t="str">
            <v>Breakdown Maintenance</v>
          </cell>
          <cell r="E3057" t="str">
            <v>Substation Structures/Equipment</v>
          </cell>
        </row>
        <row r="3058">
          <cell r="A3058" t="str">
            <v>F525782</v>
          </cell>
          <cell r="B3058" t="str">
            <v>RELAY MTCE-T</v>
          </cell>
          <cell r="C3058" t="str">
            <v>PWRD</v>
          </cell>
          <cell r="D3058" t="str">
            <v>Breakdown Maintenance</v>
          </cell>
          <cell r="E3058" t="str">
            <v>Substation Structures/Equipment</v>
          </cell>
        </row>
        <row r="3059">
          <cell r="A3059" t="str">
            <v>F525845</v>
          </cell>
          <cell r="B3059" t="str">
            <v>TECH TRAININ</v>
          </cell>
          <cell r="C3059" t="str">
            <v>ETS</v>
          </cell>
          <cell r="D3059" t="str">
            <v>Training/Safety/Meetings</v>
          </cell>
          <cell r="E3059" t="str">
            <v>Job Training</v>
          </cell>
        </row>
        <row r="3060">
          <cell r="A3060" t="str">
            <v>F525853</v>
          </cell>
          <cell r="B3060" t="str">
            <v>RRELSTDCOM</v>
          </cell>
          <cell r="C3060" t="str">
            <v>CPC</v>
          </cell>
          <cell r="D3060" t="str">
            <v>Other</v>
          </cell>
          <cell r="E3060" t="str">
            <v>Reliability Compliance</v>
          </cell>
        </row>
        <row r="3061">
          <cell r="A3061" t="str">
            <v>F525860</v>
          </cell>
          <cell r="B3061" t="str">
            <v>TRNS CRE IMM</v>
          </cell>
          <cell r="C3061" t="str">
            <v>PWRD</v>
          </cell>
          <cell r="D3061" t="str">
            <v>Other</v>
          </cell>
          <cell r="E3061" t="str">
            <v>Non IMM Job Orders</v>
          </cell>
        </row>
      </sheetData>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3">
          <cell r="C13" t="str">
            <v>425434</v>
          </cell>
          <cell r="D13" t="str">
            <v>Bio</v>
          </cell>
        </row>
        <row r="14">
          <cell r="C14" t="str">
            <v>425650</v>
          </cell>
          <cell r="D14" t="str">
            <v>Env</v>
          </cell>
        </row>
        <row r="15">
          <cell r="C15" t="str">
            <v>425637</v>
          </cell>
          <cell r="D15" t="str">
            <v>Perm</v>
          </cell>
        </row>
        <row r="16">
          <cell r="C16" t="str">
            <v>425435</v>
          </cell>
          <cell r="D16" t="str">
            <v>RB</v>
          </cell>
        </row>
        <row r="17">
          <cell r="C17" t="str">
            <v>428253</v>
          </cell>
          <cell r="D17" t="str">
            <v>RB</v>
          </cell>
        </row>
      </sheetData>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
          <cell r="B2">
            <v>4.3755300000000004</v>
          </cell>
        </row>
      </sheetData>
      <sheetData sheetId="15" refreshError="1"/>
      <sheetData sheetId="16" refreshError="1"/>
      <sheetData sheetId="17" refreshError="1"/>
      <sheetData sheetId="18" refreshError="1"/>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row r="58">
          <cell r="Y58">
            <v>3254456.3333333335</v>
          </cell>
        </row>
        <row r="59">
          <cell r="Y59">
            <v>358242</v>
          </cell>
        </row>
      </sheetData>
      <sheetData sheetId="3"/>
      <sheetData sheetId="4"/>
      <sheetData sheetId="5"/>
      <sheetData sheetId="6"/>
      <sheetData sheetId="7"/>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row r="1">
          <cell r="A1" t="str">
            <v>Cde N° CL000645</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row r="117">
          <cell r="A117">
            <v>1000</v>
          </cell>
        </row>
      </sheetData>
      <sheetData sheetId="24" refreshError="1"/>
      <sheetData sheetId="25" refreshError="1"/>
      <sheetData sheetId="26" refreshError="1"/>
      <sheetData sheetId="27" refreshError="1"/>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couts anciens"/>
      <sheetName val="Module1"/>
    </sheetNames>
    <sheetDataSet>
      <sheetData sheetId="0">
        <row r="23">
          <cell r="M23">
            <v>0</v>
          </cell>
        </row>
      </sheetData>
      <sheetData sheetId="1"/>
      <sheetData sheetId="2" refreshError="1"/>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row r="66">
          <cell r="D66">
            <v>0.43</v>
          </cell>
        </row>
        <row r="67">
          <cell r="D67">
            <v>0.4</v>
          </cell>
        </row>
        <row r="71">
          <cell r="D71">
            <v>0.189</v>
          </cell>
        </row>
        <row r="72">
          <cell r="D72">
            <v>6.1999999999999998E-3</v>
          </cell>
        </row>
        <row r="75">
          <cell r="D75">
            <v>0</v>
          </cell>
        </row>
        <row r="76">
          <cell r="D76">
            <v>0.40600000000000003</v>
          </cell>
        </row>
        <row r="78">
          <cell r="C78">
            <v>0</v>
          </cell>
          <cell r="G78">
            <v>40723</v>
          </cell>
        </row>
        <row r="79">
          <cell r="N79">
            <v>2011</v>
          </cell>
        </row>
        <row r="80">
          <cell r="N80">
            <v>2011</v>
          </cell>
        </row>
        <row r="84">
          <cell r="C84" t="str">
            <v>Irvines Los Lomas Cost Equivalent</v>
          </cell>
        </row>
        <row r="106">
          <cell r="AZ106">
            <v>0</v>
          </cell>
        </row>
        <row r="107">
          <cell r="AZ107">
            <v>0</v>
          </cell>
        </row>
        <row r="108">
          <cell r="AZ108">
            <v>0</v>
          </cell>
        </row>
        <row r="109">
          <cell r="AZ109">
            <v>0</v>
          </cell>
        </row>
        <row r="128">
          <cell r="C128">
            <v>0</v>
          </cell>
        </row>
        <row r="176">
          <cell r="C176">
            <v>306.91000000000003</v>
          </cell>
        </row>
        <row r="207">
          <cell r="C207">
            <v>488080</v>
          </cell>
        </row>
        <row r="211">
          <cell r="C211">
            <v>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ow r="19">
          <cell r="B19">
            <v>1</v>
          </cell>
        </row>
        <row r="20">
          <cell r="B20">
            <v>2</v>
          </cell>
        </row>
        <row r="21">
          <cell r="B21">
            <v>1</v>
          </cell>
        </row>
        <row r="24">
          <cell r="B24">
            <v>0.19700000000000001</v>
          </cell>
        </row>
        <row r="49">
          <cell r="C49" t="str">
            <v>A.  CORE 1. Growth</v>
          </cell>
        </row>
        <row r="50">
          <cell r="C50" t="str">
            <v>Non-ISO</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row r="6">
          <cell r="D6">
            <v>85873.113749490105</v>
          </cell>
          <cell r="E6">
            <v>97165.9149253051</v>
          </cell>
          <cell r="F6">
            <v>150494.49425646081</v>
          </cell>
          <cell r="G6">
            <v>128148.51141270885</v>
          </cell>
          <cell r="H6">
            <v>141272.00023809011</v>
          </cell>
          <cell r="I6">
            <v>180689.33190939395</v>
          </cell>
          <cell r="J6">
            <v>145776.94877359469</v>
          </cell>
          <cell r="K6">
            <v>148790.85023797507</v>
          </cell>
          <cell r="L6">
            <v>173609.51080898888</v>
          </cell>
          <cell r="M6">
            <v>161527.65386717106</v>
          </cell>
          <cell r="N6">
            <v>159649.75534359936</v>
          </cell>
          <cell r="O6">
            <v>173882.05296450571</v>
          </cell>
          <cell r="P6">
            <v>1746880.1384872836</v>
          </cell>
          <cell r="Q6">
            <v>183039.02867479521</v>
          </cell>
          <cell r="R6">
            <v>1563841.1098124883</v>
          </cell>
        </row>
        <row r="7">
          <cell r="D7">
            <v>73581.784369490109</v>
          </cell>
          <cell r="E7">
            <v>79195.835565305097</v>
          </cell>
          <cell r="F7">
            <v>129264.42236646083</v>
          </cell>
          <cell r="G7">
            <v>107436.21977270885</v>
          </cell>
          <cell r="H7">
            <v>121155.78669809012</v>
          </cell>
          <cell r="I7">
            <v>156093.92814939396</v>
          </cell>
          <cell r="J7">
            <v>128907.81434359468</v>
          </cell>
          <cell r="K7">
            <v>131791.74666797507</v>
          </cell>
          <cell r="L7">
            <v>157377.71748898888</v>
          </cell>
          <cell r="M7">
            <v>144100.81977717107</v>
          </cell>
          <cell r="N7">
            <v>144647.73713359938</v>
          </cell>
          <cell r="O7">
            <v>155961.17655450571</v>
          </cell>
          <cell r="P7">
            <v>1529514.988887284</v>
          </cell>
          <cell r="Q7">
            <v>152777.61993479519</v>
          </cell>
          <cell r="R7">
            <v>1376737.3689524888</v>
          </cell>
        </row>
        <row r="8">
          <cell r="D8">
            <v>12291.329379999999</v>
          </cell>
          <cell r="E8">
            <v>17970.07936</v>
          </cell>
          <cell r="F8">
            <v>21230.071889999992</v>
          </cell>
          <cell r="G8">
            <v>20712.291640000003</v>
          </cell>
          <cell r="H8">
            <v>20116.213540000004</v>
          </cell>
          <cell r="I8">
            <v>24595.403760000001</v>
          </cell>
          <cell r="J8">
            <v>16869.134430000006</v>
          </cell>
          <cell r="K8">
            <v>16999.103569999999</v>
          </cell>
          <cell r="L8">
            <v>16231.793319999986</v>
          </cell>
          <cell r="M8">
            <v>17426.83409</v>
          </cell>
          <cell r="N8">
            <v>15002.018209999995</v>
          </cell>
          <cell r="O8">
            <v>17920.876410000001</v>
          </cell>
          <cell r="P8">
            <v>217365.14959999998</v>
          </cell>
          <cell r="Q8">
            <v>30261.408739999999</v>
          </cell>
          <cell r="R8">
            <v>187103.74085999996</v>
          </cell>
        </row>
        <row r="9">
          <cell r="D9">
            <v>16498.662280074797</v>
          </cell>
          <cell r="E9">
            <v>27619.339139943346</v>
          </cell>
          <cell r="F9">
            <v>15679.50541662421</v>
          </cell>
          <cell r="G9">
            <v>18087.455125215336</v>
          </cell>
          <cell r="H9">
            <v>25382.133454969713</v>
          </cell>
          <cell r="I9">
            <v>20397.759027147211</v>
          </cell>
          <cell r="J9">
            <v>27127.494714932793</v>
          </cell>
          <cell r="K9">
            <v>39723.344286991865</v>
          </cell>
          <cell r="L9">
            <v>30760.053891062831</v>
          </cell>
          <cell r="M9">
            <v>38330.489141009566</v>
          </cell>
          <cell r="N9">
            <v>50304.993168511595</v>
          </cell>
          <cell r="O9">
            <v>92190.583685949838</v>
          </cell>
          <cell r="P9">
            <v>402101.81333243311</v>
          </cell>
          <cell r="Q9">
            <v>44118.001420018147</v>
          </cell>
          <cell r="R9">
            <v>357983.81191241497</v>
          </cell>
        </row>
        <row r="10">
          <cell r="D10">
            <v>5779.1582900000003</v>
          </cell>
          <cell r="E10">
            <v>5382.3533899999993</v>
          </cell>
          <cell r="F10">
            <v>9157.5732000000025</v>
          </cell>
          <cell r="G10">
            <v>8403.4423400000032</v>
          </cell>
          <cell r="H10">
            <v>8270.9689000000071</v>
          </cell>
          <cell r="I10">
            <v>8852.3894399999917</v>
          </cell>
          <cell r="J10">
            <v>8800.9574200000061</v>
          </cell>
          <cell r="K10">
            <v>8397.890760000013</v>
          </cell>
          <cell r="L10">
            <v>8328.5683399999998</v>
          </cell>
          <cell r="M10">
            <v>8871.6567400000113</v>
          </cell>
          <cell r="N10">
            <v>8106.6551399999944</v>
          </cell>
          <cell r="O10">
            <v>8897.9980300000079</v>
          </cell>
          <cell r="P10">
            <v>97249.611990000019</v>
          </cell>
          <cell r="Q10">
            <v>11161.51168</v>
          </cell>
          <cell r="R10">
            <v>86088.100310000023</v>
          </cell>
        </row>
        <row r="11">
          <cell r="D11">
            <v>6496.4540151487272</v>
          </cell>
          <cell r="E11">
            <v>10554.466724950731</v>
          </cell>
          <cell r="F11">
            <v>8995.628773267541</v>
          </cell>
          <cell r="G11">
            <v>9560.8526011971771</v>
          </cell>
          <cell r="H11">
            <v>10189.026010341768</v>
          </cell>
          <cell r="I11">
            <v>11183.997689416825</v>
          </cell>
          <cell r="J11">
            <v>10235.564860787399</v>
          </cell>
          <cell r="K11">
            <v>8280.5917207609964</v>
          </cell>
          <cell r="L11">
            <v>8754.6141462347696</v>
          </cell>
          <cell r="M11">
            <v>8307.8044096555022</v>
          </cell>
          <cell r="N11">
            <v>8283.2680086740584</v>
          </cell>
          <cell r="O11">
            <v>16963.246562309152</v>
          </cell>
          <cell r="P11">
            <v>117805.51552274465</v>
          </cell>
          <cell r="Q11">
            <v>17050.920740099456</v>
          </cell>
          <cell r="R11">
            <v>100754.5947826452</v>
          </cell>
        </row>
        <row r="12">
          <cell r="D12">
            <v>31069.188163531773</v>
          </cell>
          <cell r="E12">
            <v>34170.847069771888</v>
          </cell>
          <cell r="F12">
            <v>32716.824947952806</v>
          </cell>
          <cell r="G12">
            <v>37932.581953802641</v>
          </cell>
          <cell r="H12">
            <v>43682.288933618336</v>
          </cell>
          <cell r="I12">
            <v>60192.373461890529</v>
          </cell>
          <cell r="J12">
            <v>63596.276967304213</v>
          </cell>
          <cell r="K12">
            <v>59020.238262540079</v>
          </cell>
          <cell r="L12">
            <v>59603.177597356836</v>
          </cell>
          <cell r="M12">
            <v>73902.440061286718</v>
          </cell>
          <cell r="N12">
            <v>77625.637980279804</v>
          </cell>
          <cell r="O12">
            <v>113074.65159462387</v>
          </cell>
          <cell r="P12">
            <v>686586.52699395944</v>
          </cell>
          <cell r="Q12">
            <v>65240.035233303657</v>
          </cell>
          <cell r="R12">
            <v>621346.49176065577</v>
          </cell>
        </row>
        <row r="13">
          <cell r="D13">
            <v>145716.57649824541</v>
          </cell>
          <cell r="E13">
            <v>174892.92124997108</v>
          </cell>
          <cell r="F13">
            <v>217044.02659430541</v>
          </cell>
          <cell r="G13">
            <v>202132.84343292401</v>
          </cell>
          <cell r="H13">
            <v>228796.41753701994</v>
          </cell>
          <cell r="I13">
            <v>281315.85152784851</v>
          </cell>
          <cell r="J13">
            <v>255537.24273661908</v>
          </cell>
          <cell r="K13">
            <v>264212.91526826803</v>
          </cell>
          <cell r="L13">
            <v>281055.92478364328</v>
          </cell>
          <cell r="M13">
            <v>290940.04421912285</v>
          </cell>
          <cell r="N13">
            <v>303970.30964106484</v>
          </cell>
          <cell r="O13">
            <v>405008.53283738857</v>
          </cell>
          <cell r="P13">
            <v>3050623.6063264208</v>
          </cell>
          <cell r="Q13">
            <v>320609.49774821644</v>
          </cell>
          <cell r="R13">
            <v>2730014.1085782051</v>
          </cell>
        </row>
        <row r="15">
          <cell r="D15">
            <v>19098.911465189769</v>
          </cell>
          <cell r="E15">
            <v>19514.553349462763</v>
          </cell>
          <cell r="F15">
            <v>31500.831864882679</v>
          </cell>
          <cell r="G15">
            <v>26159.24828508035</v>
          </cell>
          <cell r="H15">
            <v>29182.875077821987</v>
          </cell>
          <cell r="I15">
            <v>36595.219564280327</v>
          </cell>
          <cell r="J15">
            <v>30995.880203336983</v>
          </cell>
          <cell r="K15">
            <v>31549.384070407377</v>
          </cell>
          <cell r="L15">
            <v>36633.773291023113</v>
          </cell>
          <cell r="M15">
            <v>34264.470611399447</v>
          </cell>
          <cell r="N15">
            <v>34827.410414244543</v>
          </cell>
          <cell r="O15">
            <v>38086.945776630426</v>
          </cell>
          <cell r="P15">
            <v>368409.50397375971</v>
          </cell>
          <cell r="Q15">
            <v>38613.464814652529</v>
          </cell>
          <cell r="R15">
            <v>329796.0391591072</v>
          </cell>
        </row>
        <row r="16">
          <cell r="D16">
            <v>19017.91733518977</v>
          </cell>
          <cell r="E16">
            <v>19514.553349462763</v>
          </cell>
          <cell r="F16">
            <v>31318.687164882678</v>
          </cell>
          <cell r="G16">
            <v>25952.83815508035</v>
          </cell>
          <cell r="H16">
            <v>29034.938767821986</v>
          </cell>
          <cell r="I16">
            <v>36294.536634280325</v>
          </cell>
          <cell r="J16">
            <v>30831.778123336982</v>
          </cell>
          <cell r="K16">
            <v>31455.729640407379</v>
          </cell>
          <cell r="L16">
            <v>36485.347911023113</v>
          </cell>
          <cell r="M16">
            <v>34042.263701399446</v>
          </cell>
          <cell r="N16">
            <v>34727.627334244542</v>
          </cell>
          <cell r="O16">
            <v>37959.528526630427</v>
          </cell>
          <cell r="P16">
            <v>366635.74664375978</v>
          </cell>
          <cell r="Q16">
            <v>38532.470684652537</v>
          </cell>
          <cell r="R16">
            <v>328103.27595910721</v>
          </cell>
        </row>
        <row r="17">
          <cell r="D17">
            <v>80.994129999999998</v>
          </cell>
          <cell r="E17">
            <v>0</v>
          </cell>
          <cell r="F17">
            <v>182.1447</v>
          </cell>
          <cell r="G17">
            <v>206.41013000000001</v>
          </cell>
          <cell r="H17">
            <v>147.93630999999993</v>
          </cell>
          <cell r="I17">
            <v>300.68293000000006</v>
          </cell>
          <cell r="J17">
            <v>164.10207999999994</v>
          </cell>
          <cell r="K17">
            <v>93.654429999999977</v>
          </cell>
          <cell r="L17">
            <v>148.42538000000008</v>
          </cell>
          <cell r="M17">
            <v>222.20690999999997</v>
          </cell>
          <cell r="N17">
            <v>99.783080000000027</v>
          </cell>
          <cell r="O17">
            <v>127.41724999999995</v>
          </cell>
          <cell r="P17">
            <v>1773.7573299999999</v>
          </cell>
          <cell r="Q17">
            <v>80.994129999999998</v>
          </cell>
          <cell r="R17">
            <v>1692.7631999999999</v>
          </cell>
        </row>
        <row r="18">
          <cell r="D18">
            <v>4714.8826739827946</v>
          </cell>
          <cell r="E18">
            <v>5542.2090398652335</v>
          </cell>
          <cell r="F18">
            <v>3758.1445593695771</v>
          </cell>
          <cell r="G18">
            <v>4057.9661161606437</v>
          </cell>
          <cell r="H18">
            <v>4405.5441096540153</v>
          </cell>
          <cell r="I18">
            <v>4625.2850650644905</v>
          </cell>
          <cell r="J18">
            <v>5313.9357857836631</v>
          </cell>
          <cell r="K18">
            <v>6571.5778206805171</v>
          </cell>
          <cell r="L18">
            <v>4888.6337817678686</v>
          </cell>
          <cell r="M18">
            <v>5848.8252249860634</v>
          </cell>
          <cell r="N18">
            <v>6894.5886564661059</v>
          </cell>
          <cell r="O18">
            <v>13384.955057698095</v>
          </cell>
          <cell r="P18">
            <v>70006.547891479073</v>
          </cell>
          <cell r="Q18">
            <v>10257.091713848029</v>
          </cell>
          <cell r="R18">
            <v>59749.456177631044</v>
          </cell>
        </row>
        <row r="19">
          <cell r="D19">
            <v>22.750360000000001</v>
          </cell>
          <cell r="E19">
            <v>3.3296899999999998</v>
          </cell>
          <cell r="F19">
            <v>157.06588000000008</v>
          </cell>
          <cell r="G19">
            <v>131.72710000000004</v>
          </cell>
          <cell r="H19">
            <v>123.74630000000003</v>
          </cell>
          <cell r="I19">
            <v>131.9729000000001</v>
          </cell>
          <cell r="J19">
            <v>114.03941000000002</v>
          </cell>
          <cell r="K19">
            <v>119.00220000000006</v>
          </cell>
          <cell r="L19">
            <v>114.13364000000003</v>
          </cell>
          <cell r="M19">
            <v>146.66730000000001</v>
          </cell>
          <cell r="N19">
            <v>110.83001999999999</v>
          </cell>
          <cell r="O19">
            <v>118.10963000000004</v>
          </cell>
          <cell r="P19">
            <v>1293.3744300000003</v>
          </cell>
          <cell r="Q19">
            <v>26.08005</v>
          </cell>
          <cell r="R19">
            <v>1267.2943800000003</v>
          </cell>
        </row>
        <row r="20">
          <cell r="D20">
            <v>652.44198683503896</v>
          </cell>
          <cell r="E20">
            <v>1401.2849902626278</v>
          </cell>
          <cell r="F20">
            <v>2161.3754961699392</v>
          </cell>
          <cell r="G20">
            <v>1972.4531745047807</v>
          </cell>
          <cell r="H20">
            <v>2099.2363823032183</v>
          </cell>
          <cell r="I20">
            <v>3398.4079616349195</v>
          </cell>
          <cell r="J20">
            <v>2591.5508655623053</v>
          </cell>
          <cell r="K20">
            <v>2285.498262766042</v>
          </cell>
          <cell r="L20">
            <v>2000.7947917915644</v>
          </cell>
          <cell r="M20">
            <v>1680.4761961559152</v>
          </cell>
          <cell r="N20">
            <v>3576.2662945509983</v>
          </cell>
          <cell r="O20">
            <v>3413.5361219451606</v>
          </cell>
          <cell r="P20">
            <v>27233.322524482508</v>
          </cell>
          <cell r="Q20">
            <v>2053.7269770976668</v>
          </cell>
          <cell r="R20">
            <v>25179.595547384841</v>
          </cell>
        </row>
        <row r="21">
          <cell r="D21">
            <v>8152.2474861060109</v>
          </cell>
          <cell r="E21">
            <v>8682.1576761699744</v>
          </cell>
          <cell r="F21">
            <v>4507.8041124713482</v>
          </cell>
          <cell r="G21">
            <v>10143.619547395607</v>
          </cell>
          <cell r="H21">
            <v>11300.495936555404</v>
          </cell>
          <cell r="I21">
            <v>21947.69202731692</v>
          </cell>
          <cell r="J21">
            <v>17366.754134261715</v>
          </cell>
          <cell r="K21">
            <v>16422.928882200937</v>
          </cell>
          <cell r="L21">
            <v>16255.212390391916</v>
          </cell>
          <cell r="M21">
            <v>20491.101645119325</v>
          </cell>
          <cell r="N21">
            <v>21363.715655985037</v>
          </cell>
          <cell r="O21">
            <v>31913.066077722317</v>
          </cell>
          <cell r="P21">
            <v>188546.79557169651</v>
          </cell>
          <cell r="Q21">
            <v>16834.405162275987</v>
          </cell>
          <cell r="R21">
            <v>171712.39040942054</v>
          </cell>
        </row>
        <row r="22">
          <cell r="D22">
            <v>32641.233972113609</v>
          </cell>
          <cell r="E22">
            <v>35143.534745760597</v>
          </cell>
          <cell r="F22">
            <v>42085.221912893547</v>
          </cell>
          <cell r="G22">
            <v>42465.014223141377</v>
          </cell>
          <cell r="H22">
            <v>47111.897806334622</v>
          </cell>
          <cell r="I22">
            <v>66698.577518296661</v>
          </cell>
          <cell r="J22">
            <v>56382.160398944659</v>
          </cell>
          <cell r="K22">
            <v>56948.391236054871</v>
          </cell>
          <cell r="L22">
            <v>59892.547894974472</v>
          </cell>
          <cell r="M22">
            <v>62431.540977660756</v>
          </cell>
          <cell r="N22">
            <v>66772.811041246692</v>
          </cell>
          <cell r="O22">
            <v>86916.612663995998</v>
          </cell>
          <cell r="P22">
            <v>655489.54439141788</v>
          </cell>
          <cell r="Q22">
            <v>67784.76871787422</v>
          </cell>
          <cell r="R22">
            <v>587704.77567354357</v>
          </cell>
        </row>
        <row r="24">
          <cell r="D24">
            <v>14249.105156196323</v>
          </cell>
          <cell r="E24">
            <v>14584.3280289589</v>
          </cell>
          <cell r="F24">
            <v>19882.375616560941</v>
          </cell>
          <cell r="G24">
            <v>16641.885265895682</v>
          </cell>
          <cell r="H24">
            <v>16705.29180312957</v>
          </cell>
          <cell r="I24">
            <v>19555.199843068807</v>
          </cell>
          <cell r="J24">
            <v>20526.579531101648</v>
          </cell>
          <cell r="K24">
            <v>17587.999860671403</v>
          </cell>
          <cell r="L24">
            <v>19299.432504099714</v>
          </cell>
          <cell r="M24">
            <v>17739.693986114409</v>
          </cell>
          <cell r="N24">
            <v>17318.912056657089</v>
          </cell>
          <cell r="O24">
            <v>20077.219724425668</v>
          </cell>
          <cell r="P24">
            <v>214168.02337688016</v>
          </cell>
          <cell r="Q24">
            <v>28833.433185155223</v>
          </cell>
          <cell r="R24">
            <v>185334.59019172494</v>
          </cell>
        </row>
        <row r="25">
          <cell r="D25">
            <v>9062.3420361963235</v>
          </cell>
          <cell r="E25">
            <v>9959.1172789589</v>
          </cell>
          <cell r="F25">
            <v>13349.293646560942</v>
          </cell>
          <cell r="G25">
            <v>10476.481365895686</v>
          </cell>
          <cell r="H25">
            <v>10831.091153129568</v>
          </cell>
          <cell r="I25">
            <v>12775.034153068806</v>
          </cell>
          <cell r="J25">
            <v>15855.770091101647</v>
          </cell>
          <cell r="K25">
            <v>12434.544680671403</v>
          </cell>
          <cell r="L25">
            <v>14848.363214099711</v>
          </cell>
          <cell r="M25">
            <v>12951.58593611441</v>
          </cell>
          <cell r="N25">
            <v>13201.691576657087</v>
          </cell>
          <cell r="O25">
            <v>15305.249624425667</v>
          </cell>
          <cell r="P25">
            <v>151050.56475688014</v>
          </cell>
          <cell r="Q25">
            <v>19021.459315155225</v>
          </cell>
          <cell r="R25">
            <v>132029.10544172491</v>
          </cell>
        </row>
        <row r="26">
          <cell r="D26">
            <v>5186.7631199999996</v>
          </cell>
          <cell r="E26">
            <v>4625.2107500000002</v>
          </cell>
          <cell r="F26">
            <v>6533.0819700000002</v>
          </cell>
          <cell r="G26">
            <v>6165.4038999999975</v>
          </cell>
          <cell r="H26">
            <v>5874.2006500000007</v>
          </cell>
          <cell r="I26">
            <v>6780.1656900000007</v>
          </cell>
          <cell r="J26">
            <v>4670.80944</v>
          </cell>
          <cell r="K26">
            <v>5153.4551800000008</v>
          </cell>
          <cell r="L26">
            <v>4451.0692900000013</v>
          </cell>
          <cell r="M26">
            <v>4788.1080499999989</v>
          </cell>
          <cell r="N26">
            <v>4117.2204800000018</v>
          </cell>
          <cell r="O26">
            <v>4771.9701000000005</v>
          </cell>
          <cell r="P26">
            <v>63117.458619999998</v>
          </cell>
          <cell r="Q26">
            <v>9811.9738699999998</v>
          </cell>
          <cell r="R26">
            <v>53305.484749999996</v>
          </cell>
        </row>
        <row r="27">
          <cell r="D27">
            <v>3762.455392323739</v>
          </cell>
          <cell r="E27">
            <v>4126.3036884853936</v>
          </cell>
          <cell r="F27">
            <v>2815.2737892668729</v>
          </cell>
          <cell r="G27">
            <v>3107.0515266915313</v>
          </cell>
          <cell r="H27">
            <v>3146.1575190104122</v>
          </cell>
          <cell r="I27">
            <v>3170.1177276215767</v>
          </cell>
          <cell r="J27">
            <v>3506.2148539496343</v>
          </cell>
          <cell r="K27">
            <v>6172.7435581893878</v>
          </cell>
          <cell r="L27">
            <v>4108.3242211736333</v>
          </cell>
          <cell r="M27">
            <v>4837.6272555072155</v>
          </cell>
          <cell r="N27">
            <v>6321.2740373353936</v>
          </cell>
          <cell r="O27">
            <v>8722.7278834843655</v>
          </cell>
          <cell r="P27">
            <v>53796.27145303916</v>
          </cell>
          <cell r="Q27">
            <v>7888.7590808091327</v>
          </cell>
          <cell r="R27">
            <v>45907.512372230027</v>
          </cell>
        </row>
        <row r="28">
          <cell r="D28">
            <v>5718.9816499999997</v>
          </cell>
          <cell r="E28">
            <v>5335.5749599999999</v>
          </cell>
          <cell r="F28">
            <v>8156.4795200000008</v>
          </cell>
          <cell r="G28">
            <v>7571.4180700000043</v>
          </cell>
          <cell r="H28">
            <v>7480.8042600000035</v>
          </cell>
          <cell r="I28">
            <v>7966.3001299999996</v>
          </cell>
          <cell r="J28">
            <v>8008.3628599999975</v>
          </cell>
          <cell r="K28">
            <v>7598.2248700000009</v>
          </cell>
          <cell r="L28">
            <v>7582.5320400000019</v>
          </cell>
          <cell r="M28">
            <v>7696.173830000007</v>
          </cell>
          <cell r="N28">
            <v>7399.310559999999</v>
          </cell>
          <cell r="O28">
            <v>7969.4300200000052</v>
          </cell>
          <cell r="P28">
            <v>88483.592770000003</v>
          </cell>
          <cell r="Q28">
            <v>11054.55661</v>
          </cell>
          <cell r="R28">
            <v>77429.036160000003</v>
          </cell>
        </row>
        <row r="29">
          <cell r="D29">
            <v>2777.3315311181095</v>
          </cell>
          <cell r="E29">
            <v>4053.6099336177849</v>
          </cell>
          <cell r="F29">
            <v>3525.8659163115976</v>
          </cell>
          <cell r="G29">
            <v>3420.0721792437666</v>
          </cell>
          <cell r="H29">
            <v>3901.5027167006078</v>
          </cell>
          <cell r="I29">
            <v>4295.7474532401557</v>
          </cell>
          <cell r="J29">
            <v>4187.5227749819969</v>
          </cell>
          <cell r="K29">
            <v>3340.6278924087792</v>
          </cell>
          <cell r="L29">
            <v>4165.9632943304077</v>
          </cell>
          <cell r="M29">
            <v>3667.5645312736438</v>
          </cell>
          <cell r="N29">
            <v>4352.8923343438682</v>
          </cell>
          <cell r="O29">
            <v>4347.8291980108779</v>
          </cell>
          <cell r="P29">
            <v>46036.529755581592</v>
          </cell>
          <cell r="Q29">
            <v>6830.9414647358944</v>
          </cell>
          <cell r="R29">
            <v>39205.588290845699</v>
          </cell>
        </row>
        <row r="30">
          <cell r="D30">
            <v>5834.6248379265908</v>
          </cell>
          <cell r="E30">
            <v>5358.6074922361622</v>
          </cell>
          <cell r="F30">
            <v>5930.2596252618951</v>
          </cell>
          <cell r="G30">
            <v>6239.5187186072808</v>
          </cell>
          <cell r="H30">
            <v>6344.7386956445907</v>
          </cell>
          <cell r="I30">
            <v>8057.3865237896507</v>
          </cell>
          <cell r="J30">
            <v>9666.3135356458897</v>
          </cell>
          <cell r="K30">
            <v>8050.3248330739507</v>
          </cell>
          <cell r="L30">
            <v>8456.7583711715106</v>
          </cell>
          <cell r="M30">
            <v>10085.024637755096</v>
          </cell>
          <cell r="N30">
            <v>10237.194250986478</v>
          </cell>
          <cell r="O30">
            <v>14282.852845599922</v>
          </cell>
          <cell r="P30">
            <v>98543.604367699008</v>
          </cell>
          <cell r="Q30">
            <v>11193.232330162753</v>
          </cell>
          <cell r="R30">
            <v>87350.372037536261</v>
          </cell>
        </row>
        <row r="31">
          <cell r="D31">
            <v>32342.498567564762</v>
          </cell>
          <cell r="E31">
            <v>33458.424103298239</v>
          </cell>
          <cell r="F31">
            <v>40310.254467401312</v>
          </cell>
          <cell r="G31">
            <v>36979.945760438262</v>
          </cell>
          <cell r="H31">
            <v>37578.494994485183</v>
          </cell>
          <cell r="I31">
            <v>43044.751677720196</v>
          </cell>
          <cell r="J31">
            <v>45894.993555679168</v>
          </cell>
          <cell r="K31">
            <v>42749.921014343527</v>
          </cell>
          <cell r="L31">
            <v>43613.01043077527</v>
          </cell>
          <cell r="M31">
            <v>44026.084240650373</v>
          </cell>
          <cell r="N31">
            <v>45629.583239322819</v>
          </cell>
          <cell r="O31">
            <v>55400.059671520838</v>
          </cell>
          <cell r="P31">
            <v>501028.02172319987</v>
          </cell>
          <cell r="Q31">
            <v>65800.922670863001</v>
          </cell>
          <cell r="R31">
            <v>435227.09905233688</v>
          </cell>
        </row>
        <row r="61">
          <cell r="D61">
            <v>10300.32905</v>
          </cell>
          <cell r="E61">
            <v>11843.32273</v>
          </cell>
          <cell r="F61">
            <v>10933.04</v>
          </cell>
          <cell r="G61">
            <v>9506.9799999999977</v>
          </cell>
          <cell r="H61">
            <v>10457.699999999999</v>
          </cell>
          <cell r="I61">
            <v>10457.699999999999</v>
          </cell>
          <cell r="J61">
            <v>9506.9799999999977</v>
          </cell>
          <cell r="K61">
            <v>10933.04</v>
          </cell>
          <cell r="L61">
            <v>9506.9799999999977</v>
          </cell>
          <cell r="M61">
            <v>9982.34</v>
          </cell>
          <cell r="N61">
            <v>9031.6299999999992</v>
          </cell>
          <cell r="O61">
            <v>9506.9799999999977</v>
          </cell>
          <cell r="P61">
            <v>121967.02177999998</v>
          </cell>
          <cell r="Q61">
            <v>22143.65178</v>
          </cell>
          <cell r="R61">
            <v>99823.369999999981</v>
          </cell>
        </row>
        <row r="62">
          <cell r="D62">
            <v>11223.304980000001</v>
          </cell>
          <cell r="E62">
            <v>11868.50295</v>
          </cell>
          <cell r="F62">
            <v>17199.32</v>
          </cell>
          <cell r="G62">
            <v>14955.93</v>
          </cell>
          <cell r="H62">
            <v>16451.54</v>
          </cell>
          <cell r="I62">
            <v>16451.54</v>
          </cell>
          <cell r="J62">
            <v>14955.93</v>
          </cell>
          <cell r="K62">
            <v>17199.32</v>
          </cell>
          <cell r="L62">
            <v>14955.93</v>
          </cell>
          <cell r="M62">
            <v>15703.740000000002</v>
          </cell>
          <cell r="N62">
            <v>14208.15</v>
          </cell>
          <cell r="O62">
            <v>14955.93</v>
          </cell>
          <cell r="P62">
            <v>180129.13792999997</v>
          </cell>
          <cell r="Q62">
            <v>23091.807930000003</v>
          </cell>
          <cell r="R62">
            <v>157037.32999999996</v>
          </cell>
        </row>
        <row r="63">
          <cell r="D63">
            <v>1196.25209</v>
          </cell>
          <cell r="E63">
            <v>1612.16596</v>
          </cell>
          <cell r="F63">
            <v>1528.49</v>
          </cell>
          <cell r="G63">
            <v>1329.1200000000001</v>
          </cell>
          <cell r="H63">
            <v>1462.03</v>
          </cell>
          <cell r="I63">
            <v>1462.03</v>
          </cell>
          <cell r="J63">
            <v>1329.1200000000001</v>
          </cell>
          <cell r="K63">
            <v>1528.49</v>
          </cell>
          <cell r="L63">
            <v>1329.1200000000001</v>
          </cell>
          <cell r="M63">
            <v>1395.58</v>
          </cell>
          <cell r="N63">
            <v>1262.6600000000003</v>
          </cell>
          <cell r="O63">
            <v>1329.1200000000001</v>
          </cell>
          <cell r="P63">
            <v>16764.178050000002</v>
          </cell>
          <cell r="Q63">
            <v>2808.4180500000002</v>
          </cell>
          <cell r="R63">
            <v>13955.760000000002</v>
          </cell>
        </row>
        <row r="64">
          <cell r="D64">
            <v>2270.0221000000001</v>
          </cell>
          <cell r="E64">
            <v>2688.8469599999999</v>
          </cell>
          <cell r="F64">
            <v>2848.9900000000002</v>
          </cell>
          <cell r="G64">
            <v>2477.3799999999997</v>
          </cell>
          <cell r="H64">
            <v>2725.13</v>
          </cell>
          <cell r="I64">
            <v>2725.13</v>
          </cell>
          <cell r="J64">
            <v>2477.3799999999997</v>
          </cell>
          <cell r="K64">
            <v>2848.9900000000002</v>
          </cell>
          <cell r="L64">
            <v>2477.3799999999997</v>
          </cell>
          <cell r="M64">
            <v>2601.2599999999998</v>
          </cell>
          <cell r="N64">
            <v>2353.5100000000002</v>
          </cell>
          <cell r="O64">
            <v>2477.3799999999997</v>
          </cell>
          <cell r="P64">
            <v>30971.399060000007</v>
          </cell>
          <cell r="Q64">
            <v>4958.86906</v>
          </cell>
          <cell r="R64">
            <v>26012.530000000006</v>
          </cell>
        </row>
        <row r="65">
          <cell r="D65">
            <v>4715.5351000000001</v>
          </cell>
          <cell r="E65">
            <v>5633.2988999999998</v>
          </cell>
          <cell r="F65">
            <v>6827.5700000000006</v>
          </cell>
          <cell r="G65">
            <v>5937.0300000000007</v>
          </cell>
          <cell r="H65">
            <v>6530.72</v>
          </cell>
          <cell r="I65">
            <v>6530.72</v>
          </cell>
          <cell r="J65">
            <v>5937.0300000000007</v>
          </cell>
          <cell r="K65">
            <v>6827.5700000000006</v>
          </cell>
          <cell r="L65">
            <v>5937.0300000000007</v>
          </cell>
          <cell r="M65">
            <v>6233.88</v>
          </cell>
          <cell r="N65">
            <v>5640.18</v>
          </cell>
          <cell r="O65">
            <v>5937.0300000000007</v>
          </cell>
          <cell r="P65">
            <v>72687.593999999997</v>
          </cell>
          <cell r="Q65">
            <v>10348.833999999999</v>
          </cell>
          <cell r="R65">
            <v>62338.759999999995</v>
          </cell>
        </row>
        <row r="66">
          <cell r="D66">
            <v>1501.9641300000001</v>
          </cell>
          <cell r="E66">
            <v>1901.31493</v>
          </cell>
          <cell r="F66">
            <v>2117.7399999999998</v>
          </cell>
          <cell r="G66">
            <v>1841.52</v>
          </cell>
          <cell r="H66">
            <v>2025.67</v>
          </cell>
          <cell r="I66">
            <v>2025.67</v>
          </cell>
          <cell r="J66">
            <v>1841.52</v>
          </cell>
          <cell r="K66">
            <v>2117.7399999999998</v>
          </cell>
          <cell r="L66">
            <v>1841.52</v>
          </cell>
          <cell r="M66">
            <v>1933.59</v>
          </cell>
          <cell r="N66">
            <v>1749.44</v>
          </cell>
          <cell r="O66">
            <v>1841.52</v>
          </cell>
          <cell r="P66">
            <v>22739.209059999997</v>
          </cell>
          <cell r="Q66">
            <v>3403.2790599999998</v>
          </cell>
          <cell r="R66">
            <v>19335.929999999997</v>
          </cell>
        </row>
        <row r="67">
          <cell r="D67">
            <v>1529.8603599999999</v>
          </cell>
          <cell r="E67">
            <v>1867.4573</v>
          </cell>
          <cell r="F67">
            <v>2646.9599999999996</v>
          </cell>
          <cell r="G67">
            <v>2301.7000000000003</v>
          </cell>
          <cell r="H67">
            <v>2531.8799999999997</v>
          </cell>
          <cell r="I67">
            <v>2531.8799999999997</v>
          </cell>
          <cell r="J67">
            <v>2301.7000000000003</v>
          </cell>
          <cell r="K67">
            <v>2646.9599999999996</v>
          </cell>
          <cell r="L67">
            <v>2301.7000000000003</v>
          </cell>
          <cell r="M67">
            <v>2416.7800000000002</v>
          </cell>
          <cell r="N67">
            <v>2186.6200000000003</v>
          </cell>
          <cell r="O67">
            <v>2301.7000000000003</v>
          </cell>
          <cell r="P67">
            <v>27565.197659999998</v>
          </cell>
          <cell r="Q67">
            <v>3397.3176599999997</v>
          </cell>
          <cell r="R67">
            <v>24167.879999999997</v>
          </cell>
        </row>
        <row r="68">
          <cell r="D68">
            <v>2567.81916</v>
          </cell>
          <cell r="E68">
            <v>2699.0906500000001</v>
          </cell>
          <cell r="F68">
            <v>2981.0800000000004</v>
          </cell>
          <cell r="G68">
            <v>2592.25</v>
          </cell>
          <cell r="H68">
            <v>2851.47</v>
          </cell>
          <cell r="I68">
            <v>2851.47</v>
          </cell>
          <cell r="J68">
            <v>2592.25</v>
          </cell>
          <cell r="K68">
            <v>2981.0800000000004</v>
          </cell>
          <cell r="L68">
            <v>2592.25</v>
          </cell>
          <cell r="M68">
            <v>2721.85</v>
          </cell>
          <cell r="N68">
            <v>2462.6400000000003</v>
          </cell>
          <cell r="O68">
            <v>2592.25</v>
          </cell>
          <cell r="P68">
            <v>32485.499810000001</v>
          </cell>
          <cell r="Q68">
            <v>5266.9098100000001</v>
          </cell>
          <cell r="R68">
            <v>27218.59</v>
          </cell>
        </row>
        <row r="69">
          <cell r="D69">
            <v>2549.7110699999998</v>
          </cell>
          <cell r="E69">
            <v>2829.7847099999999</v>
          </cell>
          <cell r="F69">
            <v>3592.79</v>
          </cell>
          <cell r="G69">
            <v>3124.16</v>
          </cell>
          <cell r="H69">
            <v>3436.5699999999997</v>
          </cell>
          <cell r="I69">
            <v>3436.5699999999997</v>
          </cell>
          <cell r="J69">
            <v>3124.16</v>
          </cell>
          <cell r="K69">
            <v>3592.79</v>
          </cell>
          <cell r="L69">
            <v>3124.16</v>
          </cell>
          <cell r="M69">
            <v>3280.3599999999997</v>
          </cell>
          <cell r="N69">
            <v>2967.9500000000007</v>
          </cell>
          <cell r="O69">
            <v>3124.16</v>
          </cell>
          <cell r="P69">
            <v>38183.165779999996</v>
          </cell>
          <cell r="Q69">
            <v>5379.4957799999993</v>
          </cell>
          <cell r="R69">
            <v>32803.67</v>
          </cell>
        </row>
        <row r="70">
          <cell r="D70">
            <v>2646.5216500000001</v>
          </cell>
          <cell r="E70">
            <v>2400.21821</v>
          </cell>
          <cell r="F70">
            <v>2937.43</v>
          </cell>
          <cell r="G70">
            <v>2554.29</v>
          </cell>
          <cell r="H70">
            <v>2809.72</v>
          </cell>
          <cell r="I70">
            <v>2809.72</v>
          </cell>
          <cell r="J70">
            <v>2554.29</v>
          </cell>
          <cell r="K70">
            <v>2937.43</v>
          </cell>
          <cell r="L70">
            <v>2554.29</v>
          </cell>
          <cell r="M70">
            <v>2682.01</v>
          </cell>
          <cell r="N70">
            <v>2426.58</v>
          </cell>
          <cell r="O70">
            <v>2554.29</v>
          </cell>
          <cell r="P70">
            <v>31866.789860000004</v>
          </cell>
          <cell r="Q70">
            <v>5046.7398599999997</v>
          </cell>
          <cell r="R70">
            <v>26820.050000000003</v>
          </cell>
        </row>
      </sheetData>
      <sheetData sheetId="12">
        <row r="365">
          <cell r="G365">
            <v>8568.0276200000008</v>
          </cell>
          <cell r="H365">
            <v>9978.4468699999998</v>
          </cell>
          <cell r="I365">
            <v>0</v>
          </cell>
          <cell r="J365">
            <v>0</v>
          </cell>
          <cell r="K365">
            <v>0</v>
          </cell>
          <cell r="L365">
            <v>0</v>
          </cell>
          <cell r="M365">
            <v>0</v>
          </cell>
          <cell r="N365">
            <v>0</v>
          </cell>
          <cell r="O365">
            <v>0</v>
          </cell>
          <cell r="P365">
            <v>0</v>
          </cell>
          <cell r="Q365">
            <v>0</v>
          </cell>
          <cell r="R365">
            <v>0</v>
          </cell>
        </row>
        <row r="366">
          <cell r="G366">
            <v>11223.304979999999</v>
          </cell>
          <cell r="H366">
            <v>11868.50295</v>
          </cell>
          <cell r="I366">
            <v>0</v>
          </cell>
          <cell r="J366">
            <v>0</v>
          </cell>
          <cell r="K366">
            <v>0</v>
          </cell>
          <cell r="L366">
            <v>0</v>
          </cell>
          <cell r="M366">
            <v>0</v>
          </cell>
          <cell r="N366">
            <v>0</v>
          </cell>
          <cell r="O366">
            <v>0</v>
          </cell>
          <cell r="P366">
            <v>0</v>
          </cell>
          <cell r="Q366">
            <v>0</v>
          </cell>
          <cell r="R366">
            <v>0</v>
          </cell>
        </row>
        <row r="367">
          <cell r="G367">
            <v>2802.9425799999999</v>
          </cell>
          <cell r="H367">
            <v>3191.1409399999998</v>
          </cell>
          <cell r="I367">
            <v>0</v>
          </cell>
          <cell r="J367">
            <v>0</v>
          </cell>
          <cell r="K367">
            <v>0</v>
          </cell>
          <cell r="L367">
            <v>0</v>
          </cell>
          <cell r="M367">
            <v>0</v>
          </cell>
          <cell r="N367">
            <v>0</v>
          </cell>
          <cell r="O367">
            <v>0</v>
          </cell>
          <cell r="P367">
            <v>0</v>
          </cell>
          <cell r="Q367">
            <v>0</v>
          </cell>
          <cell r="R367">
            <v>0</v>
          </cell>
        </row>
        <row r="368">
          <cell r="G368">
            <v>825.12617999999998</v>
          </cell>
          <cell r="H368">
            <v>1084.5612000000001</v>
          </cell>
          <cell r="I368">
            <v>0</v>
          </cell>
          <cell r="J368">
            <v>0</v>
          </cell>
          <cell r="K368">
            <v>0</v>
          </cell>
          <cell r="L368">
            <v>0</v>
          </cell>
          <cell r="M368">
            <v>0</v>
          </cell>
          <cell r="N368">
            <v>0</v>
          </cell>
          <cell r="O368">
            <v>0</v>
          </cell>
          <cell r="P368">
            <v>0</v>
          </cell>
          <cell r="Q368">
            <v>0</v>
          </cell>
          <cell r="R368">
            <v>0</v>
          </cell>
        </row>
        <row r="369">
          <cell r="G369">
            <v>840.45108000000005</v>
          </cell>
          <cell r="H369">
            <v>1065.2480499999999</v>
          </cell>
          <cell r="I369">
            <v>0</v>
          </cell>
          <cell r="J369">
            <v>0</v>
          </cell>
          <cell r="K369">
            <v>0</v>
          </cell>
          <cell r="L369">
            <v>0</v>
          </cell>
          <cell r="M369">
            <v>0</v>
          </cell>
          <cell r="N369">
            <v>0</v>
          </cell>
          <cell r="O369">
            <v>0</v>
          </cell>
          <cell r="P369">
            <v>0</v>
          </cell>
          <cell r="Q369">
            <v>0</v>
          </cell>
          <cell r="R369">
            <v>0</v>
          </cell>
        </row>
        <row r="370">
          <cell r="G370">
            <v>1001.1514000000001</v>
          </cell>
          <cell r="H370">
            <v>923.4429100000001</v>
          </cell>
          <cell r="I370">
            <v>0</v>
          </cell>
          <cell r="J370">
            <v>0</v>
          </cell>
          <cell r="K370">
            <v>0</v>
          </cell>
          <cell r="L370">
            <v>0</v>
          </cell>
          <cell r="M370">
            <v>0</v>
          </cell>
          <cell r="N370">
            <v>0</v>
          </cell>
          <cell r="O370">
            <v>0</v>
          </cell>
          <cell r="P370">
            <v>0</v>
          </cell>
          <cell r="Q370">
            <v>0</v>
          </cell>
          <cell r="R370">
            <v>0</v>
          </cell>
        </row>
        <row r="371">
          <cell r="G371">
            <v>1732.30143</v>
          </cell>
          <cell r="H371">
            <v>1864.8758600000001</v>
          </cell>
          <cell r="I371">
            <v>0</v>
          </cell>
          <cell r="J371">
            <v>0</v>
          </cell>
          <cell r="K371">
            <v>0</v>
          </cell>
          <cell r="L371">
            <v>0</v>
          </cell>
          <cell r="M371">
            <v>0</v>
          </cell>
          <cell r="N371">
            <v>0</v>
          </cell>
          <cell r="O371">
            <v>0</v>
          </cell>
          <cell r="P371">
            <v>0</v>
          </cell>
          <cell r="Q371">
            <v>0</v>
          </cell>
          <cell r="R371">
            <v>0</v>
          </cell>
        </row>
        <row r="372">
          <cell r="G372">
            <v>566.71029999999996</v>
          </cell>
          <cell r="H372">
            <v>596.37954999999999</v>
          </cell>
          <cell r="I372">
            <v>0</v>
          </cell>
          <cell r="J372">
            <v>0</v>
          </cell>
          <cell r="K372">
            <v>0</v>
          </cell>
          <cell r="L372">
            <v>0</v>
          </cell>
          <cell r="M372">
            <v>0</v>
          </cell>
          <cell r="N372">
            <v>0</v>
          </cell>
          <cell r="O372">
            <v>0</v>
          </cell>
          <cell r="P372">
            <v>0</v>
          </cell>
          <cell r="Q372">
            <v>0</v>
          </cell>
          <cell r="R372">
            <v>0</v>
          </cell>
        </row>
        <row r="373">
          <cell r="G373">
            <v>0.15417</v>
          </cell>
          <cell r="H373">
            <v>-1.8702500000000002</v>
          </cell>
          <cell r="I373">
            <v>0</v>
          </cell>
          <cell r="J373">
            <v>0</v>
          </cell>
          <cell r="K373">
            <v>0</v>
          </cell>
          <cell r="L373">
            <v>0</v>
          </cell>
          <cell r="M373">
            <v>0</v>
          </cell>
          <cell r="N373">
            <v>0</v>
          </cell>
          <cell r="O373">
            <v>0</v>
          </cell>
          <cell r="P373">
            <v>0</v>
          </cell>
          <cell r="Q373">
            <v>0</v>
          </cell>
          <cell r="R373">
            <v>0</v>
          </cell>
        </row>
        <row r="374">
          <cell r="G374">
            <v>0.15708</v>
          </cell>
          <cell r="H374">
            <v>-1.8370900000000001</v>
          </cell>
          <cell r="I374">
            <v>0</v>
          </cell>
          <cell r="J374">
            <v>0</v>
          </cell>
          <cell r="K374">
            <v>0</v>
          </cell>
          <cell r="L374">
            <v>0</v>
          </cell>
          <cell r="M374">
            <v>0</v>
          </cell>
          <cell r="N374">
            <v>0</v>
          </cell>
          <cell r="O374">
            <v>0</v>
          </cell>
          <cell r="P374">
            <v>0</v>
          </cell>
          <cell r="Q374">
            <v>0</v>
          </cell>
          <cell r="R374">
            <v>0</v>
          </cell>
        </row>
        <row r="375">
          <cell r="G375">
            <v>398.79006999999996</v>
          </cell>
          <cell r="H375">
            <v>279.93290999999999</v>
          </cell>
          <cell r="I375">
            <v>0</v>
          </cell>
          <cell r="J375">
            <v>0</v>
          </cell>
          <cell r="K375">
            <v>0</v>
          </cell>
          <cell r="L375">
            <v>0</v>
          </cell>
          <cell r="M375">
            <v>0</v>
          </cell>
          <cell r="N375">
            <v>0</v>
          </cell>
          <cell r="O375">
            <v>0</v>
          </cell>
          <cell r="P375">
            <v>0</v>
          </cell>
          <cell r="Q375">
            <v>0</v>
          </cell>
          <cell r="R375">
            <v>0</v>
          </cell>
        </row>
        <row r="376">
          <cell r="G376">
            <v>2567.81916</v>
          </cell>
          <cell r="H376">
            <v>2699.0906500000001</v>
          </cell>
          <cell r="I376">
            <v>0</v>
          </cell>
          <cell r="J376">
            <v>0</v>
          </cell>
          <cell r="K376">
            <v>0</v>
          </cell>
          <cell r="L376">
            <v>0</v>
          </cell>
          <cell r="M376">
            <v>0</v>
          </cell>
          <cell r="N376">
            <v>0</v>
          </cell>
          <cell r="O376">
            <v>0</v>
          </cell>
          <cell r="P376">
            <v>0</v>
          </cell>
          <cell r="Q376">
            <v>0</v>
          </cell>
          <cell r="R376">
            <v>0</v>
          </cell>
        </row>
        <row r="377">
          <cell r="G377">
            <v>516.88200000000006</v>
          </cell>
          <cell r="H377">
            <v>598.61946</v>
          </cell>
          <cell r="I377">
            <v>0</v>
          </cell>
          <cell r="J377">
            <v>0</v>
          </cell>
          <cell r="K377">
            <v>0</v>
          </cell>
          <cell r="L377">
            <v>0</v>
          </cell>
          <cell r="M377">
            <v>0</v>
          </cell>
          <cell r="N377">
            <v>0</v>
          </cell>
          <cell r="O377">
            <v>0</v>
          </cell>
          <cell r="P377">
            <v>0</v>
          </cell>
          <cell r="Q377">
            <v>0</v>
          </cell>
          <cell r="R377">
            <v>0</v>
          </cell>
        </row>
        <row r="378">
          <cell r="G378">
            <v>448.94996000000003</v>
          </cell>
          <cell r="H378">
            <v>523.71404000000007</v>
          </cell>
          <cell r="I378">
            <v>0</v>
          </cell>
          <cell r="J378">
            <v>0</v>
          </cell>
          <cell r="K378">
            <v>0</v>
          </cell>
          <cell r="L378">
            <v>0</v>
          </cell>
          <cell r="M378">
            <v>0</v>
          </cell>
          <cell r="N378">
            <v>0</v>
          </cell>
          <cell r="O378">
            <v>0</v>
          </cell>
          <cell r="P378">
            <v>0</v>
          </cell>
          <cell r="Q378">
            <v>0</v>
          </cell>
          <cell r="R378">
            <v>0</v>
          </cell>
        </row>
        <row r="379">
          <cell r="G379">
            <v>271.65044</v>
          </cell>
          <cell r="H379">
            <v>221.50614000000002</v>
          </cell>
          <cell r="I379">
            <v>0</v>
          </cell>
          <cell r="J379">
            <v>0</v>
          </cell>
          <cell r="K379">
            <v>0</v>
          </cell>
          <cell r="L379">
            <v>0</v>
          </cell>
          <cell r="M379">
            <v>0</v>
          </cell>
          <cell r="N379">
            <v>0</v>
          </cell>
          <cell r="O379">
            <v>0</v>
          </cell>
          <cell r="P379">
            <v>0</v>
          </cell>
          <cell r="Q379">
            <v>0</v>
          </cell>
          <cell r="R379">
            <v>0</v>
          </cell>
        </row>
        <row r="380">
          <cell r="G380">
            <v>276.69589999999999</v>
          </cell>
          <cell r="H380">
            <v>217.56155999999999</v>
          </cell>
          <cell r="I380">
            <v>0</v>
          </cell>
          <cell r="J380">
            <v>0</v>
          </cell>
          <cell r="K380">
            <v>0</v>
          </cell>
          <cell r="L380">
            <v>0</v>
          </cell>
          <cell r="M380">
            <v>0</v>
          </cell>
          <cell r="N380">
            <v>0</v>
          </cell>
          <cell r="O380">
            <v>0</v>
          </cell>
          <cell r="P380">
            <v>0</v>
          </cell>
          <cell r="Q380">
            <v>0</v>
          </cell>
          <cell r="R380">
            <v>0</v>
          </cell>
        </row>
        <row r="381">
          <cell r="G381">
            <v>243.90726000000001</v>
          </cell>
          <cell r="H381">
            <v>249.76177000000001</v>
          </cell>
          <cell r="I381">
            <v>0</v>
          </cell>
          <cell r="J381">
            <v>0</v>
          </cell>
          <cell r="K381">
            <v>0</v>
          </cell>
          <cell r="L381">
            <v>0</v>
          </cell>
          <cell r="M381">
            <v>0</v>
          </cell>
          <cell r="N381">
            <v>0</v>
          </cell>
          <cell r="O381">
            <v>0</v>
          </cell>
          <cell r="P381">
            <v>0</v>
          </cell>
          <cell r="Q381">
            <v>0</v>
          </cell>
          <cell r="R381">
            <v>0</v>
          </cell>
        </row>
        <row r="382">
          <cell r="G382">
            <v>2270.0221000000001</v>
          </cell>
          <cell r="H382">
            <v>2688.8469599999999</v>
          </cell>
          <cell r="I382">
            <v>0</v>
          </cell>
          <cell r="J382">
            <v>0</v>
          </cell>
          <cell r="K382">
            <v>0</v>
          </cell>
          <cell r="L382">
            <v>0</v>
          </cell>
          <cell r="M382">
            <v>0</v>
          </cell>
          <cell r="N382">
            <v>0</v>
          </cell>
          <cell r="O382">
            <v>0</v>
          </cell>
          <cell r="P382">
            <v>0</v>
          </cell>
          <cell r="Q382">
            <v>0</v>
          </cell>
          <cell r="R382">
            <v>0</v>
          </cell>
        </row>
        <row r="383">
          <cell r="G383">
            <v>177.92334</v>
          </cell>
          <cell r="H383">
            <v>210.21205</v>
          </cell>
          <cell r="I383">
            <v>0</v>
          </cell>
          <cell r="J383">
            <v>0</v>
          </cell>
          <cell r="K383">
            <v>0</v>
          </cell>
          <cell r="L383">
            <v>0</v>
          </cell>
          <cell r="M383">
            <v>0</v>
          </cell>
          <cell r="N383">
            <v>0</v>
          </cell>
          <cell r="O383">
            <v>0</v>
          </cell>
          <cell r="P383">
            <v>0</v>
          </cell>
          <cell r="Q383">
            <v>0</v>
          </cell>
          <cell r="R383">
            <v>0</v>
          </cell>
        </row>
        <row r="384">
          <cell r="G384">
            <v>8.0128400000000006</v>
          </cell>
          <cell r="H384">
            <v>10.376990000000001</v>
          </cell>
          <cell r="I384">
            <v>0</v>
          </cell>
          <cell r="J384">
            <v>0</v>
          </cell>
          <cell r="K384">
            <v>0</v>
          </cell>
          <cell r="L384">
            <v>0</v>
          </cell>
          <cell r="M384">
            <v>0</v>
          </cell>
          <cell r="N384">
            <v>0</v>
          </cell>
          <cell r="O384">
            <v>0</v>
          </cell>
          <cell r="P384">
            <v>0</v>
          </cell>
          <cell r="Q384">
            <v>0</v>
          </cell>
          <cell r="R384">
            <v>0</v>
          </cell>
        </row>
        <row r="385">
          <cell r="G385">
            <v>8.1617300000000004</v>
          </cell>
          <cell r="H385">
            <v>10.192220000000001</v>
          </cell>
          <cell r="I385">
            <v>0</v>
          </cell>
          <cell r="J385">
            <v>0</v>
          </cell>
          <cell r="K385">
            <v>0</v>
          </cell>
          <cell r="L385">
            <v>0</v>
          </cell>
          <cell r="M385">
            <v>0</v>
          </cell>
          <cell r="N385">
            <v>0</v>
          </cell>
          <cell r="O385">
            <v>0</v>
          </cell>
          <cell r="P385">
            <v>0</v>
          </cell>
          <cell r="Q385">
            <v>0</v>
          </cell>
          <cell r="R385">
            <v>0</v>
          </cell>
        </row>
        <row r="386">
          <cell r="G386">
            <v>399.66107</v>
          </cell>
          <cell r="H386">
            <v>318.71584999999999</v>
          </cell>
          <cell r="I386">
            <v>0</v>
          </cell>
          <cell r="J386">
            <v>0</v>
          </cell>
          <cell r="K386">
            <v>0</v>
          </cell>
          <cell r="L386">
            <v>0</v>
          </cell>
          <cell r="M386">
            <v>0</v>
          </cell>
          <cell r="N386">
            <v>0</v>
          </cell>
          <cell r="O386">
            <v>0</v>
          </cell>
          <cell r="P386">
            <v>0</v>
          </cell>
          <cell r="Q386">
            <v>0</v>
          </cell>
          <cell r="R386">
            <v>0</v>
          </cell>
        </row>
        <row r="387">
          <cell r="G387">
            <v>128.92623</v>
          </cell>
          <cell r="H387">
            <v>225.13172</v>
          </cell>
          <cell r="I387">
            <v>0</v>
          </cell>
          <cell r="J387">
            <v>0</v>
          </cell>
          <cell r="K387">
            <v>0</v>
          </cell>
          <cell r="L387">
            <v>0</v>
          </cell>
          <cell r="M387">
            <v>0</v>
          </cell>
          <cell r="N387">
            <v>0</v>
          </cell>
          <cell r="O387">
            <v>0</v>
          </cell>
          <cell r="P387">
            <v>0</v>
          </cell>
          <cell r="Q387">
            <v>0</v>
          </cell>
          <cell r="R387">
            <v>0</v>
          </cell>
        </row>
        <row r="388">
          <cell r="G388">
            <v>17.368770000000001</v>
          </cell>
          <cell r="H388">
            <v>8.3885400000000008</v>
          </cell>
          <cell r="I388">
            <v>0</v>
          </cell>
          <cell r="J388">
            <v>0</v>
          </cell>
          <cell r="K388">
            <v>0</v>
          </cell>
          <cell r="L388">
            <v>0</v>
          </cell>
          <cell r="M388">
            <v>0</v>
          </cell>
          <cell r="N388">
            <v>0</v>
          </cell>
          <cell r="O388">
            <v>0</v>
          </cell>
          <cell r="P388">
            <v>0</v>
          </cell>
          <cell r="Q388">
            <v>0</v>
          </cell>
          <cell r="R388">
            <v>0</v>
          </cell>
        </row>
        <row r="389">
          <cell r="G389">
            <v>17.691369999999999</v>
          </cell>
          <cell r="H389">
            <v>8.23916</v>
          </cell>
          <cell r="I389">
            <v>0</v>
          </cell>
          <cell r="J389">
            <v>0</v>
          </cell>
          <cell r="K389">
            <v>0</v>
          </cell>
          <cell r="L389">
            <v>0</v>
          </cell>
          <cell r="M389">
            <v>0</v>
          </cell>
          <cell r="N389">
            <v>0</v>
          </cell>
          <cell r="O389">
            <v>0</v>
          </cell>
          <cell r="P389">
            <v>0</v>
          </cell>
          <cell r="Q389">
            <v>0</v>
          </cell>
          <cell r="R389">
            <v>0</v>
          </cell>
        </row>
        <row r="390">
          <cell r="G390">
            <v>164.86527000000001</v>
          </cell>
          <cell r="H390">
            <v>209.17777999999998</v>
          </cell>
          <cell r="I390">
            <v>0</v>
          </cell>
          <cell r="J390">
            <v>0</v>
          </cell>
          <cell r="K390">
            <v>0</v>
          </cell>
          <cell r="L390">
            <v>0</v>
          </cell>
          <cell r="M390">
            <v>0</v>
          </cell>
          <cell r="N390">
            <v>0</v>
          </cell>
          <cell r="O390">
            <v>0</v>
          </cell>
          <cell r="P390">
            <v>0</v>
          </cell>
          <cell r="Q390">
            <v>0</v>
          </cell>
          <cell r="R390">
            <v>0</v>
          </cell>
        </row>
        <row r="391">
          <cell r="G391">
            <v>2549.7110700000003</v>
          </cell>
          <cell r="H391">
            <v>2829.7847099999999</v>
          </cell>
          <cell r="I391">
            <v>0</v>
          </cell>
          <cell r="J391">
            <v>0</v>
          </cell>
          <cell r="K391">
            <v>0</v>
          </cell>
          <cell r="L391">
            <v>0</v>
          </cell>
          <cell r="M391">
            <v>0</v>
          </cell>
          <cell r="N391">
            <v>0</v>
          </cell>
          <cell r="O391">
            <v>0</v>
          </cell>
          <cell r="P391">
            <v>0</v>
          </cell>
          <cell r="Q391">
            <v>0</v>
          </cell>
          <cell r="R391">
            <v>0</v>
          </cell>
        </row>
        <row r="392">
          <cell r="G392">
            <v>679.37009</v>
          </cell>
          <cell r="H392">
            <v>1013.5465</v>
          </cell>
          <cell r="I392">
            <v>0</v>
          </cell>
          <cell r="J392">
            <v>0</v>
          </cell>
          <cell r="K392">
            <v>0</v>
          </cell>
          <cell r="L392">
            <v>0</v>
          </cell>
          <cell r="M392">
            <v>0</v>
          </cell>
          <cell r="N392">
            <v>0</v>
          </cell>
          <cell r="O392">
            <v>0</v>
          </cell>
          <cell r="P392">
            <v>0</v>
          </cell>
          <cell r="Q392">
            <v>0</v>
          </cell>
          <cell r="R392">
            <v>0</v>
          </cell>
        </row>
        <row r="393">
          <cell r="G393">
            <v>590.08268999999996</v>
          </cell>
          <cell r="H393">
            <v>886.72059999999999</v>
          </cell>
          <cell r="I393">
            <v>0</v>
          </cell>
          <cell r="J393">
            <v>0</v>
          </cell>
          <cell r="K393">
            <v>0</v>
          </cell>
          <cell r="L393">
            <v>0</v>
          </cell>
          <cell r="M393">
            <v>0</v>
          </cell>
          <cell r="N393">
            <v>0</v>
          </cell>
          <cell r="O393">
            <v>0</v>
          </cell>
          <cell r="P393">
            <v>0</v>
          </cell>
          <cell r="Q393">
            <v>0</v>
          </cell>
          <cell r="R393">
            <v>0</v>
          </cell>
        </row>
        <row r="394">
          <cell r="G394">
            <v>379.65173000000004</v>
          </cell>
          <cell r="H394">
            <v>578.35230999999999</v>
          </cell>
          <cell r="I394">
            <v>0</v>
          </cell>
          <cell r="J394">
            <v>0</v>
          </cell>
          <cell r="K394">
            <v>0</v>
          </cell>
          <cell r="L394">
            <v>0</v>
          </cell>
          <cell r="M394">
            <v>0</v>
          </cell>
          <cell r="N394">
            <v>0</v>
          </cell>
          <cell r="O394">
            <v>0</v>
          </cell>
          <cell r="P394">
            <v>0</v>
          </cell>
          <cell r="Q394">
            <v>0</v>
          </cell>
          <cell r="R394">
            <v>0</v>
          </cell>
        </row>
        <row r="395">
          <cell r="G395">
            <v>386.70319999999998</v>
          </cell>
          <cell r="H395">
            <v>568.0533999999999</v>
          </cell>
          <cell r="I395">
            <v>0</v>
          </cell>
          <cell r="J395">
            <v>0</v>
          </cell>
          <cell r="K395">
            <v>0</v>
          </cell>
          <cell r="L395">
            <v>0</v>
          </cell>
          <cell r="M395">
            <v>0</v>
          </cell>
          <cell r="N395">
            <v>0</v>
          </cell>
          <cell r="O395">
            <v>0</v>
          </cell>
          <cell r="P395">
            <v>0</v>
          </cell>
          <cell r="Q395">
            <v>0</v>
          </cell>
          <cell r="R395">
            <v>0</v>
          </cell>
        </row>
        <row r="396">
          <cell r="G396">
            <v>438.14657999999997</v>
          </cell>
          <cell r="H396">
            <v>419.18698999999998</v>
          </cell>
          <cell r="I396">
            <v>0</v>
          </cell>
          <cell r="J396">
            <v>0</v>
          </cell>
          <cell r="K396">
            <v>0</v>
          </cell>
          <cell r="L396">
            <v>0</v>
          </cell>
          <cell r="M396">
            <v>0</v>
          </cell>
          <cell r="N396">
            <v>0</v>
          </cell>
          <cell r="O396">
            <v>0</v>
          </cell>
          <cell r="P396">
            <v>0</v>
          </cell>
          <cell r="Q396">
            <v>0</v>
          </cell>
          <cell r="R396">
            <v>0</v>
          </cell>
        </row>
      </sheetData>
      <sheetData sheetId="13">
        <row r="3">
          <cell r="A3">
            <v>42766</v>
          </cell>
          <cell r="F3">
            <v>42766</v>
          </cell>
          <cell r="I3" t="str">
            <v>D300151</v>
          </cell>
          <cell r="J3" t="str">
            <v>Overall Sppt</v>
          </cell>
          <cell r="K3" t="str">
            <v>OH001</v>
          </cell>
          <cell r="L3" t="str">
            <v>Distrib Cap</v>
          </cell>
          <cell r="M3">
            <v>42766</v>
          </cell>
          <cell r="P3" t="str">
            <v>Distrib Tot</v>
          </cell>
        </row>
        <row r="4">
          <cell r="F4">
            <v>42794</v>
          </cell>
          <cell r="I4" t="str">
            <v>D300152</v>
          </cell>
          <cell r="J4" t="str">
            <v>Constr Sppt</v>
          </cell>
          <cell r="K4" t="str">
            <v>OH011</v>
          </cell>
          <cell r="L4" t="str">
            <v>Distrib O&amp;M</v>
          </cell>
          <cell r="M4">
            <v>42794</v>
          </cell>
          <cell r="P4" t="str">
            <v>Distrib Cap</v>
          </cell>
        </row>
        <row r="5">
          <cell r="F5">
            <v>0</v>
          </cell>
          <cell r="I5" t="str">
            <v>D300153</v>
          </cell>
          <cell r="J5" t="str">
            <v>T/S Overall Sppt</v>
          </cell>
          <cell r="K5" t="str">
            <v>OH004</v>
          </cell>
          <cell r="L5" t="str">
            <v>Trans</v>
          </cell>
          <cell r="M5">
            <v>42825</v>
          </cell>
          <cell r="P5" t="str">
            <v>Distrib O&amp;M</v>
          </cell>
        </row>
        <row r="6">
          <cell r="F6">
            <v>0</v>
          </cell>
          <cell r="I6" t="str">
            <v>D300156</v>
          </cell>
          <cell r="J6" t="str">
            <v>Grid Ops</v>
          </cell>
          <cell r="K6" t="str">
            <v>OH007</v>
          </cell>
          <cell r="L6" t="str">
            <v>Grid Ops</v>
          </cell>
          <cell r="M6">
            <v>42855</v>
          </cell>
          <cell r="P6" t="str">
            <v>Trans</v>
          </cell>
        </row>
        <row r="7">
          <cell r="F7">
            <v>0</v>
          </cell>
          <cell r="I7" t="str">
            <v>D300157</v>
          </cell>
          <cell r="J7" t="str">
            <v>T&amp;D Overall</v>
          </cell>
          <cell r="K7" t="str">
            <v>OH008</v>
          </cell>
          <cell r="L7" t="str">
            <v>T&amp;D Staff</v>
          </cell>
          <cell r="M7">
            <v>42886</v>
          </cell>
          <cell r="P7" t="str">
            <v>Grid Ops</v>
          </cell>
        </row>
        <row r="8">
          <cell r="F8">
            <v>0</v>
          </cell>
          <cell r="I8" t="str">
            <v>D300163</v>
          </cell>
          <cell r="J8" t="str">
            <v>Mat Mgmt</v>
          </cell>
          <cell r="K8" t="str">
            <v>OH019</v>
          </cell>
          <cell r="L8" t="str">
            <v>Subs</v>
          </cell>
          <cell r="M8">
            <v>42916</v>
          </cell>
          <cell r="P8" t="str">
            <v>T&amp;D Staff</v>
          </cell>
        </row>
        <row r="9">
          <cell r="F9">
            <v>0</v>
          </cell>
          <cell r="I9" t="str">
            <v>D300160</v>
          </cell>
          <cell r="J9" t="str">
            <v>Supply Exp</v>
          </cell>
          <cell r="K9" t="str">
            <v>OH010</v>
          </cell>
          <cell r="L9" t="str">
            <v>No OH</v>
          </cell>
          <cell r="M9">
            <v>42947</v>
          </cell>
          <cell r="P9" t="str">
            <v>Subs</v>
          </cell>
        </row>
        <row r="10">
          <cell r="F10">
            <v>0</v>
          </cell>
          <cell r="I10" t="str">
            <v>D523250</v>
          </cell>
          <cell r="J10" t="str">
            <v>Trans</v>
          </cell>
          <cell r="M10">
            <v>42978</v>
          </cell>
          <cell r="P10" t="str">
            <v>Total</v>
          </cell>
        </row>
        <row r="11">
          <cell r="F11">
            <v>0</v>
          </cell>
          <cell r="I11" t="str">
            <v>D523251</v>
          </cell>
          <cell r="J11" t="str">
            <v>Subs</v>
          </cell>
          <cell r="M11">
            <v>43008</v>
          </cell>
        </row>
        <row r="12">
          <cell r="F12">
            <v>0</v>
          </cell>
          <cell r="I12" t="str">
            <v>D440002</v>
          </cell>
          <cell r="J12" t="str">
            <v>Tool Exp</v>
          </cell>
          <cell r="M12">
            <v>43039</v>
          </cell>
        </row>
        <row r="13">
          <cell r="F13">
            <v>0</v>
          </cell>
          <cell r="M13">
            <v>43069</v>
          </cell>
        </row>
        <row r="14">
          <cell r="F14">
            <v>0</v>
          </cell>
          <cell r="M14">
            <v>43100</v>
          </cell>
        </row>
        <row r="15">
          <cell r="M15" t="str">
            <v>Year</v>
          </cell>
        </row>
        <row r="16">
          <cell r="M16" t="str">
            <v>Feb YTD</v>
          </cell>
        </row>
        <row r="17">
          <cell r="M17" t="str">
            <v>Bal Year</v>
          </cell>
        </row>
      </sheetData>
      <sheetData sheetId="14"/>
      <sheetData sheetId="15"/>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row r="80">
          <cell r="N80">
            <v>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row r="108">
          <cell r="H108">
            <v>0</v>
          </cell>
        </row>
        <row r="109">
          <cell r="H109">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row r="24">
          <cell r="F24">
            <v>0</v>
          </cell>
        </row>
        <row r="43">
          <cell r="F43">
            <v>0</v>
          </cell>
        </row>
        <row r="77">
          <cell r="F77">
            <v>0</v>
          </cell>
        </row>
        <row r="106">
          <cell r="F106">
            <v>2024</v>
          </cell>
        </row>
        <row r="391">
          <cell r="F391">
            <v>14014.899999999998</v>
          </cell>
        </row>
        <row r="400">
          <cell r="F400">
            <v>0</v>
          </cell>
        </row>
        <row r="414">
          <cell r="F414">
            <v>0</v>
          </cell>
        </row>
        <row r="425">
          <cell r="F425">
            <v>0</v>
          </cell>
        </row>
        <row r="432">
          <cell r="F432">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5">
          <cell r="B15" t="str">
            <v>\\sce\workgroup\TDBU1\TDBU-GOM-B&amp;A\WOES\ructran.txt</v>
          </cell>
        </row>
      </sheetData>
      <sheetData sheetId="30" refreshError="1">
        <row r="8">
          <cell r="D8" t="str">
            <v>Need Reason Here!</v>
          </cell>
        </row>
        <row r="65">
          <cell r="D65">
            <v>290.51</v>
          </cell>
        </row>
        <row r="66">
          <cell r="G66">
            <v>0.43</v>
          </cell>
        </row>
        <row r="67">
          <cell r="G67">
            <v>0.4</v>
          </cell>
        </row>
        <row r="68">
          <cell r="G68">
            <v>0</v>
          </cell>
        </row>
        <row r="69">
          <cell r="G69">
            <v>0</v>
          </cell>
        </row>
        <row r="70">
          <cell r="G70">
            <v>0</v>
          </cell>
        </row>
        <row r="74">
          <cell r="G74">
            <v>0</v>
          </cell>
        </row>
        <row r="76">
          <cell r="G76">
            <v>0</v>
          </cell>
        </row>
        <row r="81">
          <cell r="C81">
            <v>11579</v>
          </cell>
        </row>
        <row r="124">
          <cell r="D124">
            <v>0</v>
          </cell>
          <cell r="E124">
            <v>0</v>
          </cell>
          <cell r="F124">
            <v>0</v>
          </cell>
        </row>
        <row r="125">
          <cell r="E125">
            <v>0</v>
          </cell>
          <cell r="F125">
            <v>0</v>
          </cell>
          <cell r="I125">
            <v>0</v>
          </cell>
          <cell r="J125">
            <v>0</v>
          </cell>
        </row>
        <row r="131">
          <cell r="C131">
            <v>0</v>
          </cell>
        </row>
        <row r="132">
          <cell r="C132">
            <v>0</v>
          </cell>
        </row>
        <row r="152">
          <cell r="C152">
            <v>1.2531328320802004</v>
          </cell>
        </row>
        <row r="153">
          <cell r="C153">
            <v>1.6708437761069339</v>
          </cell>
        </row>
        <row r="165">
          <cell r="C165">
            <v>0</v>
          </cell>
        </row>
        <row r="166">
          <cell r="C166">
            <v>0</v>
          </cell>
        </row>
        <row r="167">
          <cell r="C167">
            <v>1</v>
          </cell>
        </row>
        <row r="168">
          <cell r="C168">
            <v>61.399615767143345</v>
          </cell>
        </row>
        <row r="169">
          <cell r="C169">
            <v>299.37055499999997</v>
          </cell>
        </row>
        <row r="174">
          <cell r="C174">
            <v>299.37099999999998</v>
          </cell>
        </row>
        <row r="175">
          <cell r="H175">
            <v>70</v>
          </cell>
        </row>
        <row r="177">
          <cell r="C177">
            <v>364.04761904761904</v>
          </cell>
        </row>
        <row r="178">
          <cell r="C178">
            <v>485.39682539682536</v>
          </cell>
        </row>
        <row r="179">
          <cell r="C179">
            <v>290.51</v>
          </cell>
        </row>
        <row r="260">
          <cell r="H260">
            <v>80540.374297971895</v>
          </cell>
        </row>
        <row r="262">
          <cell r="D262">
            <v>25027.940000000002</v>
          </cell>
          <cell r="E262">
            <v>0</v>
          </cell>
          <cell r="F262">
            <v>0</v>
          </cell>
          <cell r="G262">
            <v>0</v>
          </cell>
          <cell r="I262">
            <v>0</v>
          </cell>
          <cell r="J262">
            <v>0</v>
          </cell>
        </row>
        <row r="306">
          <cell r="D306">
            <v>25791.292170000001</v>
          </cell>
          <cell r="E306">
            <v>0</v>
          </cell>
          <cell r="F306">
            <v>0</v>
          </cell>
          <cell r="G306">
            <v>0</v>
          </cell>
        </row>
      </sheetData>
      <sheetData sheetId="31" refreshError="1"/>
      <sheetData sheetId="32" refreshError="1"/>
      <sheetData sheetId="33" refreshError="1">
        <row r="15">
          <cell r="I15">
            <v>0</v>
          </cell>
        </row>
        <row r="16">
          <cell r="I16">
            <v>0</v>
          </cell>
        </row>
        <row r="17">
          <cell r="I17">
            <v>0</v>
          </cell>
        </row>
        <row r="18">
          <cell r="I18">
            <v>0</v>
          </cell>
        </row>
        <row r="19">
          <cell r="I19">
            <v>0</v>
          </cell>
        </row>
        <row r="20">
          <cell r="I20">
            <v>0</v>
          </cell>
        </row>
        <row r="21">
          <cell r="I21">
            <v>0</v>
          </cell>
        </row>
        <row r="22">
          <cell r="I22">
            <v>0</v>
          </cell>
        </row>
        <row r="23">
          <cell r="I23">
            <v>0</v>
          </cell>
        </row>
        <row r="24">
          <cell r="I24">
            <v>0</v>
          </cell>
        </row>
        <row r="25">
          <cell r="I25">
            <v>0</v>
          </cell>
        </row>
        <row r="26">
          <cell r="I26">
            <v>0</v>
          </cell>
        </row>
        <row r="27">
          <cell r="I27">
            <v>0</v>
          </cell>
        </row>
        <row r="28">
          <cell r="I28">
            <v>0</v>
          </cell>
        </row>
        <row r="29">
          <cell r="I29">
            <v>0</v>
          </cell>
        </row>
        <row r="30">
          <cell r="I30">
            <v>0</v>
          </cell>
        </row>
        <row r="31">
          <cell r="I31">
            <v>0</v>
          </cell>
        </row>
        <row r="32">
          <cell r="I32">
            <v>0</v>
          </cell>
        </row>
        <row r="33">
          <cell r="I33">
            <v>0</v>
          </cell>
        </row>
        <row r="34">
          <cell r="I34">
            <v>0</v>
          </cell>
        </row>
        <row r="35">
          <cell r="I35">
            <v>0</v>
          </cell>
        </row>
        <row r="36">
          <cell r="I36">
            <v>0</v>
          </cell>
        </row>
        <row r="37">
          <cell r="I37">
            <v>0</v>
          </cell>
        </row>
        <row r="38">
          <cell r="I38">
            <v>0</v>
          </cell>
        </row>
        <row r="39">
          <cell r="I39">
            <v>0</v>
          </cell>
        </row>
        <row r="40">
          <cell r="I40">
            <v>0</v>
          </cell>
        </row>
        <row r="41">
          <cell r="I41">
            <v>0</v>
          </cell>
        </row>
        <row r="42">
          <cell r="I42">
            <v>0</v>
          </cell>
        </row>
        <row r="43">
          <cell r="I43">
            <v>0</v>
          </cell>
        </row>
        <row r="44">
          <cell r="I44">
            <v>0</v>
          </cell>
        </row>
        <row r="45">
          <cell r="I45">
            <v>0</v>
          </cell>
        </row>
        <row r="46">
          <cell r="I46">
            <v>0</v>
          </cell>
        </row>
        <row r="47">
          <cell r="I47">
            <v>0</v>
          </cell>
        </row>
        <row r="48">
          <cell r="I48">
            <v>0</v>
          </cell>
        </row>
        <row r="49">
          <cell r="I49">
            <v>0</v>
          </cell>
        </row>
        <row r="50">
          <cell r="I50">
            <v>0</v>
          </cell>
        </row>
        <row r="51">
          <cell r="I51">
            <v>0</v>
          </cell>
        </row>
        <row r="52">
          <cell r="I52">
            <v>0</v>
          </cell>
        </row>
        <row r="53">
          <cell r="I53">
            <v>0</v>
          </cell>
        </row>
        <row r="54">
          <cell r="I54">
            <v>0</v>
          </cell>
        </row>
        <row r="55">
          <cell r="I55">
            <v>0</v>
          </cell>
        </row>
        <row r="56">
          <cell r="I56">
            <v>0</v>
          </cell>
        </row>
        <row r="57">
          <cell r="I57">
            <v>0</v>
          </cell>
        </row>
        <row r="58">
          <cell r="I58">
            <v>0</v>
          </cell>
        </row>
        <row r="59">
          <cell r="I59">
            <v>0</v>
          </cell>
        </row>
        <row r="60">
          <cell r="I60">
            <v>0</v>
          </cell>
        </row>
        <row r="61">
          <cell r="I61">
            <v>0</v>
          </cell>
        </row>
        <row r="62">
          <cell r="I62">
            <v>0</v>
          </cell>
        </row>
        <row r="63">
          <cell r="I63">
            <v>0</v>
          </cell>
        </row>
        <row r="64">
          <cell r="I64">
            <v>0</v>
          </cell>
        </row>
        <row r="65">
          <cell r="K65">
            <v>0</v>
          </cell>
        </row>
      </sheetData>
      <sheetData sheetId="34" refreshError="1">
        <row r="61">
          <cell r="I61">
            <v>0</v>
          </cell>
        </row>
      </sheetData>
      <sheetData sheetId="35" refreshError="1"/>
      <sheetData sheetId="36" refreshError="1"/>
      <sheetData sheetId="37" refreshError="1"/>
      <sheetData sheetId="38" refreshError="1">
        <row r="7">
          <cell r="AE7">
            <v>0</v>
          </cell>
        </row>
        <row r="12">
          <cell r="AS12" t="str">
            <v>Budget Year</v>
          </cell>
        </row>
        <row r="13">
          <cell r="AS13">
            <v>2011</v>
          </cell>
          <cell r="AT13" t="str">
            <v>TOTAL</v>
          </cell>
          <cell r="AU13" t="str">
            <v>JAN</v>
          </cell>
          <cell r="AV13" t="str">
            <v>FEB</v>
          </cell>
          <cell r="AW13" t="str">
            <v>MAR</v>
          </cell>
          <cell r="AX13" t="str">
            <v>APR</v>
          </cell>
          <cell r="AY13" t="str">
            <v>MAY</v>
          </cell>
          <cell r="AZ13" t="str">
            <v>JUN</v>
          </cell>
          <cell r="BA13" t="str">
            <v>JUL</v>
          </cell>
          <cell r="BB13" t="str">
            <v>AUG</v>
          </cell>
          <cell r="BC13" t="str">
            <v>SEP</v>
          </cell>
          <cell r="BD13" t="str">
            <v>OCT</v>
          </cell>
          <cell r="BE13" t="str">
            <v>NOV</v>
          </cell>
          <cell r="BF13" t="str">
            <v>DEC</v>
          </cell>
        </row>
        <row r="14">
          <cell r="AS14" t="str">
            <v>Labor</v>
          </cell>
          <cell r="AT14">
            <v>2</v>
          </cell>
          <cell r="AU14">
            <v>0</v>
          </cell>
          <cell r="AV14">
            <v>0</v>
          </cell>
          <cell r="AW14">
            <v>0</v>
          </cell>
          <cell r="AX14">
            <v>0</v>
          </cell>
          <cell r="AY14">
            <v>0</v>
          </cell>
          <cell r="AZ14">
            <v>0</v>
          </cell>
          <cell r="BA14">
            <v>0</v>
          </cell>
          <cell r="BB14">
            <v>0</v>
          </cell>
          <cell r="BC14">
            <v>0</v>
          </cell>
          <cell r="BD14">
            <v>0</v>
          </cell>
          <cell r="BE14">
            <v>1</v>
          </cell>
          <cell r="BF14">
            <v>1</v>
          </cell>
        </row>
        <row r="15">
          <cell r="AS15" t="str">
            <v>Material</v>
          </cell>
          <cell r="AT15">
            <v>17</v>
          </cell>
          <cell r="AU15">
            <v>0</v>
          </cell>
          <cell r="AV15">
            <v>0</v>
          </cell>
          <cell r="AW15">
            <v>0</v>
          </cell>
          <cell r="AX15">
            <v>0</v>
          </cell>
          <cell r="AY15">
            <v>0</v>
          </cell>
          <cell r="AZ15">
            <v>0</v>
          </cell>
          <cell r="BA15">
            <v>0</v>
          </cell>
          <cell r="BB15">
            <v>0</v>
          </cell>
          <cell r="BC15">
            <v>0</v>
          </cell>
          <cell r="BD15">
            <v>0</v>
          </cell>
          <cell r="BE15">
            <v>17</v>
          </cell>
          <cell r="BF15">
            <v>0</v>
          </cell>
        </row>
        <row r="16">
          <cell r="AS16" t="str">
            <v>Contract</v>
          </cell>
          <cell r="AT16">
            <v>0</v>
          </cell>
          <cell r="AU16">
            <v>0</v>
          </cell>
          <cell r="AV16">
            <v>0</v>
          </cell>
          <cell r="AW16">
            <v>0</v>
          </cell>
          <cell r="AX16">
            <v>0</v>
          </cell>
          <cell r="AY16">
            <v>0</v>
          </cell>
          <cell r="AZ16">
            <v>0</v>
          </cell>
          <cell r="BA16">
            <v>0</v>
          </cell>
          <cell r="BB16">
            <v>0</v>
          </cell>
          <cell r="BC16">
            <v>0</v>
          </cell>
          <cell r="BD16">
            <v>0</v>
          </cell>
          <cell r="BE16">
            <v>0</v>
          </cell>
          <cell r="BF16">
            <v>0</v>
          </cell>
        </row>
        <row r="17">
          <cell r="AS17" t="str">
            <v>Other</v>
          </cell>
          <cell r="AT17">
            <v>0</v>
          </cell>
          <cell r="AU17">
            <v>0</v>
          </cell>
          <cell r="AV17">
            <v>0</v>
          </cell>
          <cell r="AW17">
            <v>0</v>
          </cell>
          <cell r="AX17">
            <v>0</v>
          </cell>
          <cell r="AY17">
            <v>0</v>
          </cell>
          <cell r="AZ17">
            <v>0</v>
          </cell>
          <cell r="BA17">
            <v>0</v>
          </cell>
          <cell r="BB17">
            <v>0</v>
          </cell>
          <cell r="BC17">
            <v>0</v>
          </cell>
          <cell r="BD17">
            <v>0</v>
          </cell>
          <cell r="BE17">
            <v>0</v>
          </cell>
          <cell r="BF17">
            <v>0</v>
          </cell>
        </row>
        <row r="18">
          <cell r="AS18" t="str">
            <v>IMM Prod/Svcs</v>
          </cell>
          <cell r="AT18">
            <v>0</v>
          </cell>
          <cell r="AU18">
            <v>0</v>
          </cell>
          <cell r="AV18">
            <v>0</v>
          </cell>
          <cell r="AW18">
            <v>0</v>
          </cell>
          <cell r="AX18">
            <v>0</v>
          </cell>
          <cell r="AY18">
            <v>0</v>
          </cell>
          <cell r="AZ18">
            <v>0</v>
          </cell>
          <cell r="BA18">
            <v>0</v>
          </cell>
          <cell r="BB18">
            <v>0</v>
          </cell>
          <cell r="BC18">
            <v>0</v>
          </cell>
          <cell r="BD18">
            <v>0</v>
          </cell>
          <cell r="BE18">
            <v>0</v>
          </cell>
          <cell r="BF18">
            <v>0</v>
          </cell>
        </row>
        <row r="19">
          <cell r="AS19" t="str">
            <v>Payroll Loading</v>
          </cell>
          <cell r="AT19">
            <v>0</v>
          </cell>
          <cell r="AU19">
            <v>0</v>
          </cell>
          <cell r="AV19">
            <v>0</v>
          </cell>
          <cell r="AW19">
            <v>0</v>
          </cell>
          <cell r="AX19">
            <v>0</v>
          </cell>
          <cell r="AY19">
            <v>0</v>
          </cell>
          <cell r="AZ19">
            <v>0</v>
          </cell>
          <cell r="BA19">
            <v>0</v>
          </cell>
          <cell r="BB19">
            <v>0</v>
          </cell>
          <cell r="BC19">
            <v>0</v>
          </cell>
          <cell r="BD19">
            <v>0</v>
          </cell>
          <cell r="BE19">
            <v>0</v>
          </cell>
          <cell r="BF19">
            <v>0</v>
          </cell>
        </row>
        <row r="20">
          <cell r="AS20" t="str">
            <v>Supply Expense</v>
          </cell>
          <cell r="AT20">
            <v>3</v>
          </cell>
          <cell r="AU20">
            <v>0</v>
          </cell>
          <cell r="AV20">
            <v>0</v>
          </cell>
          <cell r="AW20">
            <v>0</v>
          </cell>
          <cell r="AX20">
            <v>0</v>
          </cell>
          <cell r="AY20">
            <v>0</v>
          </cell>
          <cell r="AZ20">
            <v>0</v>
          </cell>
          <cell r="BA20">
            <v>0</v>
          </cell>
          <cell r="BB20">
            <v>0</v>
          </cell>
          <cell r="BC20">
            <v>0</v>
          </cell>
          <cell r="BD20">
            <v>0</v>
          </cell>
          <cell r="BE20">
            <v>3</v>
          </cell>
          <cell r="BF20">
            <v>0</v>
          </cell>
        </row>
        <row r="21">
          <cell r="AS21" t="str">
            <v>Divn Overhead</v>
          </cell>
          <cell r="AT21">
            <v>0</v>
          </cell>
          <cell r="AU21">
            <v>0</v>
          </cell>
          <cell r="AV21">
            <v>0</v>
          </cell>
          <cell r="AW21">
            <v>0</v>
          </cell>
          <cell r="AX21">
            <v>0</v>
          </cell>
          <cell r="AY21">
            <v>0</v>
          </cell>
          <cell r="AZ21">
            <v>0</v>
          </cell>
          <cell r="BA21">
            <v>0</v>
          </cell>
          <cell r="BB21">
            <v>0</v>
          </cell>
          <cell r="BC21">
            <v>0</v>
          </cell>
          <cell r="BD21">
            <v>0</v>
          </cell>
          <cell r="BE21">
            <v>0</v>
          </cell>
          <cell r="BF21">
            <v>0</v>
          </cell>
        </row>
        <row r="23">
          <cell r="AS23" t="str">
            <v>Total</v>
          </cell>
          <cell r="AT23">
            <v>22</v>
          </cell>
          <cell r="AU23">
            <v>0</v>
          </cell>
          <cell r="AV23">
            <v>0</v>
          </cell>
          <cell r="AW23">
            <v>0</v>
          </cell>
          <cell r="AX23">
            <v>0</v>
          </cell>
          <cell r="AY23">
            <v>0</v>
          </cell>
          <cell r="AZ23">
            <v>0</v>
          </cell>
          <cell r="BA23">
            <v>0</v>
          </cell>
          <cell r="BB23">
            <v>0</v>
          </cell>
          <cell r="BC23">
            <v>0</v>
          </cell>
          <cell r="BD23">
            <v>0</v>
          </cell>
          <cell r="BE23">
            <v>21</v>
          </cell>
          <cell r="BF23">
            <v>1</v>
          </cell>
        </row>
        <row r="25">
          <cell r="AS25" t="str">
            <v>Budget Year</v>
          </cell>
        </row>
        <row r="26">
          <cell r="AS26">
            <v>2012</v>
          </cell>
          <cell r="AT26" t="str">
            <v>TOTAL</v>
          </cell>
          <cell r="AU26" t="str">
            <v>JAN</v>
          </cell>
          <cell r="AV26" t="str">
            <v>FEB</v>
          </cell>
          <cell r="AW26" t="str">
            <v>MAR</v>
          </cell>
          <cell r="AX26" t="str">
            <v>APR</v>
          </cell>
          <cell r="AY26" t="str">
            <v>MAY</v>
          </cell>
          <cell r="AZ26" t="str">
            <v>JUN</v>
          </cell>
          <cell r="BA26" t="str">
            <v>JUL</v>
          </cell>
          <cell r="BB26" t="str">
            <v>AUG</v>
          </cell>
          <cell r="BC26" t="str">
            <v>SEP</v>
          </cell>
          <cell r="BD26" t="str">
            <v>OCT</v>
          </cell>
          <cell r="BE26" t="str">
            <v>NOV</v>
          </cell>
          <cell r="BF26" t="str">
            <v>DEC</v>
          </cell>
        </row>
        <row r="27">
          <cell r="AS27" t="str">
            <v>Labor</v>
          </cell>
          <cell r="AT27">
            <v>26</v>
          </cell>
          <cell r="AU27">
            <v>1</v>
          </cell>
          <cell r="AV27">
            <v>0</v>
          </cell>
          <cell r="AW27">
            <v>1</v>
          </cell>
          <cell r="AX27">
            <v>1</v>
          </cell>
          <cell r="AY27">
            <v>1</v>
          </cell>
          <cell r="AZ27">
            <v>21</v>
          </cell>
          <cell r="BA27">
            <v>0</v>
          </cell>
          <cell r="BB27">
            <v>0</v>
          </cell>
          <cell r="BC27">
            <v>0</v>
          </cell>
          <cell r="BD27">
            <v>0</v>
          </cell>
          <cell r="BE27">
            <v>0</v>
          </cell>
          <cell r="BF27">
            <v>1</v>
          </cell>
        </row>
        <row r="28">
          <cell r="AS28" t="str">
            <v>Material</v>
          </cell>
          <cell r="AT28">
            <v>0</v>
          </cell>
          <cell r="AU28">
            <v>0</v>
          </cell>
          <cell r="AV28">
            <v>0</v>
          </cell>
          <cell r="AW28">
            <v>0</v>
          </cell>
          <cell r="AX28">
            <v>0</v>
          </cell>
          <cell r="AY28">
            <v>0</v>
          </cell>
          <cell r="AZ28">
            <v>0</v>
          </cell>
          <cell r="BA28">
            <v>0</v>
          </cell>
          <cell r="BB28">
            <v>0</v>
          </cell>
          <cell r="BC28">
            <v>0</v>
          </cell>
          <cell r="BD28">
            <v>0</v>
          </cell>
          <cell r="BE28">
            <v>0</v>
          </cell>
          <cell r="BF28">
            <v>0</v>
          </cell>
        </row>
        <row r="29">
          <cell r="AS29" t="str">
            <v>Contract</v>
          </cell>
          <cell r="AT29">
            <v>0</v>
          </cell>
          <cell r="AU29">
            <v>0</v>
          </cell>
          <cell r="AV29">
            <v>0</v>
          </cell>
          <cell r="AW29">
            <v>0</v>
          </cell>
          <cell r="AX29">
            <v>0</v>
          </cell>
          <cell r="AY29">
            <v>0</v>
          </cell>
          <cell r="AZ29">
            <v>0</v>
          </cell>
          <cell r="BA29">
            <v>0</v>
          </cell>
          <cell r="BB29">
            <v>0</v>
          </cell>
          <cell r="BC29">
            <v>0</v>
          </cell>
          <cell r="BD29">
            <v>0</v>
          </cell>
          <cell r="BE29">
            <v>0</v>
          </cell>
          <cell r="BF29">
            <v>0</v>
          </cell>
        </row>
        <row r="30">
          <cell r="AS30" t="str">
            <v>Other</v>
          </cell>
          <cell r="AT30">
            <v>4</v>
          </cell>
          <cell r="AU30">
            <v>0</v>
          </cell>
          <cell r="AV30">
            <v>0</v>
          </cell>
          <cell r="AW30">
            <v>0</v>
          </cell>
          <cell r="AX30">
            <v>0</v>
          </cell>
          <cell r="AY30">
            <v>0</v>
          </cell>
          <cell r="AZ30">
            <v>4</v>
          </cell>
          <cell r="BA30">
            <v>0</v>
          </cell>
          <cell r="BB30">
            <v>0</v>
          </cell>
          <cell r="BC30">
            <v>0</v>
          </cell>
          <cell r="BD30">
            <v>0</v>
          </cell>
          <cell r="BE30">
            <v>0</v>
          </cell>
          <cell r="BF30">
            <v>0</v>
          </cell>
        </row>
        <row r="31">
          <cell r="AS31" t="str">
            <v>IMM Prod/Svcs</v>
          </cell>
          <cell r="AT31">
            <v>9</v>
          </cell>
          <cell r="AU31">
            <v>0</v>
          </cell>
          <cell r="AV31">
            <v>0</v>
          </cell>
          <cell r="AW31">
            <v>0</v>
          </cell>
          <cell r="AX31">
            <v>0</v>
          </cell>
          <cell r="AY31">
            <v>0</v>
          </cell>
          <cell r="AZ31">
            <v>9</v>
          </cell>
          <cell r="BA31">
            <v>0</v>
          </cell>
          <cell r="BB31">
            <v>0</v>
          </cell>
          <cell r="BC31">
            <v>0</v>
          </cell>
          <cell r="BD31">
            <v>0</v>
          </cell>
          <cell r="BE31">
            <v>0</v>
          </cell>
          <cell r="BF31">
            <v>0</v>
          </cell>
        </row>
        <row r="32">
          <cell r="AS32" t="str">
            <v>Payroll Loading</v>
          </cell>
          <cell r="AT32">
            <v>0</v>
          </cell>
          <cell r="AU32">
            <v>0</v>
          </cell>
          <cell r="AV32">
            <v>0</v>
          </cell>
          <cell r="AW32">
            <v>0</v>
          </cell>
          <cell r="AX32">
            <v>0</v>
          </cell>
          <cell r="AY32">
            <v>0</v>
          </cell>
          <cell r="AZ32">
            <v>0</v>
          </cell>
          <cell r="BA32">
            <v>0</v>
          </cell>
          <cell r="BB32">
            <v>0</v>
          </cell>
          <cell r="BC32">
            <v>0</v>
          </cell>
          <cell r="BD32">
            <v>0</v>
          </cell>
          <cell r="BE32">
            <v>0</v>
          </cell>
          <cell r="BF32">
            <v>0</v>
          </cell>
        </row>
        <row r="33">
          <cell r="AS33" t="str">
            <v>Supply Expense</v>
          </cell>
          <cell r="AT33">
            <v>0</v>
          </cell>
          <cell r="AU33">
            <v>0</v>
          </cell>
          <cell r="AV33">
            <v>0</v>
          </cell>
          <cell r="AW33">
            <v>0</v>
          </cell>
          <cell r="AX33">
            <v>0</v>
          </cell>
          <cell r="AY33">
            <v>0</v>
          </cell>
          <cell r="AZ33">
            <v>0</v>
          </cell>
          <cell r="BA33">
            <v>0</v>
          </cell>
          <cell r="BB33">
            <v>0</v>
          </cell>
          <cell r="BC33">
            <v>0</v>
          </cell>
          <cell r="BD33">
            <v>0</v>
          </cell>
          <cell r="BE33">
            <v>0</v>
          </cell>
          <cell r="BF33">
            <v>0</v>
          </cell>
        </row>
        <row r="34">
          <cell r="AS34" t="str">
            <v>Divn Overhead</v>
          </cell>
          <cell r="AT34">
            <v>9</v>
          </cell>
          <cell r="AU34">
            <v>0</v>
          </cell>
          <cell r="AV34">
            <v>0</v>
          </cell>
          <cell r="AW34">
            <v>0</v>
          </cell>
          <cell r="AX34">
            <v>0</v>
          </cell>
          <cell r="AY34">
            <v>0</v>
          </cell>
          <cell r="AZ34">
            <v>9</v>
          </cell>
          <cell r="BA34">
            <v>0</v>
          </cell>
          <cell r="BB34">
            <v>0</v>
          </cell>
          <cell r="BC34">
            <v>0</v>
          </cell>
          <cell r="BD34">
            <v>0</v>
          </cell>
          <cell r="BE34">
            <v>0</v>
          </cell>
          <cell r="BF34">
            <v>0</v>
          </cell>
        </row>
        <row r="36">
          <cell r="AS36" t="str">
            <v>Total</v>
          </cell>
          <cell r="AT36">
            <v>48</v>
          </cell>
          <cell r="AU36">
            <v>1</v>
          </cell>
          <cell r="AV36">
            <v>0</v>
          </cell>
          <cell r="AW36">
            <v>1</v>
          </cell>
          <cell r="AX36">
            <v>1</v>
          </cell>
          <cell r="AY36">
            <v>1</v>
          </cell>
          <cell r="AZ36">
            <v>43</v>
          </cell>
          <cell r="BA36">
            <v>0</v>
          </cell>
          <cell r="BB36">
            <v>0</v>
          </cell>
          <cell r="BC36">
            <v>0</v>
          </cell>
          <cell r="BD36">
            <v>0</v>
          </cell>
          <cell r="BE36">
            <v>0</v>
          </cell>
          <cell r="BF36">
            <v>1</v>
          </cell>
        </row>
        <row r="64">
          <cell r="AS64" t="str">
            <v>Budget Year</v>
          </cell>
        </row>
        <row r="65">
          <cell r="AS65">
            <v>2015</v>
          </cell>
          <cell r="AT65" t="str">
            <v>TOTAL</v>
          </cell>
          <cell r="AU65" t="str">
            <v>JAN</v>
          </cell>
          <cell r="AV65" t="str">
            <v>FEB</v>
          </cell>
          <cell r="AW65" t="str">
            <v>MAR</v>
          </cell>
          <cell r="AX65" t="str">
            <v>APR</v>
          </cell>
          <cell r="AY65" t="str">
            <v>MAY</v>
          </cell>
          <cell r="AZ65" t="str">
            <v>JUN</v>
          </cell>
          <cell r="BA65" t="str">
            <v>JUL</v>
          </cell>
          <cell r="BB65" t="str">
            <v>AUG</v>
          </cell>
          <cell r="BC65" t="str">
            <v>SEP</v>
          </cell>
          <cell r="BD65" t="str">
            <v>OCT</v>
          </cell>
          <cell r="BE65" t="str">
            <v>NOV</v>
          </cell>
          <cell r="BF65" t="str">
            <v>DEC</v>
          </cell>
        </row>
        <row r="66">
          <cell r="AS66" t="str">
            <v>Labor</v>
          </cell>
          <cell r="AT66">
            <v>0</v>
          </cell>
          <cell r="AU66">
            <v>0</v>
          </cell>
          <cell r="AV66">
            <v>0</v>
          </cell>
          <cell r="AW66">
            <v>0</v>
          </cell>
          <cell r="AX66">
            <v>0</v>
          </cell>
          <cell r="AY66">
            <v>0</v>
          </cell>
          <cell r="AZ66">
            <v>0</v>
          </cell>
          <cell r="BA66">
            <v>0</v>
          </cell>
          <cell r="BB66">
            <v>0</v>
          </cell>
          <cell r="BC66">
            <v>0</v>
          </cell>
          <cell r="BD66">
            <v>0</v>
          </cell>
          <cell r="BE66">
            <v>0</v>
          </cell>
          <cell r="BF66">
            <v>0</v>
          </cell>
        </row>
        <row r="67">
          <cell r="AS67" t="str">
            <v>Material</v>
          </cell>
          <cell r="AT67">
            <v>0</v>
          </cell>
          <cell r="AU67">
            <v>0</v>
          </cell>
          <cell r="AV67">
            <v>0</v>
          </cell>
          <cell r="AW67">
            <v>0</v>
          </cell>
          <cell r="AX67">
            <v>0</v>
          </cell>
          <cell r="AY67">
            <v>0</v>
          </cell>
          <cell r="AZ67">
            <v>0</v>
          </cell>
          <cell r="BA67">
            <v>0</v>
          </cell>
          <cell r="BB67">
            <v>0</v>
          </cell>
          <cell r="BC67">
            <v>0</v>
          </cell>
          <cell r="BD67">
            <v>0</v>
          </cell>
          <cell r="BE67">
            <v>0</v>
          </cell>
          <cell r="BF67">
            <v>0</v>
          </cell>
        </row>
        <row r="68">
          <cell r="AS68" t="str">
            <v>Contract</v>
          </cell>
          <cell r="AT68">
            <v>0</v>
          </cell>
          <cell r="AU68">
            <v>0</v>
          </cell>
          <cell r="AV68">
            <v>0</v>
          </cell>
          <cell r="AW68">
            <v>0</v>
          </cell>
          <cell r="AX68">
            <v>0</v>
          </cell>
          <cell r="AY68">
            <v>0</v>
          </cell>
          <cell r="AZ68">
            <v>0</v>
          </cell>
          <cell r="BA68">
            <v>0</v>
          </cell>
          <cell r="BB68">
            <v>0</v>
          </cell>
          <cell r="BC68">
            <v>0</v>
          </cell>
          <cell r="BD68">
            <v>0</v>
          </cell>
          <cell r="BE68">
            <v>0</v>
          </cell>
          <cell r="BF68">
            <v>0</v>
          </cell>
        </row>
        <row r="69">
          <cell r="AS69" t="str">
            <v>Other</v>
          </cell>
          <cell r="AT69">
            <v>0</v>
          </cell>
          <cell r="AU69">
            <v>0</v>
          </cell>
          <cell r="AV69">
            <v>0</v>
          </cell>
          <cell r="AW69">
            <v>0</v>
          </cell>
          <cell r="AX69">
            <v>0</v>
          </cell>
          <cell r="AY69">
            <v>0</v>
          </cell>
          <cell r="AZ69">
            <v>0</v>
          </cell>
          <cell r="BA69">
            <v>0</v>
          </cell>
          <cell r="BB69">
            <v>0</v>
          </cell>
          <cell r="BC69">
            <v>0</v>
          </cell>
          <cell r="BD69">
            <v>0</v>
          </cell>
          <cell r="BE69">
            <v>0</v>
          </cell>
          <cell r="BF69">
            <v>0</v>
          </cell>
        </row>
        <row r="70">
          <cell r="AS70" t="str">
            <v>IMM Prod/Svcs</v>
          </cell>
          <cell r="AT70">
            <v>0</v>
          </cell>
          <cell r="AU70">
            <v>0</v>
          </cell>
          <cell r="AV70">
            <v>0</v>
          </cell>
          <cell r="AW70">
            <v>0</v>
          </cell>
          <cell r="AX70">
            <v>0</v>
          </cell>
          <cell r="AY70">
            <v>0</v>
          </cell>
          <cell r="AZ70">
            <v>0</v>
          </cell>
          <cell r="BA70">
            <v>0</v>
          </cell>
          <cell r="BB70">
            <v>0</v>
          </cell>
          <cell r="BC70">
            <v>0</v>
          </cell>
          <cell r="BD70">
            <v>0</v>
          </cell>
          <cell r="BE70">
            <v>0</v>
          </cell>
          <cell r="BF70">
            <v>0</v>
          </cell>
        </row>
        <row r="71">
          <cell r="AS71" t="str">
            <v>Payroll Loading</v>
          </cell>
          <cell r="AT71">
            <v>0</v>
          </cell>
          <cell r="AU71">
            <v>0</v>
          </cell>
          <cell r="AV71">
            <v>0</v>
          </cell>
          <cell r="AW71">
            <v>0</v>
          </cell>
          <cell r="AX71">
            <v>0</v>
          </cell>
          <cell r="AY71">
            <v>0</v>
          </cell>
          <cell r="AZ71">
            <v>0</v>
          </cell>
          <cell r="BA71">
            <v>0</v>
          </cell>
          <cell r="BB71">
            <v>0</v>
          </cell>
          <cell r="BC71">
            <v>0</v>
          </cell>
          <cell r="BD71">
            <v>0</v>
          </cell>
          <cell r="BE71">
            <v>0</v>
          </cell>
          <cell r="BF71">
            <v>0</v>
          </cell>
        </row>
        <row r="72">
          <cell r="AS72" t="str">
            <v>Supply Expense</v>
          </cell>
          <cell r="AT72">
            <v>0</v>
          </cell>
          <cell r="AU72">
            <v>0</v>
          </cell>
          <cell r="AV72">
            <v>0</v>
          </cell>
          <cell r="AW72">
            <v>0</v>
          </cell>
          <cell r="AX72">
            <v>0</v>
          </cell>
          <cell r="AY72">
            <v>0</v>
          </cell>
          <cell r="AZ72">
            <v>0</v>
          </cell>
          <cell r="BA72">
            <v>0</v>
          </cell>
          <cell r="BB72">
            <v>0</v>
          </cell>
          <cell r="BC72">
            <v>0</v>
          </cell>
          <cell r="BD72">
            <v>0</v>
          </cell>
          <cell r="BE72">
            <v>0</v>
          </cell>
          <cell r="BF72">
            <v>0</v>
          </cell>
        </row>
        <row r="73">
          <cell r="AS73" t="str">
            <v>Divn Overhead</v>
          </cell>
          <cell r="AT73">
            <v>0</v>
          </cell>
          <cell r="AU73">
            <v>0</v>
          </cell>
          <cell r="AV73">
            <v>0</v>
          </cell>
          <cell r="AW73">
            <v>0</v>
          </cell>
          <cell r="AX73">
            <v>0</v>
          </cell>
          <cell r="AY73">
            <v>0</v>
          </cell>
          <cell r="AZ73">
            <v>0</v>
          </cell>
          <cell r="BA73">
            <v>0</v>
          </cell>
          <cell r="BB73">
            <v>0</v>
          </cell>
          <cell r="BC73">
            <v>0</v>
          </cell>
          <cell r="BD73">
            <v>0</v>
          </cell>
          <cell r="BE73">
            <v>0</v>
          </cell>
          <cell r="BF73">
            <v>0</v>
          </cell>
        </row>
        <row r="75">
          <cell r="AS75" t="str">
            <v>Total</v>
          </cell>
          <cell r="AT75">
            <v>0</v>
          </cell>
          <cell r="AU75">
            <v>0</v>
          </cell>
          <cell r="AV75">
            <v>0</v>
          </cell>
          <cell r="AW75">
            <v>0</v>
          </cell>
          <cell r="AX75">
            <v>0</v>
          </cell>
          <cell r="AY75">
            <v>0</v>
          </cell>
          <cell r="AZ75">
            <v>0</v>
          </cell>
          <cell r="BA75">
            <v>0</v>
          </cell>
          <cell r="BB75">
            <v>0</v>
          </cell>
          <cell r="BC75">
            <v>0</v>
          </cell>
          <cell r="BD75">
            <v>0</v>
          </cell>
          <cell r="BE75">
            <v>0</v>
          </cell>
          <cell r="BF75">
            <v>0</v>
          </cell>
        </row>
        <row r="77">
          <cell r="AS77" t="str">
            <v>Budget Year</v>
          </cell>
        </row>
        <row r="78">
          <cell r="AS78">
            <v>2016</v>
          </cell>
          <cell r="AT78" t="str">
            <v>TOTAL</v>
          </cell>
          <cell r="AU78" t="str">
            <v>JAN</v>
          </cell>
          <cell r="AV78" t="str">
            <v>FEB</v>
          </cell>
          <cell r="AW78" t="str">
            <v>MAR</v>
          </cell>
          <cell r="AX78" t="str">
            <v>APR</v>
          </cell>
          <cell r="AY78" t="str">
            <v>MAY</v>
          </cell>
          <cell r="AZ78" t="str">
            <v>JUN</v>
          </cell>
          <cell r="BA78" t="str">
            <v>JUL</v>
          </cell>
          <cell r="BB78" t="str">
            <v>AUG</v>
          </cell>
          <cell r="BC78" t="str">
            <v>SEP</v>
          </cell>
          <cell r="BD78" t="str">
            <v>OCT</v>
          </cell>
          <cell r="BE78" t="str">
            <v>NOV</v>
          </cell>
          <cell r="BF78" t="str">
            <v>DEC</v>
          </cell>
        </row>
        <row r="79">
          <cell r="AS79" t="str">
            <v>Labor</v>
          </cell>
          <cell r="AT79">
            <v>0</v>
          </cell>
          <cell r="AU79">
            <v>0</v>
          </cell>
          <cell r="AV79">
            <v>0</v>
          </cell>
          <cell r="AW79">
            <v>0</v>
          </cell>
          <cell r="AX79">
            <v>0</v>
          </cell>
          <cell r="AY79">
            <v>0</v>
          </cell>
          <cell r="AZ79">
            <v>0</v>
          </cell>
          <cell r="BA79">
            <v>0</v>
          </cell>
          <cell r="BB79">
            <v>0</v>
          </cell>
          <cell r="BC79">
            <v>0</v>
          </cell>
          <cell r="BD79">
            <v>0</v>
          </cell>
          <cell r="BE79">
            <v>0</v>
          </cell>
          <cell r="BF79">
            <v>0</v>
          </cell>
        </row>
        <row r="80">
          <cell r="AS80" t="str">
            <v>Material</v>
          </cell>
          <cell r="AT80">
            <v>0</v>
          </cell>
          <cell r="AU80">
            <v>0</v>
          </cell>
          <cell r="AV80">
            <v>0</v>
          </cell>
          <cell r="AW80">
            <v>0</v>
          </cell>
          <cell r="AX80">
            <v>0</v>
          </cell>
          <cell r="AY80">
            <v>0</v>
          </cell>
          <cell r="AZ80">
            <v>0</v>
          </cell>
          <cell r="BA80">
            <v>0</v>
          </cell>
          <cell r="BB80">
            <v>0</v>
          </cell>
          <cell r="BC80">
            <v>0</v>
          </cell>
          <cell r="BD80">
            <v>0</v>
          </cell>
          <cell r="BE80">
            <v>0</v>
          </cell>
          <cell r="BF80">
            <v>0</v>
          </cell>
        </row>
        <row r="81">
          <cell r="AS81" t="str">
            <v>Contract</v>
          </cell>
          <cell r="AT81">
            <v>0</v>
          </cell>
          <cell r="AU81">
            <v>0</v>
          </cell>
          <cell r="AV81">
            <v>0</v>
          </cell>
          <cell r="AW81">
            <v>0</v>
          </cell>
          <cell r="AX81">
            <v>0</v>
          </cell>
          <cell r="AY81">
            <v>0</v>
          </cell>
          <cell r="AZ81">
            <v>0</v>
          </cell>
          <cell r="BA81">
            <v>0</v>
          </cell>
          <cell r="BB81">
            <v>0</v>
          </cell>
          <cell r="BC81">
            <v>0</v>
          </cell>
          <cell r="BD81">
            <v>0</v>
          </cell>
          <cell r="BE81">
            <v>0</v>
          </cell>
          <cell r="BF81">
            <v>0</v>
          </cell>
        </row>
        <row r="82">
          <cell r="AS82" t="str">
            <v>Other</v>
          </cell>
          <cell r="AT82">
            <v>0</v>
          </cell>
          <cell r="AU82">
            <v>0</v>
          </cell>
          <cell r="AV82">
            <v>0</v>
          </cell>
          <cell r="AW82">
            <v>0</v>
          </cell>
          <cell r="AX82">
            <v>0</v>
          </cell>
          <cell r="AY82">
            <v>0</v>
          </cell>
          <cell r="AZ82">
            <v>0</v>
          </cell>
          <cell r="BA82">
            <v>0</v>
          </cell>
          <cell r="BB82">
            <v>0</v>
          </cell>
          <cell r="BC82">
            <v>0</v>
          </cell>
          <cell r="BD82">
            <v>0</v>
          </cell>
          <cell r="BE82">
            <v>0</v>
          </cell>
          <cell r="BF82">
            <v>0</v>
          </cell>
        </row>
        <row r="83">
          <cell r="AS83" t="str">
            <v>IMM Prod/Svcs</v>
          </cell>
          <cell r="AT83">
            <v>0</v>
          </cell>
          <cell r="AU83">
            <v>0</v>
          </cell>
          <cell r="AV83">
            <v>0</v>
          </cell>
          <cell r="AW83">
            <v>0</v>
          </cell>
          <cell r="AX83">
            <v>0</v>
          </cell>
          <cell r="AY83">
            <v>0</v>
          </cell>
          <cell r="AZ83">
            <v>0</v>
          </cell>
          <cell r="BA83">
            <v>0</v>
          </cell>
          <cell r="BB83">
            <v>0</v>
          </cell>
          <cell r="BC83">
            <v>0</v>
          </cell>
          <cell r="BD83">
            <v>0</v>
          </cell>
          <cell r="BE83">
            <v>0</v>
          </cell>
          <cell r="BF83">
            <v>0</v>
          </cell>
        </row>
        <row r="84">
          <cell r="AS84" t="str">
            <v>Payroll Loading</v>
          </cell>
          <cell r="AT84">
            <v>0</v>
          </cell>
          <cell r="AU84">
            <v>0</v>
          </cell>
          <cell r="AV84">
            <v>0</v>
          </cell>
          <cell r="AW84">
            <v>0</v>
          </cell>
          <cell r="AX84">
            <v>0</v>
          </cell>
          <cell r="AY84">
            <v>0</v>
          </cell>
          <cell r="AZ84">
            <v>0</v>
          </cell>
          <cell r="BA84">
            <v>0</v>
          </cell>
          <cell r="BB84">
            <v>0</v>
          </cell>
          <cell r="BC84">
            <v>0</v>
          </cell>
          <cell r="BD84">
            <v>0</v>
          </cell>
          <cell r="BE84">
            <v>0</v>
          </cell>
          <cell r="BF84">
            <v>0</v>
          </cell>
        </row>
        <row r="85">
          <cell r="AS85" t="str">
            <v>Supply Expense</v>
          </cell>
          <cell r="AT85">
            <v>0</v>
          </cell>
          <cell r="AU85">
            <v>0</v>
          </cell>
          <cell r="AV85">
            <v>0</v>
          </cell>
          <cell r="AW85">
            <v>0</v>
          </cell>
          <cell r="AX85">
            <v>0</v>
          </cell>
          <cell r="AY85">
            <v>0</v>
          </cell>
          <cell r="AZ85">
            <v>0</v>
          </cell>
          <cell r="BA85">
            <v>0</v>
          </cell>
          <cell r="BB85">
            <v>0</v>
          </cell>
          <cell r="BC85">
            <v>0</v>
          </cell>
          <cell r="BD85">
            <v>0</v>
          </cell>
          <cell r="BE85">
            <v>0</v>
          </cell>
          <cell r="BF85">
            <v>0</v>
          </cell>
          <cell r="BW85">
            <v>4404.1854691230765</v>
          </cell>
        </row>
        <row r="86">
          <cell r="AS86" t="str">
            <v>Divn Overhead</v>
          </cell>
          <cell r="AT86">
            <v>0</v>
          </cell>
          <cell r="AU86">
            <v>0</v>
          </cell>
          <cell r="AV86">
            <v>0</v>
          </cell>
          <cell r="AW86">
            <v>0</v>
          </cell>
          <cell r="AX86">
            <v>0</v>
          </cell>
          <cell r="AY86">
            <v>0</v>
          </cell>
          <cell r="AZ86">
            <v>0</v>
          </cell>
          <cell r="BA86">
            <v>0</v>
          </cell>
          <cell r="BB86">
            <v>0</v>
          </cell>
          <cell r="BC86">
            <v>0</v>
          </cell>
          <cell r="BD86">
            <v>0</v>
          </cell>
          <cell r="BE86">
            <v>0</v>
          </cell>
          <cell r="BF86">
            <v>0</v>
          </cell>
        </row>
        <row r="88">
          <cell r="AS88" t="str">
            <v>Total</v>
          </cell>
          <cell r="AT88">
            <v>0</v>
          </cell>
          <cell r="AU88">
            <v>0</v>
          </cell>
          <cell r="AV88">
            <v>0</v>
          </cell>
          <cell r="AW88">
            <v>0</v>
          </cell>
          <cell r="AX88">
            <v>0</v>
          </cell>
          <cell r="AY88">
            <v>0</v>
          </cell>
          <cell r="AZ88">
            <v>0</v>
          </cell>
          <cell r="BA88">
            <v>0</v>
          </cell>
          <cell r="BB88">
            <v>0</v>
          </cell>
          <cell r="BC88">
            <v>0</v>
          </cell>
          <cell r="BD88">
            <v>0</v>
          </cell>
          <cell r="BE88">
            <v>0</v>
          </cell>
          <cell r="BF88">
            <v>0</v>
          </cell>
        </row>
        <row r="90">
          <cell r="AS90" t="str">
            <v>Budget Year</v>
          </cell>
        </row>
        <row r="91">
          <cell r="AS91">
            <v>2017</v>
          </cell>
          <cell r="AT91" t="str">
            <v>TOTAL</v>
          </cell>
          <cell r="AU91" t="str">
            <v>JAN</v>
          </cell>
          <cell r="AV91" t="str">
            <v>FEB</v>
          </cell>
          <cell r="AW91" t="str">
            <v>MAR</v>
          </cell>
          <cell r="AX91" t="str">
            <v>APR</v>
          </cell>
          <cell r="AY91" t="str">
            <v>MAY</v>
          </cell>
          <cell r="AZ91" t="str">
            <v>JUN</v>
          </cell>
          <cell r="BA91" t="str">
            <v>JUL</v>
          </cell>
          <cell r="BB91" t="str">
            <v>AUG</v>
          </cell>
          <cell r="BC91" t="str">
            <v>SEP</v>
          </cell>
          <cell r="BD91" t="str">
            <v>OCT</v>
          </cell>
          <cell r="BE91" t="str">
            <v>NOV</v>
          </cell>
          <cell r="BF91" t="str">
            <v>DEC</v>
          </cell>
        </row>
        <row r="92">
          <cell r="AS92" t="str">
            <v>Labor</v>
          </cell>
          <cell r="AT92">
            <v>0</v>
          </cell>
          <cell r="AU92">
            <v>0</v>
          </cell>
          <cell r="AV92">
            <v>0</v>
          </cell>
          <cell r="AW92">
            <v>0</v>
          </cell>
          <cell r="AX92">
            <v>0</v>
          </cell>
          <cell r="AY92">
            <v>0</v>
          </cell>
          <cell r="AZ92">
            <v>0</v>
          </cell>
          <cell r="BA92">
            <v>0</v>
          </cell>
          <cell r="BB92">
            <v>0</v>
          </cell>
          <cell r="BC92">
            <v>0</v>
          </cell>
          <cell r="BD92">
            <v>0</v>
          </cell>
          <cell r="BE92">
            <v>0</v>
          </cell>
          <cell r="BF92">
            <v>0</v>
          </cell>
        </row>
        <row r="93">
          <cell r="AS93" t="str">
            <v>Material</v>
          </cell>
          <cell r="AT93">
            <v>0</v>
          </cell>
          <cell r="AU93">
            <v>0</v>
          </cell>
          <cell r="AV93">
            <v>0</v>
          </cell>
          <cell r="AW93">
            <v>0</v>
          </cell>
          <cell r="AX93">
            <v>0</v>
          </cell>
          <cell r="AY93">
            <v>0</v>
          </cell>
          <cell r="AZ93">
            <v>0</v>
          </cell>
          <cell r="BA93">
            <v>0</v>
          </cell>
          <cell r="BB93">
            <v>0</v>
          </cell>
          <cell r="BC93">
            <v>0</v>
          </cell>
          <cell r="BD93">
            <v>0</v>
          </cell>
          <cell r="BE93">
            <v>0</v>
          </cell>
          <cell r="BF93">
            <v>0</v>
          </cell>
        </row>
        <row r="94">
          <cell r="AS94" t="str">
            <v>Contract</v>
          </cell>
          <cell r="AT94">
            <v>0</v>
          </cell>
          <cell r="AU94">
            <v>0</v>
          </cell>
          <cell r="AV94">
            <v>0</v>
          </cell>
          <cell r="AW94">
            <v>0</v>
          </cell>
          <cell r="AX94">
            <v>0</v>
          </cell>
          <cell r="AY94">
            <v>0</v>
          </cell>
          <cell r="AZ94">
            <v>0</v>
          </cell>
          <cell r="BA94">
            <v>0</v>
          </cell>
          <cell r="BB94">
            <v>0</v>
          </cell>
          <cell r="BC94">
            <v>0</v>
          </cell>
          <cell r="BD94">
            <v>0</v>
          </cell>
          <cell r="BE94">
            <v>0</v>
          </cell>
          <cell r="BF94">
            <v>0</v>
          </cell>
        </row>
        <row r="95">
          <cell r="AS95" t="str">
            <v>Other</v>
          </cell>
          <cell r="AT95">
            <v>0</v>
          </cell>
          <cell r="AU95">
            <v>0</v>
          </cell>
          <cell r="AV95">
            <v>0</v>
          </cell>
          <cell r="AW95">
            <v>0</v>
          </cell>
          <cell r="AX95">
            <v>0</v>
          </cell>
          <cell r="AY95">
            <v>0</v>
          </cell>
          <cell r="AZ95">
            <v>0</v>
          </cell>
          <cell r="BA95">
            <v>0</v>
          </cell>
          <cell r="BB95">
            <v>0</v>
          </cell>
          <cell r="BC95">
            <v>0</v>
          </cell>
          <cell r="BD95">
            <v>0</v>
          </cell>
          <cell r="BE95">
            <v>0</v>
          </cell>
          <cell r="BF95">
            <v>0</v>
          </cell>
        </row>
        <row r="96">
          <cell r="AS96" t="str">
            <v>IMM Prod/Svcs</v>
          </cell>
          <cell r="AT96">
            <v>0</v>
          </cell>
          <cell r="AU96">
            <v>0</v>
          </cell>
          <cell r="AV96">
            <v>0</v>
          </cell>
          <cell r="AW96">
            <v>0</v>
          </cell>
          <cell r="AX96">
            <v>0</v>
          </cell>
          <cell r="AY96">
            <v>0</v>
          </cell>
          <cell r="AZ96">
            <v>0</v>
          </cell>
          <cell r="BA96">
            <v>0</v>
          </cell>
          <cell r="BB96">
            <v>0</v>
          </cell>
          <cell r="BC96">
            <v>0</v>
          </cell>
          <cell r="BD96">
            <v>0</v>
          </cell>
          <cell r="BE96">
            <v>0</v>
          </cell>
          <cell r="BF96">
            <v>0</v>
          </cell>
        </row>
        <row r="97">
          <cell r="AS97" t="str">
            <v>Payroll Loading</v>
          </cell>
          <cell r="AT97">
            <v>0</v>
          </cell>
          <cell r="AU97">
            <v>0</v>
          </cell>
          <cell r="AV97">
            <v>0</v>
          </cell>
          <cell r="AW97">
            <v>0</v>
          </cell>
          <cell r="AX97">
            <v>0</v>
          </cell>
          <cell r="AY97">
            <v>0</v>
          </cell>
          <cell r="AZ97">
            <v>0</v>
          </cell>
          <cell r="BA97">
            <v>0</v>
          </cell>
          <cell r="BB97">
            <v>0</v>
          </cell>
          <cell r="BC97">
            <v>0</v>
          </cell>
          <cell r="BD97">
            <v>0</v>
          </cell>
          <cell r="BE97">
            <v>0</v>
          </cell>
          <cell r="BF97">
            <v>0</v>
          </cell>
        </row>
        <row r="98">
          <cell r="AS98" t="str">
            <v>Supply Expense</v>
          </cell>
          <cell r="AT98">
            <v>0</v>
          </cell>
          <cell r="AU98">
            <v>0</v>
          </cell>
          <cell r="AV98">
            <v>0</v>
          </cell>
          <cell r="AW98">
            <v>0</v>
          </cell>
          <cell r="AX98">
            <v>0</v>
          </cell>
          <cell r="AY98">
            <v>0</v>
          </cell>
          <cell r="AZ98">
            <v>0</v>
          </cell>
          <cell r="BA98">
            <v>0</v>
          </cell>
          <cell r="BB98">
            <v>0</v>
          </cell>
          <cell r="BC98">
            <v>0</v>
          </cell>
          <cell r="BD98">
            <v>0</v>
          </cell>
          <cell r="BE98">
            <v>0</v>
          </cell>
          <cell r="BF98">
            <v>0</v>
          </cell>
        </row>
        <row r="99">
          <cell r="AS99" t="str">
            <v>Divn Overhead</v>
          </cell>
          <cell r="AT99">
            <v>0</v>
          </cell>
          <cell r="AU99">
            <v>0</v>
          </cell>
          <cell r="AV99">
            <v>0</v>
          </cell>
          <cell r="AW99">
            <v>0</v>
          </cell>
          <cell r="AX99">
            <v>0</v>
          </cell>
          <cell r="AY99">
            <v>0</v>
          </cell>
          <cell r="AZ99">
            <v>0</v>
          </cell>
          <cell r="BA99">
            <v>0</v>
          </cell>
          <cell r="BB99">
            <v>0</v>
          </cell>
          <cell r="BC99">
            <v>0</v>
          </cell>
          <cell r="BD99">
            <v>0</v>
          </cell>
          <cell r="BE99">
            <v>0</v>
          </cell>
          <cell r="BF99">
            <v>0</v>
          </cell>
        </row>
        <row r="101">
          <cell r="AS101" t="str">
            <v>Total</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row>
      </sheetData>
      <sheetData sheetId="39" refreshError="1"/>
      <sheetData sheetId="40" refreshError="1">
        <row r="27">
          <cell r="A27" t="str">
            <v>DPV-2 PROJECT</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row r="4">
          <cell r="R4">
            <v>2</v>
          </cell>
        </row>
        <row r="19">
          <cell r="P19">
            <v>1.0242</v>
          </cell>
          <cell r="Q19">
            <v>2.4199999999999999E-2</v>
          </cell>
        </row>
        <row r="23">
          <cell r="N23">
            <v>40480</v>
          </cell>
        </row>
        <row r="25">
          <cell r="B25">
            <v>70</v>
          </cell>
          <cell r="O25">
            <v>1.0242</v>
          </cell>
          <cell r="P25">
            <v>1.0493953199999999</v>
          </cell>
          <cell r="Q25">
            <v>1.077309235512</v>
          </cell>
          <cell r="R25">
            <v>1.1043496973233511</v>
          </cell>
          <cell r="S25">
            <v>1.1360445336365315</v>
          </cell>
          <cell r="T25">
            <v>1.1644456469774447</v>
          </cell>
          <cell r="U25">
            <v>1.1935567881518807</v>
          </cell>
          <cell r="V25">
            <v>1.2233957078556779</v>
          </cell>
        </row>
        <row r="39">
          <cell r="B39">
            <v>0.36</v>
          </cell>
        </row>
        <row r="41">
          <cell r="B41">
            <v>0</v>
          </cell>
        </row>
        <row r="42">
          <cell r="B42">
            <v>0</v>
          </cell>
          <cell r="D42" t="b">
            <v>0</v>
          </cell>
        </row>
        <row r="43">
          <cell r="B43">
            <v>2</v>
          </cell>
        </row>
        <row r="46">
          <cell r="D46">
            <v>1</v>
          </cell>
        </row>
        <row r="56">
          <cell r="B56">
            <v>1998</v>
          </cell>
          <cell r="C56">
            <v>9.5699999999999993E-2</v>
          </cell>
        </row>
        <row r="57">
          <cell r="B57">
            <v>1999</v>
          </cell>
          <cell r="C57">
            <v>9.5699999999999993E-2</v>
          </cell>
        </row>
        <row r="58">
          <cell r="B58">
            <v>2000</v>
          </cell>
          <cell r="C58">
            <v>9.5699999999999993E-2</v>
          </cell>
        </row>
        <row r="59">
          <cell r="B59">
            <v>2001</v>
          </cell>
          <cell r="C59">
            <v>9.5699999999999993E-2</v>
          </cell>
        </row>
        <row r="60">
          <cell r="B60">
            <v>2002</v>
          </cell>
          <cell r="C60">
            <v>9.5699999999999993E-2</v>
          </cell>
        </row>
        <row r="61">
          <cell r="B61">
            <v>2003</v>
          </cell>
          <cell r="C61">
            <v>9.5699999999999993E-2</v>
          </cell>
        </row>
        <row r="62">
          <cell r="B62">
            <v>2004</v>
          </cell>
          <cell r="C62">
            <v>9.5699999999999993E-2</v>
          </cell>
        </row>
        <row r="63">
          <cell r="B63">
            <v>2005</v>
          </cell>
          <cell r="C63">
            <v>9.5699999999999993E-2</v>
          </cell>
        </row>
        <row r="64">
          <cell r="B64">
            <v>2006</v>
          </cell>
          <cell r="C64">
            <v>6.9500000000000006E-2</v>
          </cell>
        </row>
        <row r="65">
          <cell r="B65">
            <v>2007</v>
          </cell>
          <cell r="C65">
            <v>6.9500000000000006E-2</v>
          </cell>
        </row>
        <row r="66">
          <cell r="B66">
            <v>2008</v>
          </cell>
          <cell r="C66">
            <v>6.9500000000000006E-2</v>
          </cell>
        </row>
        <row r="67">
          <cell r="B67">
            <v>2009</v>
          </cell>
          <cell r="C67">
            <v>6.9500000000000006E-2</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row r="55">
          <cell r="K55">
            <v>1</v>
          </cell>
        </row>
        <row r="82">
          <cell r="N82">
            <v>2014</v>
          </cell>
        </row>
      </sheetData>
      <sheetData sheetId="3"/>
      <sheetData sheetId="4"/>
      <sheetData sheetId="5"/>
      <sheetData sheetId="6"/>
      <sheetData sheetId="7"/>
      <sheetData sheetId="8"/>
      <sheetData sheetId="9"/>
      <sheetData sheetId="10">
        <row r="1">
          <cell r="AD1" t="str">
            <v>Total</v>
          </cell>
        </row>
      </sheetData>
      <sheetData sheetId="11">
        <row r="23">
          <cell r="G23">
            <v>2012</v>
          </cell>
        </row>
        <row r="48">
          <cell r="N48">
            <v>0</v>
          </cell>
        </row>
        <row r="51">
          <cell r="N51">
            <v>-20</v>
          </cell>
        </row>
      </sheetData>
      <sheetData sheetId="12"/>
      <sheetData sheetId="13"/>
      <sheetData sheetId="14"/>
      <sheetData sheetId="15">
        <row r="40">
          <cell r="D40">
            <v>2379.9683018954875</v>
          </cell>
        </row>
      </sheetData>
      <sheetData sheetId="16" refreshError="1"/>
      <sheetData sheetId="17"/>
      <sheetData sheetId="18"/>
      <sheetData sheetId="19"/>
      <sheetData sheetId="20">
        <row r="19">
          <cell r="B19">
            <v>1</v>
          </cell>
        </row>
      </sheetData>
      <sheetData sheetId="2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row r="80">
          <cell r="N80">
            <v>201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row r="57">
          <cell r="D57" t="str">
            <v>2011</v>
          </cell>
          <cell r="I57" t="str">
            <v>800460388</v>
          </cell>
          <cell r="J57" t="str">
            <v>5238</v>
          </cell>
        </row>
        <row r="60">
          <cell r="K60">
            <v>2</v>
          </cell>
        </row>
        <row r="61">
          <cell r="C61" t="str">
            <v>06030</v>
          </cell>
          <cell r="D61" t="str">
            <v>8</v>
          </cell>
          <cell r="E61" t="str">
            <v>13</v>
          </cell>
          <cell r="F61" t="str">
            <v>135</v>
          </cell>
          <cell r="I61" t="str">
            <v>01</v>
          </cell>
        </row>
        <row r="80">
          <cell r="C80" t="str">
            <v>N.A. TEKSTRA</v>
          </cell>
        </row>
      </sheetData>
      <sheetData sheetId="3" refreshError="1"/>
      <sheetData sheetId="4" refreshError="1"/>
      <sheetData sheetId="5" refreshError="1"/>
      <sheetData sheetId="6" refreshError="1"/>
      <sheetData sheetId="7" refreshError="1"/>
      <sheetData sheetId="8" refreshError="1"/>
      <sheetData sheetId="9" refreshError="1"/>
      <sheetData sheetId="10">
        <row r="7">
          <cell r="AE7">
            <v>1</v>
          </cell>
        </row>
      </sheetData>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ow r="44">
          <cell r="B44" t="b">
            <v>0</v>
          </cell>
        </row>
        <row r="45">
          <cell r="B45">
            <v>0</v>
          </cell>
        </row>
        <row r="46">
          <cell r="B46">
            <v>2</v>
          </cell>
        </row>
        <row r="48">
          <cell r="B48">
            <v>10</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C2" t="str">
            <v>CB ID#</v>
          </cell>
        </row>
      </sheetData>
      <sheetData sheetId="38">
        <row r="2">
          <cell r="C2" t="str">
            <v>CB ID#</v>
          </cell>
          <cell r="D2" t="str">
            <v>Definition</v>
          </cell>
          <cell r="E2" t="str">
            <v>BU</v>
          </cell>
          <cell r="F2" t="str">
            <v>C/B Category</v>
          </cell>
          <cell r="G2" t="str">
            <v>C/B Sub-Category</v>
          </cell>
          <cell r="H2" t="str">
            <v>Benefit Proceeding</v>
          </cell>
          <cell r="I2" t="str">
            <v>Benefit Pattern</v>
          </cell>
          <cell r="J2" t="str">
            <v>O&amp;M FERC  Account</v>
          </cell>
          <cell r="K2" t="str">
            <v>Post-Depl Category</v>
          </cell>
          <cell r="L2" t="str">
            <v>Post-Depl Sub-Category</v>
          </cell>
        </row>
        <row r="3">
          <cell r="C3" t="str">
            <v>C01.01</v>
          </cell>
          <cell r="D3" t="str">
            <v>Additional FTEs will be needed to develop business customer education materials, address customers questions/inquiries and to conduct rate analysis for new rates enabled by the Edison SmartConnectTM program.</v>
          </cell>
          <cell r="E3" t="str">
            <v>CSBU--BCD</v>
          </cell>
          <cell r="F3" t="str">
            <v>Customer Service Operations</v>
          </cell>
          <cell r="G3" t="str">
            <v>Call Center</v>
          </cell>
          <cell r="J3">
            <v>908.62</v>
          </cell>
        </row>
        <row r="4">
          <cell r="C4" t="str">
            <v>C01.02</v>
          </cell>
          <cell r="D4" t="str">
            <v>Additional FTEs will be needed to support business customer project management work related to the Edison SmartConnectTM enabled tariffs and programs during deployment.</v>
          </cell>
          <cell r="E4" t="str">
            <v>CSBU--BCD</v>
          </cell>
          <cell r="F4" t="str">
            <v>Customer Service Operations</v>
          </cell>
          <cell r="G4" t="str">
            <v>Call Center</v>
          </cell>
          <cell r="J4">
            <v>908.62</v>
          </cell>
        </row>
        <row r="5">
          <cell r="C5" t="str">
            <v>C02.01</v>
          </cell>
          <cell r="D5" t="str">
            <v>Edison SmartConnectTM will result in the availability of customer usage data on the company website and thereby increase the number of customers calling with questions regarding access to the data and usage of the data provided.</v>
          </cell>
          <cell r="E5" t="str">
            <v>CSBU--CSOD</v>
          </cell>
          <cell r="F5" t="str">
            <v>Customer Service Operations</v>
          </cell>
          <cell r="G5" t="str">
            <v>Call Center</v>
          </cell>
          <cell r="J5">
            <v>903.8</v>
          </cell>
          <cell r="K5" t="str">
            <v>Call Center</v>
          </cell>
          <cell r="L5" t="str">
            <v>Increased Call Volume</v>
          </cell>
        </row>
        <row r="6">
          <cell r="C6" t="str">
            <v>C02.02</v>
          </cell>
          <cell r="D6" t="str">
            <v>Deployment will result in increased customers calls (i.e. 1st new bill, Edison SmartConnectTM welcome packaging including new Peak Time Rebate notification.) This identifies the incremental costs associated with completing the new calls.</v>
          </cell>
          <cell r="E6" t="str">
            <v>CSBU--CSOD</v>
          </cell>
          <cell r="F6" t="str">
            <v>Customer Service Operations</v>
          </cell>
          <cell r="G6" t="str">
            <v>Call Center</v>
          </cell>
          <cell r="J6">
            <v>903.8</v>
          </cell>
          <cell r="K6" t="str">
            <v>Call Center</v>
          </cell>
          <cell r="L6" t="str">
            <v>Increased Call Volume</v>
          </cell>
        </row>
        <row r="7">
          <cell r="C7" t="str">
            <v>C02.03</v>
          </cell>
          <cell r="D7" t="str">
            <v xml:space="preserve">Interval usage data from Edison SmartConnectTM meters will allow for the adoption of Time-of-Use (TOU) tariffs and will result in an increase in calls from medium size Commercial &amp; Industrial customers who call to opt-out of the default TOU rate. </v>
          </cell>
          <cell r="E7" t="str">
            <v>CSBU--CSOD</v>
          </cell>
          <cell r="F7" t="str">
            <v>Customer Service Operations</v>
          </cell>
          <cell r="G7" t="str">
            <v>Call Center</v>
          </cell>
          <cell r="J7">
            <v>903.8</v>
          </cell>
          <cell r="K7" t="str">
            <v>Call Center</v>
          </cell>
          <cell r="L7" t="str">
            <v>Increased Call Volume</v>
          </cell>
        </row>
        <row r="8">
          <cell r="C8" t="str">
            <v>C02.04</v>
          </cell>
          <cell r="D8" t="str">
            <v>Initial deployment of Edison SmartConnectTM will result in an increase in training costs for new hires and existing employees.</v>
          </cell>
          <cell r="E8" t="str">
            <v>CSBU--CSOD</v>
          </cell>
          <cell r="F8" t="str">
            <v>Customer Service Operations</v>
          </cell>
          <cell r="G8" t="str">
            <v>Call Center</v>
          </cell>
          <cell r="J8">
            <v>903.8</v>
          </cell>
          <cell r="K8" t="str">
            <v>Call Center</v>
          </cell>
          <cell r="L8" t="str">
            <v>Increased Call Volume</v>
          </cell>
        </row>
        <row r="9">
          <cell r="C9" t="str">
            <v>C02.06</v>
          </cell>
          <cell r="D9" t="str">
            <v>The new remote service switch will enable SCE to disconnect customers for non-payment that could not be completed by field personnel, which will increase calls to the CCO to reconnect service and authorize SCE to energize their site.</v>
          </cell>
          <cell r="E9" t="str">
            <v>CSBU--CSOD</v>
          </cell>
          <cell r="F9" t="str">
            <v>Customer Service Operations</v>
          </cell>
          <cell r="G9" t="str">
            <v>Call Center</v>
          </cell>
          <cell r="J9">
            <v>903.8</v>
          </cell>
          <cell r="K9" t="str">
            <v>Call Center</v>
          </cell>
          <cell r="L9" t="str">
            <v>Reconnection Order Handling</v>
          </cell>
        </row>
        <row r="10">
          <cell r="C10" t="str">
            <v>C02.07</v>
          </cell>
          <cell r="D10" t="str">
            <v>The new remote service switch will require customers to make a 2nd call to the Customer Communication Organization to authorize their service to be energized .</v>
          </cell>
          <cell r="E10" t="str">
            <v>CSBU--CSOD</v>
          </cell>
          <cell r="F10" t="str">
            <v>Customer Service Operations</v>
          </cell>
          <cell r="G10" t="str">
            <v>Call Center</v>
          </cell>
          <cell r="J10">
            <v>903.8</v>
          </cell>
          <cell r="K10" t="str">
            <v>Call Center</v>
          </cell>
          <cell r="L10" t="str">
            <v>Reconnection Order Handling</v>
          </cell>
        </row>
        <row r="11">
          <cell r="C11" t="str">
            <v>C02.08</v>
          </cell>
          <cell r="D11" t="str">
            <v>Interval usage data from Edison SmartConnectTM meters will allow for the adoption of Critical Peak Pricing (CPP) and result in an increase in medium Commercial &amp; Industrial customers who will call to enroll in a CPP rate or have CPP questions.</v>
          </cell>
          <cell r="E11" t="str">
            <v>CSBU--CSOD</v>
          </cell>
          <cell r="F11" t="str">
            <v>Customer Service Operations</v>
          </cell>
          <cell r="G11" t="str">
            <v>Call Center</v>
          </cell>
          <cell r="J11">
            <v>903.8</v>
          </cell>
          <cell r="K11" t="str">
            <v>Call Center</v>
          </cell>
          <cell r="L11" t="str">
            <v>Increased Call Volume</v>
          </cell>
        </row>
        <row r="12">
          <cell r="C12" t="str">
            <v>C02.09</v>
          </cell>
          <cell r="D12" t="str">
            <v xml:space="preserve">The Title 24 Programmable Communicating Thermostats/Advanced Load Control (PCT/ALC) program will result in an increase of customer calls regarding enrollment and questions about the PCT program. </v>
          </cell>
          <cell r="E12" t="str">
            <v>CSBU--CSOD</v>
          </cell>
          <cell r="F12" t="str">
            <v>Customer Service Operations</v>
          </cell>
          <cell r="G12" t="str">
            <v>Call Center</v>
          </cell>
          <cell r="J12">
            <v>903.8</v>
          </cell>
          <cell r="K12" t="str">
            <v>Call Center</v>
          </cell>
          <cell r="L12" t="str">
            <v>Increased Call Volume</v>
          </cell>
        </row>
        <row r="13">
          <cell r="C13" t="str">
            <v>C02.10</v>
          </cell>
          <cell r="D13" t="str">
            <v xml:space="preserve">The SCE (non Title 24) Programmable Communicating Thermostats/Advanced Load Control (PCT/ALC) program will result in an increase of customer calls regarding enrollment and questions about the PCT program. </v>
          </cell>
          <cell r="E13" t="str">
            <v>CSBU--CSOD</v>
          </cell>
          <cell r="F13" t="str">
            <v>Customer Service Operations</v>
          </cell>
          <cell r="G13" t="str">
            <v>Call Center</v>
          </cell>
          <cell r="J13">
            <v>903.8</v>
          </cell>
          <cell r="K13" t="str">
            <v>Call Center</v>
          </cell>
          <cell r="L13" t="str">
            <v>Increased Call Volume</v>
          </cell>
        </row>
        <row r="14">
          <cell r="C14" t="str">
            <v>C02.12</v>
          </cell>
          <cell r="D14" t="str">
            <v>Interval usage data from Edison SmartConnectTM meters will allow for the adoption of Time-of-Use (TOU) tariffs and will result in increase in calls from residential customers who want to opt-in to a TOU rate.</v>
          </cell>
          <cell r="E14" t="str">
            <v>CSBU--CSOD</v>
          </cell>
          <cell r="F14" t="str">
            <v>Customer Service Operations</v>
          </cell>
          <cell r="G14" t="str">
            <v>Call Center</v>
          </cell>
          <cell r="J14">
            <v>903.8</v>
          </cell>
          <cell r="K14" t="str">
            <v>Call Center</v>
          </cell>
          <cell r="L14" t="str">
            <v>Increased Call Volume</v>
          </cell>
        </row>
        <row r="15">
          <cell r="C15" t="str">
            <v>C02.13</v>
          </cell>
          <cell r="D15" t="str">
            <v>Residential and small C&amp;I (=&lt;20kW) will be automatically enrolled in the Peak Time Rebate (PTR) program, resulting in inquiries about PTR.</v>
          </cell>
          <cell r="E15" t="str">
            <v>CSBU--CSOD</v>
          </cell>
          <cell r="F15" t="str">
            <v>Customer Service Operations</v>
          </cell>
          <cell r="G15" t="str">
            <v>Call Center</v>
          </cell>
          <cell r="J15">
            <v>903.8</v>
          </cell>
          <cell r="K15" t="str">
            <v>Call Center</v>
          </cell>
          <cell r="L15" t="str">
            <v>Increased Call Volume</v>
          </cell>
        </row>
        <row r="16">
          <cell r="C16" t="str">
            <v>C05.01</v>
          </cell>
          <cell r="D16" t="str">
            <v xml:space="preserve">Customers will require communications regarding the rollout of Edison SmartConnectTM and impacts to them. </v>
          </cell>
          <cell r="E16" t="str">
            <v>Corp Comm.</v>
          </cell>
          <cell r="F16" t="str">
            <v>Customer Tariffs, Programs and Services</v>
          </cell>
          <cell r="G16" t="str">
            <v>Marketing</v>
          </cell>
          <cell r="J16">
            <v>920</v>
          </cell>
          <cell r="K16" t="str">
            <v>Customer Tariffs, Programs and Services</v>
          </cell>
          <cell r="L16" t="str">
            <v>Marketing</v>
          </cell>
        </row>
        <row r="17">
          <cell r="C17" t="str">
            <v>C06.01</v>
          </cell>
          <cell r="D17" t="str">
            <v>Edison SmartConnectTM deployment will require expansion/remodel/upgrade of the existing meter test facility to accommodate new meter testing.</v>
          </cell>
          <cell r="E17" t="str">
            <v>Operations Support</v>
          </cell>
          <cell r="F17" t="str">
            <v>Acquisition of Meters and Communication Network Equipment</v>
          </cell>
          <cell r="G17" t="str">
            <v>Vendor Management and Acceptance Testing</v>
          </cell>
          <cell r="J17">
            <v>586.4</v>
          </cell>
        </row>
        <row r="18">
          <cell r="C18" t="str">
            <v>C06.02</v>
          </cell>
          <cell r="D18" t="str">
            <v>Facility expansion resulting from Edison SmartConnectTM deployment will require an increase in project managers to support the expansion activities.</v>
          </cell>
          <cell r="E18" t="str">
            <v>Operations Support</v>
          </cell>
          <cell r="F18" t="str">
            <v>Acquisition of Meters and Communication Network Equipment</v>
          </cell>
          <cell r="G18" t="str">
            <v>Vendor Management and Acceptance Testing</v>
          </cell>
          <cell r="J18">
            <v>930.2</v>
          </cell>
        </row>
        <row r="19">
          <cell r="C19" t="str">
            <v>C06.03</v>
          </cell>
          <cell r="D19" t="str">
            <v>The net increase in call center and billing staffing will result in increased space requirements and associated facility costs.</v>
          </cell>
          <cell r="E19" t="str">
            <v>Operations Support</v>
          </cell>
          <cell r="F19" t="str">
            <v>Customer Service Operations</v>
          </cell>
          <cell r="G19" t="str">
            <v>Call Center</v>
          </cell>
          <cell r="J19">
            <v>930.2</v>
          </cell>
        </row>
        <row r="20">
          <cell r="C20" t="str">
            <v>C06.04</v>
          </cell>
          <cell r="D20" t="str">
            <v xml:space="preserve">The increase in Information Technology (IT) and Edison SmartConnect™ Program Management staff will result in increased space requirements and associated facility costs. </v>
          </cell>
          <cell r="E20" t="str">
            <v>Operations Support</v>
          </cell>
          <cell r="F20" t="str">
            <v>Back Office Systems</v>
          </cell>
          <cell r="G20" t="str">
            <v>Back Office Enhancements</v>
          </cell>
          <cell r="J20">
            <v>930.2</v>
          </cell>
        </row>
        <row r="21">
          <cell r="C21" t="str">
            <v>C09.01</v>
          </cell>
          <cell r="D21" t="str">
            <v>Enhanced real-time reporting capability of Edison SmartConnectTM will result in increased complexity of load forecasting modeling.</v>
          </cell>
          <cell r="E21" t="str">
            <v>PP</v>
          </cell>
          <cell r="F21" t="str">
            <v>Customer Tariffs, Programs and Services</v>
          </cell>
          <cell r="G21" t="str">
            <v>Demand Response Development and Administration</v>
          </cell>
          <cell r="J21">
            <v>555</v>
          </cell>
          <cell r="K21" t="str">
            <v>Customer Tariffs, Programs and Services</v>
          </cell>
          <cell r="L21" t="str">
            <v>Demand Response Administration</v>
          </cell>
        </row>
        <row r="22">
          <cell r="C22" t="str">
            <v>C09.02</v>
          </cell>
          <cell r="D22" t="str">
            <v>Expected decrease in amount of customers on fixed tariffs will decrease load forecasting accuracy.</v>
          </cell>
          <cell r="E22" t="str">
            <v>PP</v>
          </cell>
          <cell r="F22" t="str">
            <v>Customer Tariffs, Programs and Services</v>
          </cell>
          <cell r="G22" t="str">
            <v>Demand Response Development and Administration</v>
          </cell>
          <cell r="J22">
            <v>555</v>
          </cell>
        </row>
        <row r="23">
          <cell r="C23" t="str">
            <v>C10.01</v>
          </cell>
          <cell r="D23" t="str">
            <v>Deployment of Edison SmartConnectTM meters will require training of new and existing field services and meter reading staff.</v>
          </cell>
          <cell r="E23" t="str">
            <v>CSBU--CSOD</v>
          </cell>
          <cell r="F23" t="str">
            <v>Installation of Meters and Communication Network Equipment</v>
          </cell>
          <cell r="G23" t="str">
            <v>SCE Installation</v>
          </cell>
          <cell r="J23">
            <v>587.79999999999995</v>
          </cell>
        </row>
        <row r="24">
          <cell r="C24" t="str">
            <v>C10.02</v>
          </cell>
          <cell r="D24" t="str">
            <v xml:space="preserve">Higher attrition of meter readers during deployment results in the hiring of less experienced meter readers who are less productive. </v>
          </cell>
          <cell r="E24" t="str">
            <v>CSBU--CSOD</v>
          </cell>
          <cell r="F24" t="str">
            <v>Installation of Meters and Communication Network Equipment</v>
          </cell>
          <cell r="G24" t="str">
            <v>SCE Installation</v>
          </cell>
          <cell r="J24">
            <v>902</v>
          </cell>
        </row>
        <row r="25">
          <cell r="C25" t="str">
            <v>C10.03</v>
          </cell>
          <cell r="D25" t="str">
            <v>Field service representatives will replace single-phased residential, network, and small C&amp;I Edison SmartConnectTM meters that fail after installation.</v>
          </cell>
          <cell r="E25" t="str">
            <v>CSBU--CSOD</v>
          </cell>
          <cell r="F25" t="str">
            <v>Installation of Meters and Communication Network Equipment</v>
          </cell>
          <cell r="G25" t="str">
            <v>SCE Installation</v>
          </cell>
          <cell r="J25">
            <v>597.4</v>
          </cell>
          <cell r="K25" t="str">
            <v>Meter Services</v>
          </cell>
          <cell r="L25" t="str">
            <v>Meter Operations and Maintenance</v>
          </cell>
        </row>
        <row r="26">
          <cell r="C26" t="str">
            <v>C10.04</v>
          </cell>
          <cell r="D26" t="str">
            <v>Deployment of Edison SmartConnectTM meters will require a project management team (project managers, regional supervisors, and analysts) to monitor and support the effort.</v>
          </cell>
          <cell r="E26" t="str">
            <v>CSBU--CSOD</v>
          </cell>
          <cell r="F26" t="str">
            <v>Installation of Meters and Communication Network Equipment</v>
          </cell>
          <cell r="G26" t="str">
            <v>SCE Installation</v>
          </cell>
          <cell r="J26">
            <v>580.29999999999995</v>
          </cell>
          <cell r="K26" t="str">
            <v>Meter Services</v>
          </cell>
          <cell r="L26" t="str">
            <v>Meter Operations and Maintenance</v>
          </cell>
        </row>
        <row r="27">
          <cell r="C27" t="str">
            <v>C10.05</v>
          </cell>
          <cell r="D27" t="str">
            <v>Deployment of Edison SmartConnectTM meters will require additional personnel to install A-base meters and Unable to Complete meters.</v>
          </cell>
          <cell r="E27" t="str">
            <v>CSBU--CSOD</v>
          </cell>
          <cell r="F27" t="str">
            <v>Installation of Meters and Communication Network Equipment</v>
          </cell>
          <cell r="G27" t="str">
            <v>SCE Installation</v>
          </cell>
          <cell r="J27">
            <v>587.5</v>
          </cell>
          <cell r="K27" t="str">
            <v>Meter Services</v>
          </cell>
          <cell r="L27" t="str">
            <v>Meter Operations and Maintenance</v>
          </cell>
        </row>
        <row r="28">
          <cell r="C28" t="str">
            <v>C10.06</v>
          </cell>
          <cell r="D28" t="str">
            <v xml:space="preserve">The capabilities of the new meter will result in more tamper detection cases.  In addition, the investigation will be more costly as it will require special field visits, whereas SCE currently uses routine manual meter reading for this purpose.  </v>
          </cell>
          <cell r="E28" t="str">
            <v>CSBU--CSOD</v>
          </cell>
          <cell r="F28" t="str">
            <v>Installation of Meters and Communication Network Equipment</v>
          </cell>
          <cell r="G28" t="str">
            <v>SCE Installation</v>
          </cell>
          <cell r="J28">
            <v>587.20000000000005</v>
          </cell>
          <cell r="K28" t="str">
            <v>Meter Services</v>
          </cell>
          <cell r="L28" t="str">
            <v>Meter Operations and Maintenance</v>
          </cell>
        </row>
        <row r="29">
          <cell r="C29" t="str">
            <v>C10.07</v>
          </cell>
          <cell r="D29" t="str">
            <v>The reduction in orders performed by field service representatives results in longer drive times between remaining orders and therefore an increase in field service representatives to perform the orders.</v>
          </cell>
          <cell r="E29" t="str">
            <v>CSBU--CSOD</v>
          </cell>
          <cell r="F29" t="str">
            <v>Installation of Meters and Communication Network Equipment</v>
          </cell>
          <cell r="G29" t="str">
            <v>SCE Installation</v>
          </cell>
          <cell r="J29">
            <v>586.1</v>
          </cell>
          <cell r="K29" t="str">
            <v>Meter Services</v>
          </cell>
          <cell r="L29" t="str">
            <v>Meter Operations and Maintenance</v>
          </cell>
        </row>
        <row r="30">
          <cell r="C30" t="str">
            <v>C10.08</v>
          </cell>
          <cell r="D30" t="str">
            <v>"Collector" Meters that contain batteries will require meters to be replaced every 5 years to replace the batteries.</v>
          </cell>
          <cell r="E30" t="str">
            <v>CSBU--CSOD</v>
          </cell>
          <cell r="F30" t="str">
            <v>Installation of Meters and Communication Network Equipment</v>
          </cell>
          <cell r="G30" t="str">
            <v>SCE Installation</v>
          </cell>
          <cell r="J30">
            <v>597.4</v>
          </cell>
          <cell r="K30" t="str">
            <v>Meter Services</v>
          </cell>
          <cell r="L30" t="str">
            <v>Meter Operations and Maintenance</v>
          </cell>
        </row>
        <row r="31">
          <cell r="C31" t="str">
            <v>C10.09</v>
          </cell>
          <cell r="D31" t="str">
            <v>Installation of Edison SmartConnectTM meters will require replacement of locking devices and barrels.</v>
          </cell>
          <cell r="E31" t="str">
            <v>CSBU--CSOD</v>
          </cell>
          <cell r="F31" t="str">
            <v>Installation of Meters and Communication Network Equipment</v>
          </cell>
          <cell r="G31" t="str">
            <v>SCE Installation</v>
          </cell>
          <cell r="K31" t="str">
            <v>Meter Services</v>
          </cell>
          <cell r="L31" t="str">
            <v>Meter Operations and Maintenance</v>
          </cell>
        </row>
        <row r="32">
          <cell r="C32" t="str">
            <v>C11.01</v>
          </cell>
          <cell r="D32" t="str">
            <v xml:space="preserve">Meter Data Management System (MDMS) hardware and software licensing and maintenance costs.   </v>
          </cell>
          <cell r="E32" t="str">
            <v>IT</v>
          </cell>
          <cell r="F32" t="str">
            <v>Back Office Systems</v>
          </cell>
          <cell r="G32" t="str">
            <v>MDMS and Network Management System</v>
          </cell>
          <cell r="J32">
            <v>903.9</v>
          </cell>
          <cell r="K32" t="str">
            <v>Back Office Systems</v>
          </cell>
          <cell r="L32" t="str">
            <v>MDMS &amp; NMS Maintenance</v>
          </cell>
        </row>
        <row r="33">
          <cell r="C33" t="str">
            <v>C11.02</v>
          </cell>
          <cell r="D33" t="str">
            <v xml:space="preserve"> Meter Data Management System (MDMS) Application development and maintenance, and purchase of COTS package.</v>
          </cell>
          <cell r="E33" t="str">
            <v>IT</v>
          </cell>
          <cell r="F33" t="str">
            <v>Back Office Systems</v>
          </cell>
          <cell r="G33" t="str">
            <v>MDMS and Network Management System</v>
          </cell>
          <cell r="J33">
            <v>903.9</v>
          </cell>
          <cell r="K33" t="str">
            <v>Back Office Systems</v>
          </cell>
          <cell r="L33" t="str">
            <v>MDMS &amp; NMS Maintenance</v>
          </cell>
        </row>
        <row r="34">
          <cell r="C34" t="str">
            <v>C11.03</v>
          </cell>
          <cell r="D34" t="str">
            <v>MDMS project management and IT architecture costs.</v>
          </cell>
          <cell r="E34" t="str">
            <v>IT</v>
          </cell>
          <cell r="F34" t="str">
            <v>Back Office Systems</v>
          </cell>
          <cell r="G34" t="str">
            <v>MDMS and Network Management System</v>
          </cell>
          <cell r="J34">
            <v>903.9</v>
          </cell>
          <cell r="K34" t="str">
            <v>Back Office Systems</v>
          </cell>
          <cell r="L34" t="str">
            <v>MDMS &amp; NMS Maintenance</v>
          </cell>
        </row>
        <row r="35">
          <cell r="C35" t="str">
            <v>C11.04</v>
          </cell>
          <cell r="D35" t="str">
            <v xml:space="preserve">Infrastructure costs for web enhancements required for Edison SmartConnectTM implementation.  Enhancements are for customer participation in demand response programs and to accommodate the expected increase in customer web access to SCE.com.  </v>
          </cell>
          <cell r="E35" t="str">
            <v>IT</v>
          </cell>
          <cell r="F35" t="str">
            <v>Back Office Systems</v>
          </cell>
          <cell r="G35" t="str">
            <v>Back Office Enhancements</v>
          </cell>
          <cell r="J35">
            <v>903.9</v>
          </cell>
          <cell r="K35" t="str">
            <v>Back Office Systems</v>
          </cell>
          <cell r="L35" t="str">
            <v>Back Office Maintenance</v>
          </cell>
        </row>
        <row r="36">
          <cell r="C36" t="str">
            <v>C11.05</v>
          </cell>
          <cell r="D36" t="str">
            <v>Application development and Project Management costs for web enhancements related to implementation of Edison SmartConnectTM .  Enhancements are for customer participation in demand response programs and to accommodate the expected increase in web access.</v>
          </cell>
          <cell r="E36" t="str">
            <v>IT</v>
          </cell>
          <cell r="F36" t="str">
            <v>Back Office Systems</v>
          </cell>
          <cell r="G36" t="str">
            <v>Back Office Enhancements</v>
          </cell>
          <cell r="J36">
            <v>903.9</v>
          </cell>
          <cell r="K36" t="str">
            <v>Back Office Systems</v>
          </cell>
          <cell r="L36" t="str">
            <v>Back Office Maintenance</v>
          </cell>
        </row>
        <row r="37">
          <cell r="C37" t="str">
            <v>C11.06</v>
          </cell>
          <cell r="D37" t="str">
            <v>Hardware, software, and vendor services costs to support initial installation of telecommunication data management system.</v>
          </cell>
          <cell r="E37" t="str">
            <v>IT</v>
          </cell>
          <cell r="F37" t="str">
            <v>Acquisition of Meters and Communication Network Equipment</v>
          </cell>
          <cell r="G37" t="str">
            <v>Cost of Meters and Communications Equipment</v>
          </cell>
          <cell r="K37" t="str">
            <v>Back Office Systems</v>
          </cell>
          <cell r="L37" t="str">
            <v>MDMS &amp; NMS Maintenance</v>
          </cell>
        </row>
        <row r="38">
          <cell r="C38" t="str">
            <v>C11.07</v>
          </cell>
          <cell r="D38" t="str">
            <v>SCE labor to support initial installation and ongoing maintenance of telecommunication data management system.</v>
          </cell>
          <cell r="E38" t="str">
            <v>IT</v>
          </cell>
          <cell r="F38" t="str">
            <v>Back Office Systems</v>
          </cell>
          <cell r="G38" t="str">
            <v>MDMS and Network Management System</v>
          </cell>
          <cell r="J38">
            <v>903.9</v>
          </cell>
          <cell r="K38" t="str">
            <v>Back Office Systems</v>
          </cell>
          <cell r="L38" t="str">
            <v>MDMS &amp; NMS Maintenance</v>
          </cell>
        </row>
        <row r="39">
          <cell r="C39" t="str">
            <v>C11.08</v>
          </cell>
          <cell r="D39" t="str">
            <v>Ongoing maintenance and recurring costs to support telecommunication data management system.</v>
          </cell>
          <cell r="E39" t="str">
            <v>IT</v>
          </cell>
          <cell r="F39" t="str">
            <v>Back Office Systems</v>
          </cell>
          <cell r="G39" t="str">
            <v>MDMS and Network Management System</v>
          </cell>
          <cell r="J39">
            <v>903.9</v>
          </cell>
          <cell r="K39" t="str">
            <v>Back Office Systems</v>
          </cell>
          <cell r="L39" t="str">
            <v>MDMS &amp; NMS Maintenance</v>
          </cell>
        </row>
        <row r="40">
          <cell r="C40" t="str">
            <v>C11.09</v>
          </cell>
          <cell r="D40" t="str">
            <v>Hardware costs related to upgrades or replacment of SCE's existing load control system.</v>
          </cell>
          <cell r="E40" t="str">
            <v>IT</v>
          </cell>
          <cell r="F40" t="str">
            <v>Back Office Systems</v>
          </cell>
          <cell r="G40" t="str">
            <v>Load Control Systems</v>
          </cell>
          <cell r="K40" t="str">
            <v>Back Office Systems</v>
          </cell>
          <cell r="L40" t="str">
            <v>Load Control Systems</v>
          </cell>
        </row>
        <row r="41">
          <cell r="C41" t="str">
            <v>C11.10</v>
          </cell>
          <cell r="D41" t="str">
            <v xml:space="preserve">Application development and system integration costs related to upgrades or replacement of SCE's existing load control system. </v>
          </cell>
          <cell r="E41" t="str">
            <v>IT</v>
          </cell>
          <cell r="F41" t="str">
            <v>Back Office Systems</v>
          </cell>
          <cell r="G41" t="str">
            <v>Load Control Systems</v>
          </cell>
          <cell r="J41">
            <v>903.9</v>
          </cell>
          <cell r="K41" t="str">
            <v>Back Office Systems</v>
          </cell>
          <cell r="L41" t="str">
            <v>Load Control Systems</v>
          </cell>
        </row>
        <row r="42">
          <cell r="C42" t="str">
            <v>C11.11</v>
          </cell>
          <cell r="D42" t="str">
            <v xml:space="preserve">Project Management costs related to upgrades or replacement of SCE's existing load control system. </v>
          </cell>
          <cell r="E42" t="str">
            <v>IT</v>
          </cell>
          <cell r="F42" t="str">
            <v>Back Office Systems</v>
          </cell>
          <cell r="G42" t="str">
            <v>Load Control Systems</v>
          </cell>
        </row>
        <row r="43">
          <cell r="C43" t="str">
            <v>C11.12</v>
          </cell>
          <cell r="D43" t="str">
            <v>Telecommunication hardware implementation costs related to Edison SmartConnectTM Network Management Console, a subcomponent of the Data Center Aggregator. The sub-component is for controlling the Edison SmartConnectTM system and for system alert messages.</v>
          </cell>
          <cell r="E43" t="str">
            <v>IT</v>
          </cell>
          <cell r="F43" t="str">
            <v>Back Office Systems</v>
          </cell>
          <cell r="G43" t="str">
            <v>MDMS and Network Management System</v>
          </cell>
          <cell r="J43">
            <v>903.9</v>
          </cell>
          <cell r="K43" t="str">
            <v>Back Office Systems</v>
          </cell>
          <cell r="L43" t="str">
            <v>MDMS &amp; NMS Maintenance</v>
          </cell>
        </row>
        <row r="44">
          <cell r="C44" t="str">
            <v>C11.16</v>
          </cell>
          <cell r="D44" t="str">
            <v>Planning, Preparation and Execution of all test phases related to the Edison SmartConnectTM Program.</v>
          </cell>
          <cell r="E44" t="str">
            <v>IT</v>
          </cell>
          <cell r="F44" t="str">
            <v>Back Office Systems</v>
          </cell>
          <cell r="G44" t="str">
            <v>Back Office Enhancements</v>
          </cell>
          <cell r="J44">
            <v>903.9</v>
          </cell>
        </row>
        <row r="45">
          <cell r="C45" t="str">
            <v>C12.01</v>
          </cell>
          <cell r="D45" t="str">
            <v xml:space="preserve">Increases in staffing will result in the purchase of additional personal computers.  Costs are based on annual computer lease-proxy rate and service/repair costs.  </v>
          </cell>
          <cell r="E45" t="str">
            <v>CSBU--Prg Mgmt/Meters</v>
          </cell>
          <cell r="F45" t="str">
            <v>Back Office Systems</v>
          </cell>
          <cell r="G45" t="str">
            <v>Back Office Enhancements</v>
          </cell>
          <cell r="J45">
            <v>903.9</v>
          </cell>
          <cell r="K45" t="str">
            <v>Back Office Systems</v>
          </cell>
          <cell r="L45" t="str">
            <v>Back Office Maintenance</v>
          </cell>
        </row>
        <row r="46">
          <cell r="C46" t="str">
            <v>C13.01</v>
          </cell>
          <cell r="D46" t="str">
            <v>The net increase in call center activity will require training specialists to develop and deliver training courses for new customer service representatives and Edison SmartConnectTM training for all representatives.</v>
          </cell>
          <cell r="E46" t="str">
            <v>CSBU--CSOD</v>
          </cell>
          <cell r="F46" t="str">
            <v>Customer Service Operations</v>
          </cell>
          <cell r="G46" t="str">
            <v>Call Center</v>
          </cell>
          <cell r="J46">
            <v>901</v>
          </cell>
          <cell r="K46" t="str">
            <v>Call Center</v>
          </cell>
          <cell r="L46" t="str">
            <v>Increased Call Volume</v>
          </cell>
        </row>
        <row r="47">
          <cell r="C47" t="str">
            <v>C13.02</v>
          </cell>
          <cell r="D47" t="str">
            <v>Deployment of Edison SmartConnectTM meters will require training specialists to develop and deliver training courses for meter installation staff, revenue protection staff, and existing field services and meter reading staff.</v>
          </cell>
          <cell r="E47" t="str">
            <v>CSBU--CSOD</v>
          </cell>
          <cell r="F47" t="str">
            <v>Installation of Meters and Communication Network Equipment</v>
          </cell>
          <cell r="G47" t="str">
            <v>SCE Installation</v>
          </cell>
          <cell r="J47">
            <v>901</v>
          </cell>
        </row>
        <row r="48">
          <cell r="C48" t="str">
            <v>C13.03</v>
          </cell>
          <cell r="D48" t="str">
            <v>Deployment of Edison SmartConnectTM meters will require training specialists to develop and deliver training courses for meter technicians, meter test analysts, and engineering and meter shop field operations supervisors.</v>
          </cell>
          <cell r="E48" t="str">
            <v>CSBU--CSOD</v>
          </cell>
          <cell r="F48" t="str">
            <v>Installation of Meters and Communication Network Equipment</v>
          </cell>
          <cell r="G48" t="str">
            <v>SCE Installation</v>
          </cell>
          <cell r="J48">
            <v>901</v>
          </cell>
        </row>
        <row r="49">
          <cell r="C49" t="str">
            <v>C13.04</v>
          </cell>
          <cell r="D49" t="str">
            <v>The implementation of new rate options for residential customers will require training specialists to develop and deliver training courses for revenue services organization personnel.</v>
          </cell>
          <cell r="E49" t="str">
            <v>CSBU--CSOD</v>
          </cell>
          <cell r="F49" t="str">
            <v>Customer Service Operations</v>
          </cell>
          <cell r="G49" t="str">
            <v>Billing Services</v>
          </cell>
          <cell r="J49">
            <v>901</v>
          </cell>
        </row>
        <row r="50">
          <cell r="C50" t="str">
            <v>C13.05</v>
          </cell>
          <cell r="D50" t="str">
            <v>The implementation of new rate options for business customers will require training specialists to develop and deliver training courses for business customer division personnel.</v>
          </cell>
          <cell r="E50" t="str">
            <v>CSBU--CSOD</v>
          </cell>
          <cell r="F50" t="str">
            <v>Customer Service Operations</v>
          </cell>
          <cell r="G50" t="str">
            <v>Call Center</v>
          </cell>
          <cell r="J50">
            <v>907.6</v>
          </cell>
        </row>
        <row r="51">
          <cell r="C51" t="str">
            <v>C13.06</v>
          </cell>
          <cell r="D51" t="str">
            <v>The Edison SmartConnectTM deployment will require training specialists to develop and deliver training courses for other customer solutions business unit personnel.</v>
          </cell>
          <cell r="E51" t="str">
            <v>CSBU--CSOD</v>
          </cell>
          <cell r="F51" t="str">
            <v>Customer Service Operations</v>
          </cell>
          <cell r="G51" t="str">
            <v>Call Center</v>
          </cell>
          <cell r="J51">
            <v>901</v>
          </cell>
        </row>
        <row r="52">
          <cell r="C52" t="str">
            <v>C13.07</v>
          </cell>
          <cell r="D52" t="str">
            <v>The net increase in call center activity in the rural districts will require training specialists to deliver training courses for new rural customer service representatives and Edison SmartConnectTM training for all rural representatives.</v>
          </cell>
          <cell r="E52" t="str">
            <v>CSBU--CSOD</v>
          </cell>
          <cell r="F52" t="str">
            <v>Installation of Meters and Communication Network Equipment</v>
          </cell>
          <cell r="G52" t="str">
            <v>SCE Installation</v>
          </cell>
          <cell r="J52">
            <v>901</v>
          </cell>
        </row>
        <row r="53">
          <cell r="C53" t="str">
            <v>C13.08</v>
          </cell>
          <cell r="D53" t="str">
            <v>Deployment of Edison SmartConnectTM meters in the rural districts will require training specialists to deliver training courses for rural meter installation staff, revenue protection staff, and existing field services and meter reading staff.</v>
          </cell>
          <cell r="E53" t="str">
            <v>CSBU--CSOD</v>
          </cell>
          <cell r="F53" t="str">
            <v>Installation of Meters and Communication Network Equipment</v>
          </cell>
          <cell r="G53" t="str">
            <v>SCE Installation</v>
          </cell>
          <cell r="J53">
            <v>901</v>
          </cell>
        </row>
        <row r="54">
          <cell r="C54" t="str">
            <v>C13.09</v>
          </cell>
          <cell r="D54" t="str">
            <v>The increase in training specialists and contractors will require supervision and project oversight support for the department.</v>
          </cell>
          <cell r="E54" t="str">
            <v>CSBU--CSOD</v>
          </cell>
          <cell r="F54" t="str">
            <v>Customer Service Operations</v>
          </cell>
          <cell r="G54" t="str">
            <v>Call Center</v>
          </cell>
          <cell r="J54">
            <v>901</v>
          </cell>
        </row>
        <row r="55">
          <cell r="C55" t="str">
            <v>C13.XX</v>
          </cell>
          <cell r="D55" t="str">
            <v>UNOFFICIAL -- USED TO ADJ. JST FORECAST.</v>
          </cell>
          <cell r="E55" t="str">
            <v>CSBU--CSOD</v>
          </cell>
          <cell r="F55" t="str">
            <v>Customer Service Operations</v>
          </cell>
          <cell r="G55" t="str">
            <v>Call Center</v>
          </cell>
        </row>
        <row r="56">
          <cell r="C56" t="str">
            <v>C14.01</v>
          </cell>
          <cell r="D56" t="str">
            <v>Edison SmartConnectTM implementation will require the development, production and distribution of customer welcome notifications which will include new rates options, programs and services.</v>
          </cell>
          <cell r="E56" t="str">
            <v>CSBU--CTP&amp;S</v>
          </cell>
          <cell r="F56" t="str">
            <v>Customer Tariffs, Programs and Services</v>
          </cell>
          <cell r="G56" t="str">
            <v>Marketing</v>
          </cell>
          <cell r="J56">
            <v>905.9</v>
          </cell>
        </row>
        <row r="57">
          <cell r="C57" t="str">
            <v>C14.02</v>
          </cell>
          <cell r="D57" t="str">
            <v>Implementation of Edison SmartConnectTM enabled optional residential TOU rates will require the development of a marketing campaign that notifies and educates our residential customers about the TOU rate plans and potential benefits.</v>
          </cell>
          <cell r="E57" t="str">
            <v>CSBU--CTP&amp;S</v>
          </cell>
          <cell r="F57" t="str">
            <v>Customer Tariffs, Programs and Services</v>
          </cell>
          <cell r="G57" t="str">
            <v>Marketing</v>
          </cell>
          <cell r="J57">
            <v>905.9</v>
          </cell>
          <cell r="K57" t="str">
            <v>Customer Tariffs, Programs and Services</v>
          </cell>
          <cell r="L57" t="str">
            <v>Marketing</v>
          </cell>
        </row>
        <row r="58">
          <cell r="C58" t="str">
            <v>C14.03</v>
          </cell>
          <cell r="D58" t="str">
            <v>Implementation of Edison SmartConnectTM enabled Critical Peak Pricing (CPP) rates will require the development of a marketing and educational campaign to encourage our medium size Commercial &amp; Industrial customers to enroll in CPP rates.</v>
          </cell>
          <cell r="E58" t="str">
            <v>CSBU--CTP&amp;S</v>
          </cell>
          <cell r="F58" t="str">
            <v>Customer Tariffs, Programs and Services</v>
          </cell>
          <cell r="G58" t="str">
            <v>Marketing</v>
          </cell>
          <cell r="J58">
            <v>916.6</v>
          </cell>
          <cell r="K58" t="str">
            <v>Customer Tariffs, Programs and Services</v>
          </cell>
          <cell r="L58" t="str">
            <v>Marketing</v>
          </cell>
        </row>
        <row r="59">
          <cell r="C59" t="str">
            <v>C14.04</v>
          </cell>
          <cell r="D59" t="str">
            <v>Implementation of Programmable Communicating Thermostat (PCT) programs will require the development of a target marketing and educational campaign to encourage customers to enroll in the programs and participate in cycling events.</v>
          </cell>
          <cell r="E59" t="str">
            <v>CSBU--CTP&amp;S</v>
          </cell>
          <cell r="F59" t="str">
            <v>Customer Tariffs, Programs and Services</v>
          </cell>
          <cell r="G59" t="str">
            <v>Marketing</v>
          </cell>
          <cell r="J59">
            <v>905.9</v>
          </cell>
          <cell r="K59" t="str">
            <v>Customer Tariffs, Programs and Services</v>
          </cell>
          <cell r="L59" t="str">
            <v>Marketing</v>
          </cell>
        </row>
        <row r="60">
          <cell r="C60" t="str">
            <v>C14.06</v>
          </cell>
          <cell r="D60" t="str">
            <v>Implementation of the Edison SmartConnectTM enabled residential Peak Time Rebate (PTR) program will require the development of a educational and promotional materials to communicate the benefits of the program and encourage customers' participation.</v>
          </cell>
          <cell r="E60" t="str">
            <v>CSBU--CTP&amp;S</v>
          </cell>
          <cell r="F60" t="str">
            <v>Customer Tariffs, Programs and Services</v>
          </cell>
          <cell r="G60" t="str">
            <v>Marketing</v>
          </cell>
          <cell r="J60">
            <v>905.9</v>
          </cell>
          <cell r="K60" t="str">
            <v>Customer Tariffs, Programs and Services</v>
          </cell>
          <cell r="L60" t="str">
            <v>Marketing</v>
          </cell>
        </row>
        <row r="61">
          <cell r="C61" t="str">
            <v>C14.07</v>
          </cell>
          <cell r="D61" t="str">
            <v>Implementation of the Edison SmartConnectTM enabled default Time of Use (TOU) rates for medium size Commercial &amp; Industrial customers will require the development of a marketing campaign that informs customers about rate plan and potential benefits.</v>
          </cell>
          <cell r="E61" t="str">
            <v>CSBU--CTP&amp;S</v>
          </cell>
          <cell r="F61" t="str">
            <v>Customer Tariffs, Programs and Services</v>
          </cell>
          <cell r="G61" t="str">
            <v>Marketing</v>
          </cell>
          <cell r="J61">
            <v>905.9</v>
          </cell>
          <cell r="K61" t="str">
            <v>Customer Tariffs, Programs and Services</v>
          </cell>
          <cell r="L61" t="str">
            <v>Marketing</v>
          </cell>
        </row>
        <row r="62">
          <cell r="C62" t="str">
            <v>C15.01</v>
          </cell>
          <cell r="D62" t="str">
            <v>Market research will be required during deployment and post-deployment of the Edison SmartConnectTM meters related to customer communications, program participation and rate opt-outs.</v>
          </cell>
          <cell r="E62" t="str">
            <v>CSBU--CTP&amp;S</v>
          </cell>
          <cell r="F62" t="str">
            <v>Customer Tariffs, Programs and Services</v>
          </cell>
          <cell r="G62" t="str">
            <v>Marketing</v>
          </cell>
          <cell r="J62">
            <v>905.9</v>
          </cell>
          <cell r="K62" t="str">
            <v>Customer Tariffs, Programs and Services</v>
          </cell>
          <cell r="L62" t="str">
            <v>Marketing Research</v>
          </cell>
        </row>
        <row r="63">
          <cell r="C63" t="str">
            <v>C15.02</v>
          </cell>
          <cell r="D63" t="str">
            <v>Implementation of Edison SmartConnectTM enabled Time of Use (TOU) rates and Peak Time Rebate (PTR) program will require research and monitoring of &lt;200kW customer participation and behavioral changes.</v>
          </cell>
          <cell r="E63" t="str">
            <v>CSBU--CTP&amp;S</v>
          </cell>
          <cell r="F63" t="str">
            <v>Customer Tariffs, Programs and Services</v>
          </cell>
          <cell r="G63" t="str">
            <v>Marketing</v>
          </cell>
          <cell r="J63">
            <v>905.9</v>
          </cell>
          <cell r="K63" t="str">
            <v>Customer Tariffs, Programs and Services</v>
          </cell>
          <cell r="L63" t="str">
            <v>Marketing Research</v>
          </cell>
        </row>
        <row r="64">
          <cell r="C64" t="str">
            <v>C15.03</v>
          </cell>
          <cell r="D64" t="str">
            <v>Implementation of Edison SmartConnectTM Critical Peak Pricing (CPP) rates will require research and monitoring of CPP participation among 20-200kW business customers.</v>
          </cell>
          <cell r="E64" t="str">
            <v>CSBU--CTP&amp;S</v>
          </cell>
          <cell r="F64" t="str">
            <v>Customer Tariffs, Programs and Services</v>
          </cell>
          <cell r="G64" t="str">
            <v>Marketing</v>
          </cell>
          <cell r="J64">
            <v>905.9</v>
          </cell>
          <cell r="K64" t="str">
            <v>Customer Tariffs, Programs and Services</v>
          </cell>
          <cell r="L64" t="str">
            <v>Marketing Research</v>
          </cell>
        </row>
        <row r="65">
          <cell r="C65" t="str">
            <v>C15.04</v>
          </cell>
          <cell r="D65" t="str">
            <v>The implementation of Edison SmartConnectTM enabled Programmable Communicating Thermostat programs will require research and monitoring of residential customers participation.</v>
          </cell>
          <cell r="E65" t="str">
            <v>CSBU--CTP&amp;S</v>
          </cell>
          <cell r="F65" t="str">
            <v>Customer Tariffs, Programs and Services</v>
          </cell>
          <cell r="G65" t="str">
            <v>Marketing</v>
          </cell>
          <cell r="J65">
            <v>905.9</v>
          </cell>
          <cell r="K65" t="str">
            <v>Customer Tariffs, Programs and Services</v>
          </cell>
          <cell r="L65" t="str">
            <v>Marketing Research</v>
          </cell>
        </row>
        <row r="66">
          <cell r="C66" t="str">
            <v>C16.01</v>
          </cell>
          <cell r="D66" t="str">
            <v>Meter technicians will be required to install all "complex" (CT-rated or 3-phase) Edison SmartConnectTM meters.</v>
          </cell>
          <cell r="E66" t="str">
            <v>CSBU--CSOD</v>
          </cell>
          <cell r="F66" t="str">
            <v>Installation of Meters and Communication Network Equipment</v>
          </cell>
          <cell r="G66" t="str">
            <v>SCE Installation</v>
          </cell>
          <cell r="J66">
            <v>587.5</v>
          </cell>
        </row>
        <row r="67">
          <cell r="C67" t="str">
            <v>C16.02</v>
          </cell>
          <cell r="D67" t="str">
            <v>Deployment of Edison SmartConnectTM meters will require meter technicians, meter test analysts, and field operations supervisors to attend training courses.</v>
          </cell>
          <cell r="E67" t="str">
            <v>CSBU--CSOD</v>
          </cell>
          <cell r="F67" t="str">
            <v>Installation of Meters and Communication Network Equipment</v>
          </cell>
          <cell r="G67" t="str">
            <v>SCE Installation</v>
          </cell>
          <cell r="J67">
            <v>580.29999999999995</v>
          </cell>
          <cell r="K67" t="str">
            <v>Meter Services</v>
          </cell>
          <cell r="L67" t="str">
            <v>Meter Operations and Maintenance</v>
          </cell>
        </row>
        <row r="68">
          <cell r="C68" t="str">
            <v>C16.03</v>
          </cell>
          <cell r="D68" t="str">
            <v>Meter technicians will be required to address trouble reports and replace failed "complex" (CT-rated or 3-phase) Edison SmartConnect™ meters and to install antennas on CT-rated Edison SmartConnect™ meters.</v>
          </cell>
          <cell r="E68" t="str">
            <v>CSBU--CSOD</v>
          </cell>
          <cell r="F68" t="str">
            <v>Installation of Meters and Communication Network Equipment</v>
          </cell>
          <cell r="G68" t="str">
            <v>SCE Installation</v>
          </cell>
          <cell r="J68">
            <v>597.4</v>
          </cell>
          <cell r="K68" t="str">
            <v>Meter Services</v>
          </cell>
          <cell r="L68" t="str">
            <v>Meter Operations and Maintenance</v>
          </cell>
        </row>
        <row r="69">
          <cell r="C69" t="str">
            <v>C16.04</v>
          </cell>
          <cell r="D69" t="str">
            <v>The tamper detection ability of the Edison SmartConnectTM meter and absence of monthly visits from meter readers will result in an increase in meter technicians to assist in revenue protection investigations related to 3 phase and CT rated meters.</v>
          </cell>
          <cell r="E69" t="str">
            <v>CSBU--CSOD</v>
          </cell>
          <cell r="F69" t="str">
            <v>Installation of Meters and Communication Network Equipment</v>
          </cell>
          <cell r="G69" t="str">
            <v>SCE Installation</v>
          </cell>
          <cell r="J69">
            <v>587.20000000000005</v>
          </cell>
          <cell r="K69" t="str">
            <v>Meter Services</v>
          </cell>
          <cell r="L69" t="str">
            <v>Meter Operations and Maintenance</v>
          </cell>
        </row>
        <row r="70">
          <cell r="C70" t="str">
            <v>C16.05</v>
          </cell>
          <cell r="D70" t="str">
            <v>Meter technicians will replace 3 phase and CT rated meter collectors due to battery failures after 5 years.</v>
          </cell>
          <cell r="E70" t="str">
            <v>CSBU--CSOD</v>
          </cell>
          <cell r="F70" t="str">
            <v>Installation of Meters and Communication Network Equipment</v>
          </cell>
          <cell r="G70" t="str">
            <v>SCE Installation</v>
          </cell>
          <cell r="J70">
            <v>597.4</v>
          </cell>
          <cell r="K70" t="str">
            <v>Meter Services</v>
          </cell>
          <cell r="L70" t="str">
            <v>Meter Operations and Maintenance</v>
          </cell>
        </row>
        <row r="71">
          <cell r="C71" t="str">
            <v>C17.01</v>
          </cell>
          <cell r="D71" t="str">
            <v>The deployment of Edison SmartConnect™ meters will require the purchase of a field validation tool for use during deployment and for troubleshooting meter failures.</v>
          </cell>
          <cell r="E71" t="str">
            <v>CSBU--CSOD</v>
          </cell>
          <cell r="F71" t="str">
            <v>Installation of Meters and Communication Network Equipment</v>
          </cell>
          <cell r="G71" t="str">
            <v>SCE Installation</v>
          </cell>
          <cell r="K71" t="str">
            <v>Meter Services</v>
          </cell>
          <cell r="L71" t="str">
            <v>Meter Operations and Maintenance</v>
          </cell>
        </row>
        <row r="72">
          <cell r="C72" t="str">
            <v>C17.02</v>
          </cell>
          <cell r="D72" t="str">
            <v xml:space="preserve">Some Commercial &amp; Industrial Edison SmartConnectTM meters will require engineering by technical specialists prior to installation. </v>
          </cell>
          <cell r="E72" t="str">
            <v>CSBU--CSOD</v>
          </cell>
          <cell r="F72" t="str">
            <v>Acquisition of Meters and Communication Network Equipment</v>
          </cell>
          <cell r="G72" t="str">
            <v>Vendor Management and Acceptance Testing</v>
          </cell>
          <cell r="J72">
            <v>587.5</v>
          </cell>
        </row>
        <row r="73">
          <cell r="C73" t="str">
            <v>C17.04</v>
          </cell>
          <cell r="D73" t="str">
            <v>All Edison SmartConnectTM meters will have to be acceptance tested, resulting in an increase in meter technicians to perform meter testing as well as costs for reconfiguration and purchase of testing new equipment.</v>
          </cell>
          <cell r="E73" t="str">
            <v>CSBU--CSOD</v>
          </cell>
          <cell r="F73" t="str">
            <v>Acquisition of Meters and Communication Network Equipment</v>
          </cell>
          <cell r="G73" t="str">
            <v>Vendor Management and Acceptance Testing</v>
          </cell>
          <cell r="J73">
            <v>586.4</v>
          </cell>
        </row>
        <row r="74">
          <cell r="C74" t="str">
            <v>C17.05</v>
          </cell>
          <cell r="D74" t="str">
            <v>The increase in meter engineering and testing work will require additional analysts support.</v>
          </cell>
          <cell r="E74" t="str">
            <v>CSBU--CSOD</v>
          </cell>
          <cell r="F74" t="str">
            <v>Acquisition of Meters and Communication Network Equipment</v>
          </cell>
          <cell r="G74" t="str">
            <v>Vendor Management and Acceptance Testing</v>
          </cell>
          <cell r="J74">
            <v>580.29999999999995</v>
          </cell>
        </row>
        <row r="75">
          <cell r="C75" t="str">
            <v>C17.06</v>
          </cell>
          <cell r="D75" t="str">
            <v xml:space="preserve">The installation of Edison SmartConnectTM meters will result in costs of salvaging old electronic meters. </v>
          </cell>
          <cell r="E75" t="str">
            <v>CSBU--CSOD</v>
          </cell>
          <cell r="F75" t="str">
            <v>Acquisition of Meters and Communication Network Equipment</v>
          </cell>
          <cell r="G75" t="str">
            <v>Vendor Management and Acceptance Testing</v>
          </cell>
          <cell r="J75">
            <v>586.20000000000005</v>
          </cell>
        </row>
        <row r="76">
          <cell r="C76" t="str">
            <v>C17.07</v>
          </cell>
          <cell r="D76" t="str">
            <v xml:space="preserve">A-base adaptors will have to be purchased to accommodate the Edison SmartConnectTM meter. </v>
          </cell>
          <cell r="E76" t="str">
            <v>CSBU--CSOD</v>
          </cell>
          <cell r="F76" t="str">
            <v>Acquisition of Meters and Communication Network Equipment</v>
          </cell>
          <cell r="G76" t="str">
            <v>Vendor Management and Acceptance Testing</v>
          </cell>
        </row>
        <row r="77">
          <cell r="C77" t="str">
            <v>C17.10</v>
          </cell>
          <cell r="D77" t="str">
            <v>Failure of some Edison SmartConnectTM meters upon installation will result in cost to ship the meters back to the vendor.</v>
          </cell>
          <cell r="E77" t="str">
            <v>CSBU--CSOD</v>
          </cell>
          <cell r="F77" t="str">
            <v>Installation of Meters and Communication Network Equipment</v>
          </cell>
          <cell r="G77" t="str">
            <v>SCE Installation</v>
          </cell>
          <cell r="J77">
            <v>587.5</v>
          </cell>
        </row>
        <row r="78">
          <cell r="C78" t="str">
            <v>C17.11</v>
          </cell>
          <cell r="D78" t="str">
            <v>The replacement of current meters with Edison SmartConnectTM meters will result in damage to the meter panels which will have to be repaired.</v>
          </cell>
          <cell r="E78" t="str">
            <v>CSBU--CSOD</v>
          </cell>
          <cell r="F78" t="str">
            <v>Installation of Meters and Communication Network Equipment</v>
          </cell>
          <cell r="G78" t="str">
            <v>SCE Installation</v>
          </cell>
          <cell r="J78">
            <v>580.29999999999995</v>
          </cell>
        </row>
        <row r="79">
          <cell r="C79" t="str">
            <v>C17.13</v>
          </cell>
          <cell r="D79" t="str">
            <v>Expected life span for meter collector batteries will require the purchase of new batteries and replacement of failed batteries.</v>
          </cell>
          <cell r="E79" t="str">
            <v>CSBU--CSOD</v>
          </cell>
          <cell r="F79" t="str">
            <v>Acquisition of Meters and Communication Network Equipment</v>
          </cell>
          <cell r="G79" t="str">
            <v>Vendor Management and Acceptance Testing</v>
          </cell>
          <cell r="J79">
            <v>580.29999999999995</v>
          </cell>
          <cell r="K79" t="str">
            <v>Meter Services</v>
          </cell>
          <cell r="L79" t="str">
            <v>Meter Operations and Maintenance</v>
          </cell>
        </row>
        <row r="80">
          <cell r="C80" t="str">
            <v>C17.14</v>
          </cell>
          <cell r="D80" t="str">
            <v>The purchase of antennas will be required for some CT-rated Edison SmartConnectTM meters.</v>
          </cell>
          <cell r="E80" t="str">
            <v>CSBU--CSOD</v>
          </cell>
          <cell r="F80" t="str">
            <v>Acquisition of Meters and Communication Network Equipment</v>
          </cell>
          <cell r="G80" t="str">
            <v>Vendor Management and Acceptance Testing</v>
          </cell>
          <cell r="K80" t="str">
            <v>Meter Services</v>
          </cell>
          <cell r="L80" t="str">
            <v>Meter Operations and Maintenance</v>
          </cell>
        </row>
        <row r="81">
          <cell r="C81" t="str">
            <v>C17.15</v>
          </cell>
          <cell r="D81" t="str">
            <v>Failure of some Edison SmartConnectTM meters within the warranty period will result in cost to ship the meters back to the vendor.</v>
          </cell>
          <cell r="E81" t="str">
            <v>CSBU--CSOD</v>
          </cell>
          <cell r="F81" t="str">
            <v>Acquisition of Meters and Communication Network Equipment</v>
          </cell>
          <cell r="G81" t="str">
            <v>Vendor Management and Acceptance Testing</v>
          </cell>
          <cell r="J81">
            <v>580.29999999999995</v>
          </cell>
          <cell r="K81" t="str">
            <v>Meter Services</v>
          </cell>
          <cell r="L81" t="str">
            <v>Meter Operations and Maintenance</v>
          </cell>
        </row>
        <row r="82">
          <cell r="C82" t="str">
            <v>C17.16</v>
          </cell>
          <cell r="D82" t="str">
            <v xml:space="preserve">The failure of Edison SmartConnectTM meters will result in costs to salvage the failed meters. </v>
          </cell>
          <cell r="E82" t="str">
            <v>CSBU--CSOD</v>
          </cell>
          <cell r="F82" t="str">
            <v>Acquisition of Meters and Communication Network Equipment</v>
          </cell>
          <cell r="G82" t="str">
            <v>Vendor Management and Acceptance Testing</v>
          </cell>
          <cell r="J82">
            <v>586.20000000000005</v>
          </cell>
          <cell r="K82" t="str">
            <v>Meter Services</v>
          </cell>
          <cell r="L82" t="str">
            <v>Meter Operations and Maintenance</v>
          </cell>
        </row>
        <row r="83">
          <cell r="C83" t="str">
            <v>C19.01</v>
          </cell>
          <cell r="D83" t="str">
            <v xml:space="preserve">There will be an increase in labor and non-labor costs to develop, implement and provide ongoing management of the Edison SmartConnectTM enabled web-based energy information program for all customers &lt;200kW. </v>
          </cell>
          <cell r="E83" t="str">
            <v>CSBU--CTP&amp;S</v>
          </cell>
          <cell r="F83" t="str">
            <v>Customer Tariffs, Programs and Services</v>
          </cell>
          <cell r="G83" t="str">
            <v>Marketing</v>
          </cell>
          <cell r="J83">
            <v>908.64</v>
          </cell>
          <cell r="K83" t="str">
            <v>Customer Tariffs, Programs and Services</v>
          </cell>
          <cell r="L83" t="str">
            <v>Marketing</v>
          </cell>
        </row>
        <row r="84">
          <cell r="C84" t="str">
            <v>C20.01</v>
          </cell>
          <cell r="D84" t="str">
            <v>Edison SmartConnectTM deployment will require additional meter handling resources to purchase, ship and manage inventory of new Edison SmartConnectTM meters to be installed by SCE, as well as additional training for existing and new personnel.</v>
          </cell>
          <cell r="E84" t="str">
            <v>Operations Support</v>
          </cell>
          <cell r="F84" t="str">
            <v>Acquisition of Meters and Communication Network Equipment</v>
          </cell>
          <cell r="G84" t="str">
            <v>Vendor Management and Acceptance Testing</v>
          </cell>
        </row>
        <row r="85">
          <cell r="C85" t="str">
            <v>C21.01</v>
          </cell>
          <cell r="D85" t="str">
            <v>Pre Deployment funding for Edison Smart Connect Project.</v>
          </cell>
          <cell r="E85" t="str">
            <v>Phase II</v>
          </cell>
          <cell r="F85" t="str">
            <v>Phase II</v>
          </cell>
        </row>
        <row r="86">
          <cell r="C86" t="str">
            <v>C21.02</v>
          </cell>
          <cell r="D86" t="str">
            <v>The development of back office systems related to the 2007 Application considered as deployment acitivities and did not receive pre-approved ratepayer funding.</v>
          </cell>
          <cell r="E86" t="str">
            <v>Pre-Deployment</v>
          </cell>
          <cell r="F86" t="str">
            <v>Back Office Systems</v>
          </cell>
          <cell r="G86" t="str">
            <v>MDMS and Network Management System</v>
          </cell>
          <cell r="J86">
            <v>901</v>
          </cell>
        </row>
        <row r="87">
          <cell r="C87" t="str">
            <v>C21.03</v>
          </cell>
          <cell r="D87" t="str">
            <v>The development of Field Deployment costs related to the 2007 Application considered as deployment acitivities and did not receive pre-approved ratepayer funding.</v>
          </cell>
          <cell r="E87" t="str">
            <v>Pre-Deployment</v>
          </cell>
          <cell r="F87" t="str">
            <v>Installation of Meters and Communication Network Equipment</v>
          </cell>
          <cell r="G87" t="str">
            <v>SCE Installation</v>
          </cell>
          <cell r="J87">
            <v>901</v>
          </cell>
        </row>
        <row r="88">
          <cell r="C88" t="str">
            <v>C22.01</v>
          </cell>
          <cell r="D88" t="str">
            <v>The Edison SmartConnectTM program will require Finance and Compliance, Regulatory, and Overall Project Management efforts throughout the deployment.</v>
          </cell>
          <cell r="E88" t="str">
            <v>CSBU--Prg Mgmt/Meters</v>
          </cell>
          <cell r="F88" t="str">
            <v>Overall Program Management</v>
          </cell>
          <cell r="G88" t="str">
            <v>Program Management Functions</v>
          </cell>
          <cell r="J88">
            <v>901</v>
          </cell>
          <cell r="K88" t="str">
            <v>Meter Services</v>
          </cell>
          <cell r="L88" t="str">
            <v>Meter Operations and Maintenance</v>
          </cell>
        </row>
        <row r="89">
          <cell r="C89" t="str">
            <v>C22.02</v>
          </cell>
          <cell r="D89" t="str">
            <v>The Edison SmartConnectTM program will require cost and benefit contingencies to help mitigate execution risks associated with a project of this nature and magnitude.</v>
          </cell>
          <cell r="E89" t="str">
            <v>Contingency</v>
          </cell>
          <cell r="F89" t="str">
            <v>Contingency</v>
          </cell>
          <cell r="G89" t="str">
            <v>Contingency</v>
          </cell>
        </row>
        <row r="90">
          <cell r="C90" t="str">
            <v>C22.03</v>
          </cell>
          <cell r="D90" t="str">
            <v>A significant percentage of new Edison SmartConnectTM meters will be installed by an outside vendor.</v>
          </cell>
          <cell r="E90" t="str">
            <v>CSBU--Prg Mgmt/Meters</v>
          </cell>
          <cell r="F90" t="str">
            <v>Installation of Meters and Communication Network Equipment</v>
          </cell>
          <cell r="G90" t="str">
            <v>Outsourced Installations</v>
          </cell>
          <cell r="J90">
            <v>587.5</v>
          </cell>
        </row>
        <row r="91">
          <cell r="C91" t="str">
            <v>C22.04</v>
          </cell>
          <cell r="D91" t="str">
            <v xml:space="preserve">The Edison SmartConnectTM deployment will require the purchase of meters for initial installation. </v>
          </cell>
          <cell r="E91" t="str">
            <v>CSBU--Prg Mgmt/Meters</v>
          </cell>
          <cell r="F91" t="str">
            <v>Acquisition of Meters and Communication Network Equipment</v>
          </cell>
          <cell r="G91" t="str">
            <v>Cost of Meters and Communications Equipment</v>
          </cell>
          <cell r="J91">
            <v>587.5</v>
          </cell>
        </row>
        <row r="92">
          <cell r="C92" t="str">
            <v>C22.05</v>
          </cell>
          <cell r="D92" t="str">
            <v xml:space="preserve">The Edison SmartConnectTM deployment will require the purchase of meters for customer growth. </v>
          </cell>
          <cell r="E92" t="str">
            <v>CSBU--Prg Mgmt/Meters</v>
          </cell>
          <cell r="F92" t="str">
            <v>Acquisition of Meters and Communication Network Equipment</v>
          </cell>
          <cell r="G92" t="str">
            <v>Cost of Meters and Communications Equipment</v>
          </cell>
          <cell r="K92" t="str">
            <v>Meter Services</v>
          </cell>
          <cell r="L92" t="str">
            <v>Meter Purchases</v>
          </cell>
        </row>
        <row r="93">
          <cell r="C93" t="str">
            <v>C22.06</v>
          </cell>
          <cell r="D93" t="str">
            <v xml:space="preserve">The failure of Edison SmartConnectTM meters beyond the warranty period will require the purchase of replacement meters. </v>
          </cell>
          <cell r="E93" t="str">
            <v>CSBU--Prg Mgmt/Meters</v>
          </cell>
          <cell r="F93" t="str">
            <v>Acquisition of Meters and Communication Network Equipment</v>
          </cell>
          <cell r="G93" t="str">
            <v>Cost of Meters and Communications Equipment</v>
          </cell>
          <cell r="J93">
            <v>587.5</v>
          </cell>
          <cell r="K93" t="str">
            <v>Meter Services</v>
          </cell>
          <cell r="L93" t="str">
            <v>Meter Purchases</v>
          </cell>
        </row>
        <row r="94">
          <cell r="C94" t="str">
            <v>C22.08</v>
          </cell>
          <cell r="D94" t="str">
            <v>The Edison SmartConnectTM program will require Management of Field Deployment throughout the deployment period.</v>
          </cell>
          <cell r="E94" t="str">
            <v>CSBU--Prg Mgmt/Meters</v>
          </cell>
          <cell r="F94" t="str">
            <v>Installation of Meters and Communication Network Equipment</v>
          </cell>
          <cell r="G94" t="str">
            <v>SCE Installation</v>
          </cell>
          <cell r="J94">
            <v>901</v>
          </cell>
          <cell r="K94" t="str">
            <v>Meter Services</v>
          </cell>
          <cell r="L94" t="str">
            <v>Meter Operations and Maintenance</v>
          </cell>
        </row>
        <row r="95">
          <cell r="C95" t="str">
            <v>C22.13</v>
          </cell>
          <cell r="D95" t="str">
            <v>The Edison SmartConnectTM program will require Tariffs, Programs &amp; Services efforts throughout the deployment period.</v>
          </cell>
          <cell r="E95" t="str">
            <v>CSBU--Prg Mgmt/Meters</v>
          </cell>
          <cell r="F95" t="str">
            <v>Customer Tariffs, Programs and Services</v>
          </cell>
          <cell r="G95" t="str">
            <v>Demand Response Development and Administration</v>
          </cell>
          <cell r="J95">
            <v>905.9</v>
          </cell>
        </row>
        <row r="96">
          <cell r="C96" t="str">
            <v>C22.14</v>
          </cell>
          <cell r="D96" t="str">
            <v>The Edison SmartConnectTM program will require Product Management efforts throughout the deployment period.</v>
          </cell>
          <cell r="E96" t="str">
            <v>CSBU--Prg Mgmt/Meters</v>
          </cell>
          <cell r="F96" t="str">
            <v>Acquisition of Meters and Communication Network Equipment</v>
          </cell>
          <cell r="G96" t="str">
            <v>Vendor Management and Acceptance Testing</v>
          </cell>
          <cell r="J96">
            <v>901</v>
          </cell>
        </row>
        <row r="97">
          <cell r="C97" t="str">
            <v>C22.16</v>
          </cell>
          <cell r="D97" t="str">
            <v>The Edison SmartConnectTM program will require Business &amp; System Integration efforts related to the Meter Data Management System throughout the deployment period.</v>
          </cell>
          <cell r="E97" t="str">
            <v>CSBU--Prg Mgmt/Meters</v>
          </cell>
          <cell r="F97" t="str">
            <v>Back Office Systems</v>
          </cell>
          <cell r="G97" t="str">
            <v>MDMS and Network Management System</v>
          </cell>
          <cell r="J97">
            <v>901</v>
          </cell>
        </row>
        <row r="98">
          <cell r="C98" t="str">
            <v>C22.17</v>
          </cell>
          <cell r="D98" t="str">
            <v>The Edison SmartConnectTM program will require Business &amp; System Integration efforts related to the Load Control System throughout the deployment period.</v>
          </cell>
          <cell r="E98" t="str">
            <v>CSBU--Prg Mgmt/Meters</v>
          </cell>
          <cell r="F98" t="str">
            <v>Back Office Systems</v>
          </cell>
          <cell r="G98" t="str">
            <v>Load Control Systems</v>
          </cell>
          <cell r="J98">
            <v>901</v>
          </cell>
        </row>
        <row r="99">
          <cell r="C99" t="str">
            <v>C22.18</v>
          </cell>
          <cell r="D99" t="str">
            <v>The Edison SmartConnectTM program will require Business &amp; System Integration efforts related to the Back Office System throughout the deployment period.</v>
          </cell>
          <cell r="E99" t="str">
            <v>CSBU--Prg Mgmt/Meters</v>
          </cell>
          <cell r="F99" t="str">
            <v>Back Office Systems</v>
          </cell>
          <cell r="G99" t="str">
            <v>Back Office Enhancements</v>
          </cell>
          <cell r="J99">
            <v>901</v>
          </cell>
        </row>
        <row r="100">
          <cell r="C100" t="str">
            <v>C22.19</v>
          </cell>
          <cell r="D100" t="str">
            <v>The Edison SmartConnectTM program will require office space related to Overall Project Management efforts throughout the deployment period.</v>
          </cell>
          <cell r="E100" t="str">
            <v>CSBU--Prg Mgmt/Meters</v>
          </cell>
          <cell r="F100" t="str">
            <v>Overall Program Management</v>
          </cell>
          <cell r="G100" t="str">
            <v>Program Facilities</v>
          </cell>
          <cell r="J100">
            <v>901</v>
          </cell>
          <cell r="K100" t="str">
            <v>Meter Services</v>
          </cell>
          <cell r="L100" t="str">
            <v>Meter Operations and Maintenance</v>
          </cell>
        </row>
        <row r="101">
          <cell r="C101" t="str">
            <v>C22.20</v>
          </cell>
          <cell r="D101" t="str">
            <v>Placeholder for Steady State Costs 1</v>
          </cell>
          <cell r="E101" t="str">
            <v>CSBU--Prg Mgmt/Meters</v>
          </cell>
          <cell r="F101" t="str">
            <v>Customer Service Operations</v>
          </cell>
          <cell r="G101" t="str">
            <v>Billing Services</v>
          </cell>
        </row>
        <row r="102">
          <cell r="C102" t="str">
            <v>C22.21</v>
          </cell>
          <cell r="D102" t="str">
            <v>Placeholder for Steady State Costs 2</v>
          </cell>
          <cell r="E102" t="str">
            <v>CSBU--Prg Mgmt/Meters</v>
          </cell>
          <cell r="F102" t="str">
            <v>Installation of Meters and Communication Network Equipment</v>
          </cell>
          <cell r="G102" t="str">
            <v>SCE Installation</v>
          </cell>
        </row>
        <row r="103">
          <cell r="C103" t="str">
            <v>C23.01</v>
          </cell>
          <cell r="D103" t="str">
            <v>Deployment: Implementation of Edison SmartConnectTM will require manual exception processing for Edison SmartConnectTM bills that fail billing system validations and customer opt-out of Time-of-Use (TOU) rate schedules.</v>
          </cell>
          <cell r="E103" t="str">
            <v>CSBU--CSOD</v>
          </cell>
          <cell r="F103" t="str">
            <v>Customer Service Operations</v>
          </cell>
          <cell r="G103" t="str">
            <v>Billing Services</v>
          </cell>
          <cell r="J103">
            <v>903.5</v>
          </cell>
        </row>
        <row r="104">
          <cell r="C104" t="str">
            <v>C23.02</v>
          </cell>
          <cell r="D104" t="str">
            <v>Installation of Edison SmartConnectTM meters will uncover energy theft which will increase the number of revenue protection cases and customer inquiries.</v>
          </cell>
          <cell r="E104" t="str">
            <v>CSBU--CSOD</v>
          </cell>
          <cell r="F104" t="str">
            <v>Customer Service Operations</v>
          </cell>
          <cell r="G104" t="str">
            <v>Billing Services</v>
          </cell>
          <cell r="J104">
            <v>587.20000000000005</v>
          </cell>
          <cell r="K104" t="str">
            <v>Billing Operations</v>
          </cell>
          <cell r="L104" t="str">
            <v>Revenue Protection</v>
          </cell>
        </row>
        <row r="105">
          <cell r="C105" t="str">
            <v>C23.03</v>
          </cell>
          <cell r="D105" t="str">
            <v>Deployment: Implementation of Edison SmartConnectTM will result in additional resources needed to address usage validation issues such as providing bill verification support, and processing quality assurance checks on new rates.</v>
          </cell>
          <cell r="E105" t="str">
            <v>CSBU--CSOD</v>
          </cell>
          <cell r="F105" t="str">
            <v>Customer Service Operations</v>
          </cell>
          <cell r="G105" t="str">
            <v>Billing Services</v>
          </cell>
          <cell r="J105">
            <v>903.5</v>
          </cell>
        </row>
        <row r="106">
          <cell r="C106" t="str">
            <v>C23.04</v>
          </cell>
          <cell r="D106" t="str">
            <v>Implementation of Edison SmartConnectTM will require regulatory and process improvement initiative support.</v>
          </cell>
          <cell r="E106" t="str">
            <v>CSBU--CSOD</v>
          </cell>
          <cell r="F106" t="str">
            <v>Customer Service Operations</v>
          </cell>
          <cell r="G106" t="str">
            <v>Billing Services</v>
          </cell>
          <cell r="J106">
            <v>903.5</v>
          </cell>
          <cell r="K106" t="str">
            <v>Billing Operations</v>
          </cell>
          <cell r="L106" t="str">
            <v>New Bill Presentation and Processes</v>
          </cell>
        </row>
        <row r="107">
          <cell r="C107" t="str">
            <v>C23.05</v>
          </cell>
          <cell r="D107" t="str">
            <v xml:space="preserve">Post-deployment: Implementation of Edison SmartConnectTM will require manual exception processing for Edison SmartConnectTM bills that fail billing system validations and customer opt-out of Time-of-Use (TOU) rate schedules. </v>
          </cell>
          <cell r="E107" t="str">
            <v>CSBU--CSOD</v>
          </cell>
          <cell r="F107" t="str">
            <v>Customer Service Operations</v>
          </cell>
          <cell r="G107" t="str">
            <v>Billing Services</v>
          </cell>
          <cell r="J107">
            <v>903.5</v>
          </cell>
          <cell r="K107" t="str">
            <v>Billing Operations</v>
          </cell>
          <cell r="L107" t="str">
            <v>New Bill Presentation and Processes</v>
          </cell>
        </row>
        <row r="108">
          <cell r="C108" t="str">
            <v>C23.06</v>
          </cell>
          <cell r="D108" t="str">
            <v>Post-deployment: Implementation of Edison SmartConnectTM will result in additional resources needed to address usage validation issues such as providing bill verification support, and processing quality assurance checks on new rates.</v>
          </cell>
          <cell r="E108" t="str">
            <v>CSBU--CSOD</v>
          </cell>
          <cell r="F108" t="str">
            <v>Customer Service Operations</v>
          </cell>
          <cell r="G108" t="str">
            <v>Billing Services</v>
          </cell>
          <cell r="J108">
            <v>903.5</v>
          </cell>
          <cell r="K108" t="str">
            <v>Billing Operations</v>
          </cell>
          <cell r="L108" t="str">
            <v>Exception Processing</v>
          </cell>
        </row>
        <row r="109">
          <cell r="C109" t="str">
            <v>C23.09</v>
          </cell>
          <cell r="D109" t="str">
            <v>Bill presentation costs will increase due to the projected volumes of customers enrolling in the Critical Peak Pricing (CPP) program.</v>
          </cell>
          <cell r="E109" t="str">
            <v>CSBU--CSOD</v>
          </cell>
          <cell r="F109" t="str">
            <v>Customer Service Operations</v>
          </cell>
          <cell r="G109" t="str">
            <v>Billing Services</v>
          </cell>
          <cell r="J109">
            <v>903.5</v>
          </cell>
          <cell r="K109" t="str">
            <v>Billing Operations</v>
          </cell>
          <cell r="L109" t="str">
            <v>New Bill Presentation and Processes</v>
          </cell>
        </row>
        <row r="110">
          <cell r="C110" t="str">
            <v>C23.10</v>
          </cell>
          <cell r="D110" t="str">
            <v>Reduction in Billing Costs per DRA Settlement</v>
          </cell>
          <cell r="E110" t="str">
            <v>CSBU--CSOD</v>
          </cell>
          <cell r="F110" t="str">
            <v>Customer Service Operations</v>
          </cell>
          <cell r="G110" t="str">
            <v>Billing Services</v>
          </cell>
          <cell r="J110">
            <v>903.5</v>
          </cell>
        </row>
        <row r="111">
          <cell r="C111" t="str">
            <v>C24.01</v>
          </cell>
          <cell r="D111" t="str">
            <v>Edison SmartConnectTM meter deployment will increase handling costs at SCE district facilities.</v>
          </cell>
          <cell r="E111" t="str">
            <v>TDBU</v>
          </cell>
          <cell r="F111" t="str">
            <v>Installation of Meters and Communication Network Equipment</v>
          </cell>
          <cell r="G111" t="str">
            <v>SCE Installation</v>
          </cell>
          <cell r="J111">
            <v>901</v>
          </cell>
        </row>
        <row r="112">
          <cell r="C112" t="str">
            <v>C27.01</v>
          </cell>
          <cell r="D112" t="str">
            <v>Deployment of Edison SmartConnectTM meters will require training of new and existing field services and meter reading staff for rural customers.</v>
          </cell>
          <cell r="E112" t="str">
            <v>TDBU</v>
          </cell>
          <cell r="F112" t="str">
            <v>Installation of Meters and Communication Network Equipment</v>
          </cell>
          <cell r="G112" t="str">
            <v>SCE Installation</v>
          </cell>
          <cell r="J112">
            <v>580.29999999999995</v>
          </cell>
        </row>
        <row r="113">
          <cell r="C113" t="str">
            <v>C27.02</v>
          </cell>
          <cell r="D113" t="str">
            <v>Higher attrition of meter readers during deployment produces a lower productivity rate and therefore a higher number of meter readers will be required than if the attrition rate remained unchanged for rural customers.</v>
          </cell>
          <cell r="E113" t="str">
            <v>TDBU</v>
          </cell>
          <cell r="F113" t="str">
            <v>Installation of Meters and Communication Network Equipment</v>
          </cell>
          <cell r="G113" t="str">
            <v>SCE Installation</v>
          </cell>
          <cell r="J113">
            <v>902</v>
          </cell>
        </row>
        <row r="114">
          <cell r="C114" t="str">
            <v>C27.03</v>
          </cell>
          <cell r="D114" t="str">
            <v>Field service representatives will replace single-phased residential, network, and small Commercial &amp; Industrial Edison SmartConnectTM meters that fail after installation.</v>
          </cell>
          <cell r="E114" t="str">
            <v>TDBU</v>
          </cell>
          <cell r="F114" t="str">
            <v>Installation of Meters and Communication Network Equipment</v>
          </cell>
          <cell r="G114" t="str">
            <v>SCE Installation</v>
          </cell>
          <cell r="J114">
            <v>597.4</v>
          </cell>
          <cell r="K114" t="str">
            <v>Meter Services</v>
          </cell>
          <cell r="L114" t="str">
            <v>Meter Operations and Maintenance</v>
          </cell>
        </row>
        <row r="115">
          <cell r="C115" t="str">
            <v>C27.05</v>
          </cell>
          <cell r="D115" t="str">
            <v>Deployment of Edison SmartConnectTM meters will require additional personnel to install the meters and to supervise and support the installation for rural customers.</v>
          </cell>
          <cell r="E115" t="str">
            <v>TDBU</v>
          </cell>
          <cell r="F115" t="str">
            <v>Installation of Meters and Communication Network Equipment</v>
          </cell>
          <cell r="G115" t="str">
            <v>SCE Installation</v>
          </cell>
          <cell r="J115">
            <v>587.5</v>
          </cell>
        </row>
        <row r="116">
          <cell r="C116" t="str">
            <v>C27.06</v>
          </cell>
          <cell r="D116" t="str">
            <v xml:space="preserve">The capabilities of the new meter will result in more tamper detection cases.  The investigation will be more costly as it will require special field visits, whereas SCE currently uses routine manual meter reading for this purpose for rural customers.  </v>
          </cell>
          <cell r="E116" t="str">
            <v>TDBU</v>
          </cell>
          <cell r="F116" t="str">
            <v>Installation of Meters and Communication Network Equipment</v>
          </cell>
          <cell r="G116" t="str">
            <v>SCE Installation</v>
          </cell>
          <cell r="J116">
            <v>587.20000000000005</v>
          </cell>
          <cell r="K116" t="str">
            <v>Meter Services</v>
          </cell>
          <cell r="L116" t="str">
            <v>Meter Operations and Maintenance</v>
          </cell>
        </row>
        <row r="117">
          <cell r="C117" t="str">
            <v>C27.07</v>
          </cell>
          <cell r="D117" t="str">
            <v>The reduction in orders performed by field service representatives results in longer drive times between remaining orders and therefore an increase in field service representatives to perform the orders for rural customers.</v>
          </cell>
          <cell r="E117" t="str">
            <v>TDBU</v>
          </cell>
          <cell r="F117" t="str">
            <v>Installation of Meters and Communication Network Equipment</v>
          </cell>
          <cell r="G117" t="str">
            <v>SCE Installation</v>
          </cell>
          <cell r="J117">
            <v>586.1</v>
          </cell>
          <cell r="K117" t="str">
            <v>Meter Services</v>
          </cell>
          <cell r="L117" t="str">
            <v>Meter Operations and Maintenance</v>
          </cell>
        </row>
        <row r="118">
          <cell r="C118" t="str">
            <v>C28.01</v>
          </cell>
          <cell r="D118" t="str">
            <v>An increase in FTEs will be required to develop, implement and support the Edison SmartConnectTM enabled Critical Peak Pricing (CPP) program for our medium size C&amp;I customers (20kW to 200kW).</v>
          </cell>
          <cell r="E118" t="str">
            <v>CSBU--CTP&amp;S</v>
          </cell>
          <cell r="F118" t="str">
            <v>Customer Tariffs, Programs and Services</v>
          </cell>
          <cell r="G118" t="str">
            <v>Demand Response Development and Administration</v>
          </cell>
          <cell r="J118">
            <v>901</v>
          </cell>
          <cell r="K118" t="str">
            <v>Customer Tariffs, Programs and Services</v>
          </cell>
          <cell r="L118" t="str">
            <v>Demand Response Administration</v>
          </cell>
        </row>
        <row r="119">
          <cell r="C119" t="str">
            <v>C28.04</v>
          </cell>
          <cell r="D119" t="str">
            <v>Medium size C&amp;I customers who enroll in the Edison SmartConnectTM enabled  Critical Peak Pricing (CPP) program will require event notifications, which will be communicated by phone or text messages.</v>
          </cell>
          <cell r="E119" t="str">
            <v>CSBU--CTP&amp;S</v>
          </cell>
          <cell r="F119" t="str">
            <v>Customer Tariffs, Programs and Services</v>
          </cell>
          <cell r="G119" t="str">
            <v>Demand Response Development and Administration</v>
          </cell>
          <cell r="J119">
            <v>901</v>
          </cell>
          <cell r="K119" t="str">
            <v>Customer Tariffs, Programs and Services</v>
          </cell>
          <cell r="L119" t="str">
            <v>Demand Response Administration</v>
          </cell>
        </row>
        <row r="120">
          <cell r="C120" t="str">
            <v>C28.05</v>
          </cell>
          <cell r="D120" t="str">
            <v>An increase in FTEs will be required to develop, implement and provide ongoing management of the Edison SmartConnectTM enabled Programmable Communicating Thermostat (PCT) program for Title 24 compliant new construction and retrofit project type customers.</v>
          </cell>
          <cell r="E120" t="str">
            <v>CSBU--CTP&amp;S</v>
          </cell>
          <cell r="F120" t="str">
            <v>Customer Tariffs, Programs and Services</v>
          </cell>
          <cell r="G120" t="str">
            <v>Demand Response Development and Administration</v>
          </cell>
          <cell r="J120">
            <v>908.35</v>
          </cell>
          <cell r="K120" t="str">
            <v>Customer Tariffs, Programs and Services</v>
          </cell>
          <cell r="L120" t="str">
            <v>Demand Response Administration</v>
          </cell>
        </row>
        <row r="121">
          <cell r="C121" t="str">
            <v>C28.06</v>
          </cell>
          <cell r="D121" t="str">
            <v>An increase in FTEs will be required to develop, implement and provide ongoing management of the Edison SmartConnectTM enabled Programmable Communicating Thermostat (PCT) program for SCE customers (Non-Title 24 project type customers).</v>
          </cell>
          <cell r="E121" t="str">
            <v>CSBU--CTP&amp;S</v>
          </cell>
          <cell r="F121" t="str">
            <v>Customer Tariffs, Programs and Services</v>
          </cell>
          <cell r="G121" t="str">
            <v>Demand Response Development and Administration</v>
          </cell>
          <cell r="J121">
            <v>908.35</v>
          </cell>
          <cell r="K121" t="str">
            <v>Customer Tariffs, Programs and Services</v>
          </cell>
          <cell r="L121" t="str">
            <v>Demand Response Administration</v>
          </cell>
        </row>
        <row r="122">
          <cell r="C122" t="str">
            <v>C28.07</v>
          </cell>
          <cell r="D122" t="str">
            <v>Incentive rebates will be provide to SCE customers who purchase and installation SCE compliant programmable communicating thermostats (PCTs) and enroll in the Edison SmartConnectTM enabled thermostat program.</v>
          </cell>
          <cell r="E122" t="str">
            <v>CSBU--CTP&amp;S</v>
          </cell>
          <cell r="F122" t="str">
            <v>Customer Tariffs, Programs and Services</v>
          </cell>
          <cell r="G122" t="str">
            <v>Demand Response Development and Administration</v>
          </cell>
          <cell r="J122">
            <v>908.35</v>
          </cell>
          <cell r="K122" t="str">
            <v>Customer Tariffs, Programs and Services</v>
          </cell>
          <cell r="L122" t="str">
            <v>PCT Rebates</v>
          </cell>
        </row>
        <row r="123">
          <cell r="C123" t="str">
            <v>C28.08</v>
          </cell>
          <cell r="D123" t="str">
            <v>An increase in FTEs will be required to develop, implement and provide ongoing program management for the Edison SmartConnectTM enabled Peak Time Rebate (PTR) program for residential customers.</v>
          </cell>
          <cell r="E123" t="str">
            <v>CSBU--CTP&amp;S</v>
          </cell>
          <cell r="F123" t="str">
            <v>Customer Tariffs, Programs and Services</v>
          </cell>
          <cell r="G123" t="str">
            <v>Demand Response Development and Administration</v>
          </cell>
          <cell r="J123">
            <v>901</v>
          </cell>
          <cell r="K123" t="str">
            <v>Customer Tariffs, Programs and Services</v>
          </cell>
          <cell r="L123" t="str">
            <v>Demand Response Administration</v>
          </cell>
        </row>
        <row r="124">
          <cell r="C124" t="str">
            <v>C28.09</v>
          </cell>
          <cell r="D124" t="str">
            <v xml:space="preserve">There will be an incremental increase in costs to provide residential customers who would like personal Peak Time Rebate (PTR) day-ahead event notifications by voice and text messages.  </v>
          </cell>
          <cell r="E124" t="str">
            <v>CSBU--CTP&amp;S</v>
          </cell>
          <cell r="F124" t="str">
            <v>Customer Tariffs, Programs and Services</v>
          </cell>
          <cell r="G124" t="str">
            <v>Demand Response Development and Administration</v>
          </cell>
          <cell r="J124">
            <v>901</v>
          </cell>
          <cell r="K124" t="str">
            <v>Customer Tariffs, Programs and Services</v>
          </cell>
          <cell r="L124" t="str">
            <v>Demand Response Administration</v>
          </cell>
        </row>
        <row r="125">
          <cell r="C125" t="str">
            <v>C28.10</v>
          </cell>
          <cell r="D125" t="str">
            <v>Incentive rebates will be provide to SCE customers who purchase and installation SCE compliant programmable communicating thermostats (PCTs) and enroll in the Edison SmartConnectTM enabled thermostat program.</v>
          </cell>
          <cell r="E125" t="str">
            <v>CSBU--CTP&amp;S</v>
          </cell>
          <cell r="F125" t="str">
            <v>Customer Tariffs, Programs and Services</v>
          </cell>
          <cell r="G125" t="str">
            <v>Demand Response Development and Administration</v>
          </cell>
          <cell r="J125">
            <v>908.35</v>
          </cell>
          <cell r="K125" t="str">
            <v>Customer Tariffs, Programs and Services</v>
          </cell>
          <cell r="L125" t="str">
            <v>PCT Rebates</v>
          </cell>
        </row>
        <row r="126">
          <cell r="C126" t="str">
            <v>C07.10</v>
          </cell>
          <cell r="D126" t="str">
            <v>Increase customer awareness of their energy usage and costs through Edison SmartConnectTM programs is expected to cause an energy conservation effect.</v>
          </cell>
          <cell r="E126" t="str">
            <v>CSBU--CTP&amp;S</v>
          </cell>
          <cell r="F126" t="str">
            <v>Customer Tariffs, Programs and Services</v>
          </cell>
          <cell r="G126" t="str">
            <v>Demand Response Development and Administration</v>
          </cell>
          <cell r="J126">
            <v>901</v>
          </cell>
        </row>
        <row r="127">
          <cell r="C127" t="str">
            <v>C29.01</v>
          </cell>
          <cell r="D127" t="str">
            <v>The net increase in field service representatives (during deployment only) and meter technicians will result in an increase in vehicles and associated costs.</v>
          </cell>
          <cell r="E127" t="str">
            <v>Operations Support</v>
          </cell>
          <cell r="F127" t="str">
            <v>Installation of Meters and Communication Network Equipment</v>
          </cell>
          <cell r="G127" t="str">
            <v>SCE Installation</v>
          </cell>
          <cell r="J127">
            <v>901</v>
          </cell>
          <cell r="K127" t="str">
            <v>Meter Services</v>
          </cell>
          <cell r="L127" t="str">
            <v>Meter Operations and Maintenance</v>
          </cell>
        </row>
        <row r="128">
          <cell r="C128" t="str">
            <v>C29.02</v>
          </cell>
          <cell r="D128" t="str">
            <v>Degradation of meter reading productivity during Edison SmartConnectTM deployment will result in an increase in meter reading FTEs and a subsequent increase in vehicles and associated costs.</v>
          </cell>
          <cell r="E128" t="str">
            <v>Operations Support</v>
          </cell>
          <cell r="F128" t="str">
            <v>Installation of Meters and Communication Network Equipment</v>
          </cell>
          <cell r="G128" t="str">
            <v>SCE Installation</v>
          </cell>
          <cell r="J128">
            <v>902</v>
          </cell>
        </row>
        <row r="129">
          <cell r="C129" t="str">
            <v>C29.03</v>
          </cell>
          <cell r="D129" t="str">
            <v xml:space="preserve">The increase in overtime hours worked by existing and new field services representatives and meter technicians during Edison SmartConnectTM deployment will result in an increase in maintenance costs associated with existing vehicles. </v>
          </cell>
          <cell r="E129" t="str">
            <v>Operations Support</v>
          </cell>
          <cell r="F129" t="str">
            <v>Installation of Meters and Communication Network Equipment</v>
          </cell>
          <cell r="G129" t="str">
            <v>SCE Installation</v>
          </cell>
          <cell r="J129">
            <v>580.29999999999995</v>
          </cell>
        </row>
        <row r="130">
          <cell r="C130" t="str">
            <v>C29.04</v>
          </cell>
          <cell r="D130" t="str">
            <v xml:space="preserve">The increase in network services engineering and construction personnel will result in an increase in vehicles and associated costs. </v>
          </cell>
          <cell r="E130" t="str">
            <v>Operations Support</v>
          </cell>
          <cell r="F130" t="str">
            <v>Installation of Meters and Communication Network Equipment</v>
          </cell>
          <cell r="G130" t="str">
            <v>SCE Installation</v>
          </cell>
          <cell r="J130">
            <v>902</v>
          </cell>
          <cell r="K130" t="str">
            <v>Meter Services</v>
          </cell>
          <cell r="L130" t="str">
            <v>Meter Operations and Maintenance</v>
          </cell>
        </row>
        <row r="131">
          <cell r="C131" t="str">
            <v>C31.01</v>
          </cell>
          <cell r="D131" t="str">
            <v>Customer participation in the Programmable Communcating Thermostat (PCT) program (Title 24 project type customers) will result in additional FTEs to process customer enrollment and applications.</v>
          </cell>
          <cell r="E131" t="str">
            <v>CSBU--CSOD</v>
          </cell>
          <cell r="F131" t="str">
            <v>Customer Tariffs, Programs and Services</v>
          </cell>
          <cell r="G131" t="str">
            <v>Demand Response Development and Administration</v>
          </cell>
          <cell r="J131">
            <v>908.35</v>
          </cell>
          <cell r="K131" t="str">
            <v>Customer Tariffs, Programs and Services</v>
          </cell>
          <cell r="L131" t="str">
            <v>Demand Response Administration</v>
          </cell>
        </row>
        <row r="132">
          <cell r="C132" t="str">
            <v>C31.02</v>
          </cell>
          <cell r="D132" t="str">
            <v>Customer participation in the Programmable Communicating Thermostat (PCT) Program (Non-Title 24 project customers) will result in additional FTEs to process customer enrollment and applications.</v>
          </cell>
          <cell r="E132" t="str">
            <v>CSBU--CSOD</v>
          </cell>
          <cell r="F132" t="str">
            <v>Customer Tariffs, Programs and Services</v>
          </cell>
          <cell r="G132" t="str">
            <v>Demand Response Development and Administration</v>
          </cell>
          <cell r="J132">
            <v>908.35</v>
          </cell>
          <cell r="K132" t="str">
            <v>Customer Tariffs, Programs and Services</v>
          </cell>
          <cell r="L132" t="str">
            <v>Demand Response Administration</v>
          </cell>
        </row>
        <row r="133">
          <cell r="C133" t="str">
            <v>C32.01</v>
          </cell>
          <cell r="D133" t="str">
            <v>Organizational change management activities will be required to support the implementation new business processes resulting from Edison SmartConnectTM.</v>
          </cell>
          <cell r="E133" t="str">
            <v>HR</v>
          </cell>
          <cell r="F133" t="str">
            <v>Back Office Systems</v>
          </cell>
          <cell r="G133" t="str">
            <v>Back Office Enhancements</v>
          </cell>
          <cell r="J133">
            <v>901</v>
          </cell>
          <cell r="K133" t="str">
            <v>Back Office Systems</v>
          </cell>
          <cell r="L133" t="str">
            <v>Back Office Maintenance</v>
          </cell>
        </row>
        <row r="134">
          <cell r="C134" t="str">
            <v>C32.02</v>
          </cell>
          <cell r="D134" t="str">
            <v>Career planning activities to support employees whose jobs will be eliminated or significantly changing as a result of Edison SmartConnectTM.</v>
          </cell>
          <cell r="E134" t="str">
            <v>HR</v>
          </cell>
          <cell r="F134" t="str">
            <v>Back Office Systems</v>
          </cell>
          <cell r="G134" t="str">
            <v>Back Office Enhancements</v>
          </cell>
          <cell r="J134">
            <v>901</v>
          </cell>
        </row>
        <row r="135">
          <cell r="C135" t="str">
            <v>C33.01</v>
          </cell>
          <cell r="D135" t="str">
            <v>Other incremental costs (CRM, Device Mgmt, Lighthouse) to the Edison SmartConnect™ Program resulting from the delay in the ERP implementation of Customer Care Solutions (CCS) to 2013.</v>
          </cell>
          <cell r="E135" t="str">
            <v>IT</v>
          </cell>
          <cell r="F135" t="str">
            <v>Back Office Systems</v>
          </cell>
          <cell r="G135" t="str">
            <v>Back Office Enhancements</v>
          </cell>
          <cell r="J135">
            <v>903.9</v>
          </cell>
          <cell r="K135" t="str">
            <v>Back Office Systems</v>
          </cell>
          <cell r="L135" t="str">
            <v>Back Office Maintenance</v>
          </cell>
        </row>
        <row r="136">
          <cell r="C136" t="str">
            <v>C38.01</v>
          </cell>
          <cell r="D136" t="str">
            <v>SmartConnect meters use more energy than current meters, resulting in higher energy costs.</v>
          </cell>
          <cell r="E136" t="str">
            <v>Societal Costs/Benefits</v>
          </cell>
        </row>
        <row r="137">
          <cell r="C137" t="str">
            <v>B02.01</v>
          </cell>
          <cell r="D137" t="str">
            <v>Improved accuracy of Edison SmartConnectTM meter reads is expected to result in decrease of calls from customers inquiring about inaccurate billing data.</v>
          </cell>
          <cell r="E137" t="str">
            <v>CSBU--CSOD</v>
          </cell>
          <cell r="F137" t="str">
            <v>Call Center</v>
          </cell>
          <cell r="G137" t="str">
            <v>Billing Inquiry Reduction</v>
          </cell>
          <cell r="H137" t="str">
            <v>ESCBA</v>
          </cell>
          <cell r="I137" t="str">
            <v>Per-meter</v>
          </cell>
          <cell r="J137">
            <v>903.8</v>
          </cell>
        </row>
        <row r="138">
          <cell r="C138" t="str">
            <v>B02.02</v>
          </cell>
          <cell r="D138" t="str">
            <v>Faster service reconnection will result in decrease of follow-up phone calls from customers.</v>
          </cell>
          <cell r="E138" t="str">
            <v>CSBU--CSOD</v>
          </cell>
          <cell r="F138" t="str">
            <v>Call Center</v>
          </cell>
          <cell r="G138" t="str">
            <v>Service Restoration Inquiry Reduction</v>
          </cell>
          <cell r="H138" t="str">
            <v>ESCBA</v>
          </cell>
          <cell r="I138" t="str">
            <v>Release 2</v>
          </cell>
          <cell r="J138">
            <v>903.8</v>
          </cell>
        </row>
        <row r="139">
          <cell r="C139" t="str">
            <v>B03.01</v>
          </cell>
          <cell r="D139" t="str">
            <v>Elimination of meter readers and field service representatives will result in fewer claims for vehicle-related accidents, injuries, and other incidents.</v>
          </cell>
          <cell r="E139" t="str">
            <v>Law</v>
          </cell>
          <cell r="F139" t="str">
            <v>Meter Services</v>
          </cell>
          <cell r="G139" t="str">
            <v>Meter Reading</v>
          </cell>
          <cell r="H139" t="str">
            <v>ESCBA</v>
          </cell>
          <cell r="I139" t="str">
            <v>Per-meter</v>
          </cell>
          <cell r="J139">
            <v>925</v>
          </cell>
        </row>
        <row r="140">
          <cell r="C140" t="str">
            <v>B06.01</v>
          </cell>
          <cell r="D140" t="str">
            <v>Reduction in meter reading and field service crews will cause reduction in facility costs.</v>
          </cell>
          <cell r="E140" t="str">
            <v>Operations Support</v>
          </cell>
          <cell r="F140" t="str">
            <v>Meter Services</v>
          </cell>
          <cell r="G140" t="str">
            <v>Meter Reading</v>
          </cell>
          <cell r="H140" t="str">
            <v>ESCBA</v>
          </cell>
          <cell r="I140" t="str">
            <v>Per-meter</v>
          </cell>
          <cell r="J140">
            <v>930.2</v>
          </cell>
        </row>
        <row r="141">
          <cell r="C141" t="str">
            <v>B07.01</v>
          </cell>
          <cell r="D141" t="str">
            <v>Interval usage data from Edison SmartConnectTM meters will allow for the adoption of Time of Use (TOU) rates. Customers are expected to shift load from peak to off-peak times, thereby resulting in avoided energy and capacity purchases.</v>
          </cell>
          <cell r="E141" t="str">
            <v>CSBU--CTP&amp;S</v>
          </cell>
          <cell r="F141" t="str">
            <v>Demand Response Benefits</v>
          </cell>
          <cell r="G141" t="str">
            <v>TOU</v>
          </cell>
          <cell r="H141" t="str">
            <v>ERRA</v>
          </cell>
          <cell r="I141" t="str">
            <v>Per-meter</v>
          </cell>
          <cell r="J141">
            <v>555</v>
          </cell>
        </row>
        <row r="142">
          <cell r="C142" t="str">
            <v>B07.02</v>
          </cell>
          <cell r="D142" t="str">
            <v>Interval usage data from Edison SmartConnectTM meters will allow for the adoption of Critical Peak Pricing (CPP). Customers are expected to shift load from peak to off-peak times, thereby resulting in avoided energy and capacity purchases.</v>
          </cell>
          <cell r="E142" t="str">
            <v>CSBU--CTP&amp;S</v>
          </cell>
          <cell r="F142" t="str">
            <v>Demand Response Benefits</v>
          </cell>
          <cell r="G142" t="str">
            <v>CPP</v>
          </cell>
          <cell r="H142" t="str">
            <v>ERRA</v>
          </cell>
          <cell r="I142" t="str">
            <v>Per-meter</v>
          </cell>
          <cell r="J142">
            <v>555</v>
          </cell>
        </row>
        <row r="143">
          <cell r="C143" t="str">
            <v>B07.03</v>
          </cell>
          <cell r="D143" t="str">
            <v>Edison SmartConnectTM meters which can communicate with in-home devices will enable a Title 24 PCT/ALC load control program in which load can be curtailed for economic reason or system stability.</v>
          </cell>
          <cell r="E143" t="str">
            <v>CSBU--CTP&amp;S</v>
          </cell>
          <cell r="F143" t="str">
            <v>Demand Response Benefits</v>
          </cell>
          <cell r="G143" t="str">
            <v>PCT</v>
          </cell>
          <cell r="H143" t="str">
            <v>ERRA</v>
          </cell>
          <cell r="I143" t="str">
            <v>Per-meter</v>
          </cell>
          <cell r="J143">
            <v>555</v>
          </cell>
        </row>
        <row r="144">
          <cell r="C144" t="str">
            <v>B07.04</v>
          </cell>
          <cell r="D144" t="str">
            <v>Edison SmartConnectTM meters which can communicate with in-home devices will enable an SCE PCT load control program (Non-Title 24 Project Required PCT Customer Installations) in which load can be curtailed for economic reason or system stability.</v>
          </cell>
          <cell r="E144" t="str">
            <v>CSBU--CTP&amp;S</v>
          </cell>
          <cell r="F144" t="str">
            <v>Demand Response Benefits</v>
          </cell>
          <cell r="G144" t="str">
            <v>PCT</v>
          </cell>
          <cell r="H144" t="str">
            <v>ERRA</v>
          </cell>
          <cell r="I144" t="str">
            <v>Per-meter</v>
          </cell>
          <cell r="J144">
            <v>555</v>
          </cell>
        </row>
        <row r="145">
          <cell r="C145" t="str">
            <v>B07.08</v>
          </cell>
          <cell r="D145" t="str">
            <v>Interval usage data from Edison SmartConnectTM meters will allow for the adoption of a Peak Time Rebate (PTR). Customers are expected to shift load from peak to off-peak times, thereby resulting in avoided energy and capacity purchases.</v>
          </cell>
          <cell r="E145" t="str">
            <v>CSBU--CTP&amp;S</v>
          </cell>
          <cell r="F145" t="str">
            <v>Demand Response Benefits</v>
          </cell>
          <cell r="G145" t="str">
            <v>PTR</v>
          </cell>
          <cell r="H145" t="str">
            <v>ERRA</v>
          </cell>
          <cell r="I145" t="str">
            <v>Per-meter</v>
          </cell>
          <cell r="J145">
            <v>555</v>
          </cell>
        </row>
        <row r="146">
          <cell r="C146" t="str">
            <v>B07.10</v>
          </cell>
          <cell r="D146" t="str">
            <v>Increase customer awareness of their energy usage and costs through Edison SmartConnectTM programs is expected to cause an energy conservation effect.</v>
          </cell>
          <cell r="E146" t="str">
            <v>CSBU--CTP&amp;S</v>
          </cell>
          <cell r="F146" t="str">
            <v>Demand Response Benefits</v>
          </cell>
          <cell r="G146" t="str">
            <v>Conservation Effect</v>
          </cell>
          <cell r="H146" t="str">
            <v>ERRA</v>
          </cell>
          <cell r="I146" t="str">
            <v>Per-meter</v>
          </cell>
          <cell r="J146">
            <v>555</v>
          </cell>
        </row>
        <row r="147">
          <cell r="C147" t="str">
            <v>B08.01</v>
          </cell>
          <cell r="D147" t="str">
            <v xml:space="preserve">Edison SmartConnectTM interval meter capabilities will reduce data collection costs for required energy efficiency and demand response studies. </v>
          </cell>
          <cell r="E147" t="str">
            <v>CSBU--CTP&amp;S</v>
          </cell>
          <cell r="F147" t="str">
            <v>Meter Services</v>
          </cell>
          <cell r="G147" t="str">
            <v>Meter Reading</v>
          </cell>
          <cell r="H147" t="str">
            <v>PGC/EE</v>
          </cell>
          <cell r="I147" t="str">
            <v>Special</v>
          </cell>
          <cell r="J147">
            <v>902</v>
          </cell>
        </row>
        <row r="148">
          <cell r="C148" t="str">
            <v>B09.01</v>
          </cell>
          <cell r="D148" t="str">
            <v>Improved forecasting will result in reduction in hour-ahead and real time purchases and sales.</v>
          </cell>
          <cell r="E148" t="str">
            <v>PP</v>
          </cell>
          <cell r="F148" t="str">
            <v>Other</v>
          </cell>
          <cell r="G148" t="str">
            <v>Energy Supply &amp; Management</v>
          </cell>
          <cell r="H148" t="str">
            <v>ERRA</v>
          </cell>
          <cell r="I148" t="str">
            <v>Deployment</v>
          </cell>
          <cell r="J148">
            <v>555</v>
          </cell>
        </row>
        <row r="149">
          <cell r="C149" t="str">
            <v>B10.01</v>
          </cell>
          <cell r="D149" t="str">
            <v>The remote disconnect/reconnect feature of the Edison SmartConnectTM meter will reduce the number of field service representatives required to perform reconnect, disconnect, turn-on and turn-off orders.</v>
          </cell>
          <cell r="E149" t="str">
            <v>CSBU--CSOD</v>
          </cell>
          <cell r="F149" t="str">
            <v>Meter Services</v>
          </cell>
          <cell r="G149" t="str">
            <v>Field Services</v>
          </cell>
          <cell r="H149" t="str">
            <v>ESCBA</v>
          </cell>
          <cell r="I149" t="str">
            <v>Release 2</v>
          </cell>
          <cell r="J149">
            <v>586.1</v>
          </cell>
        </row>
        <row r="150">
          <cell r="C150" t="str">
            <v>B10.02</v>
          </cell>
          <cell r="D150" t="str">
            <v xml:space="preserve">Remote/Automated meter reading on demand will reduce the number of field service representatives required to perform billing inquiry pickup reads. </v>
          </cell>
          <cell r="E150" t="str">
            <v>CSBU--CSOD</v>
          </cell>
          <cell r="F150" t="str">
            <v>Meter Services</v>
          </cell>
          <cell r="G150" t="str">
            <v>Field Services</v>
          </cell>
          <cell r="H150" t="str">
            <v>ESCBA</v>
          </cell>
          <cell r="I150" t="str">
            <v>Per-meter</v>
          </cell>
          <cell r="J150">
            <v>587.5</v>
          </cell>
        </row>
        <row r="151">
          <cell r="C151" t="str">
            <v>B10.05</v>
          </cell>
          <cell r="D151" t="str">
            <v>Reorganization of Meter Services Organization after Edison SmartConnectTM will reduce the number of managers.</v>
          </cell>
          <cell r="E151" t="str">
            <v>CSBU--CSOD</v>
          </cell>
          <cell r="F151" t="str">
            <v>Meter Services</v>
          </cell>
          <cell r="G151" t="str">
            <v>Meter Reading</v>
          </cell>
          <cell r="H151" t="str">
            <v>ESCBA</v>
          </cell>
          <cell r="I151" t="str">
            <v>Deployment</v>
          </cell>
          <cell r="J151">
            <v>902</v>
          </cell>
        </row>
        <row r="152">
          <cell r="C152" t="str">
            <v>B10.06</v>
          </cell>
          <cell r="D152" t="str">
            <v>Remote/Automated meter reading on demand will eliminate the need for meter reader supervisors to oversee meter reading activities.</v>
          </cell>
          <cell r="E152" t="str">
            <v>CSBU--CSOD</v>
          </cell>
          <cell r="F152" t="str">
            <v>Meter Services</v>
          </cell>
          <cell r="G152" t="str">
            <v>Meter Reading</v>
          </cell>
          <cell r="H152" t="str">
            <v>ESCBA</v>
          </cell>
          <cell r="I152" t="str">
            <v>Per-meter</v>
          </cell>
          <cell r="J152">
            <v>902</v>
          </cell>
        </row>
        <row r="153">
          <cell r="C153" t="str">
            <v>B10.07</v>
          </cell>
          <cell r="D153" t="str">
            <v>Remote/Automated meter reading on demand will eliminate the need for supervising field service representatives to coordinate meter reading activities.</v>
          </cell>
          <cell r="E153" t="str">
            <v>CSBU--CSOD</v>
          </cell>
          <cell r="F153" t="str">
            <v>Meter Services</v>
          </cell>
          <cell r="G153" t="str">
            <v>Field Services</v>
          </cell>
          <cell r="H153" t="str">
            <v>ESCBA</v>
          </cell>
          <cell r="I153" t="str">
            <v>Per-meter</v>
          </cell>
          <cell r="J153">
            <v>902</v>
          </cell>
        </row>
        <row r="154">
          <cell r="C154" t="str">
            <v>B10.08</v>
          </cell>
          <cell r="D154" t="str">
            <v xml:space="preserve">Remote/Automated meter reading on demand will eliminate the need for meter readers to perform manual collection of on-cycle meter reads, billing pickup reads and no read pickup reads. </v>
          </cell>
          <cell r="E154" t="str">
            <v>CSBU--CSOD</v>
          </cell>
          <cell r="F154" t="str">
            <v>Meter Services</v>
          </cell>
          <cell r="G154" t="str">
            <v>Meter Reading</v>
          </cell>
          <cell r="H154" t="str">
            <v>ESCBA</v>
          </cell>
          <cell r="I154" t="str">
            <v>Per-meter</v>
          </cell>
          <cell r="J154">
            <v>902</v>
          </cell>
        </row>
        <row r="155">
          <cell r="C155" t="str">
            <v>B10.09</v>
          </cell>
          <cell r="D155" t="str">
            <v>Remote/Automated meter reading on demand will eliminate the need to refresh meter reading handheld devices currently scheduled every 5 years.</v>
          </cell>
          <cell r="E155" t="str">
            <v>CSBU--CSOD</v>
          </cell>
          <cell r="F155" t="str">
            <v>Meter Services</v>
          </cell>
          <cell r="G155" t="str">
            <v>Meter Reading</v>
          </cell>
          <cell r="H155" t="str">
            <v>Capital Treatment</v>
          </cell>
          <cell r="I155" t="str">
            <v>Intermittent</v>
          </cell>
        </row>
        <row r="156">
          <cell r="C156" t="str">
            <v>B10.10</v>
          </cell>
          <cell r="D156" t="str">
            <v>Remote/Automated meter reading on demand will reduce the number of field service representatives required to perform Basic Work Requests (BWR).</v>
          </cell>
          <cell r="E156" t="str">
            <v>CSBU--CSOD</v>
          </cell>
          <cell r="F156" t="str">
            <v>Meter Services</v>
          </cell>
          <cell r="G156" t="str">
            <v>Field Services</v>
          </cell>
          <cell r="H156" t="str">
            <v>ESCBA</v>
          </cell>
          <cell r="I156" t="str">
            <v>Per-meter</v>
          </cell>
          <cell r="J156">
            <v>587.5</v>
          </cell>
        </row>
        <row r="157">
          <cell r="C157" t="str">
            <v>B10.11</v>
          </cell>
          <cell r="D157" t="str">
            <v>Replacement of Advanced Meter Reading (AMR) meters with Edison SmartConnectTM meters will result in elimination of monthly AMR meter reading fees after deployment 2012 and beyond.</v>
          </cell>
          <cell r="E157" t="str">
            <v>CSBU--CSOD</v>
          </cell>
          <cell r="F157" t="str">
            <v>Meter Services</v>
          </cell>
          <cell r="G157" t="str">
            <v>Meter Reading</v>
          </cell>
          <cell r="H157" t="str">
            <v>GRC (2012)</v>
          </cell>
          <cell r="I157" t="str">
            <v>Special</v>
          </cell>
          <cell r="J157">
            <v>902</v>
          </cell>
        </row>
        <row r="158">
          <cell r="C158" t="str">
            <v>B11.01</v>
          </cell>
          <cell r="D158" t="str">
            <v xml:space="preserve">Edison SmartConnectTM meter reading system is automated and customized for monthly reads.  Current meter reading systems will be decommmissioned, resulting in cost savings for hardware, maintenance and refresh.  </v>
          </cell>
          <cell r="E158" t="str">
            <v>IT</v>
          </cell>
          <cell r="F158" t="str">
            <v>Other</v>
          </cell>
          <cell r="G158" t="str">
            <v>Back Office Systems</v>
          </cell>
          <cell r="H158" t="str">
            <v>ESCBA</v>
          </cell>
          <cell r="I158" t="str">
            <v>Special</v>
          </cell>
          <cell r="J158">
            <v>903.9</v>
          </cell>
        </row>
        <row r="159">
          <cell r="C159" t="str">
            <v>B12.01</v>
          </cell>
          <cell r="D159" t="str">
            <v xml:space="preserve">Decreases in staffing will result in the purchase of fewer personal computers.  Benefits are based on annual computer lease-proxy rate and service/repair costs.  </v>
          </cell>
          <cell r="E159" t="str">
            <v>CSBU--Prg Mgmt/Meters</v>
          </cell>
          <cell r="F159" t="str">
            <v>Other</v>
          </cell>
          <cell r="G159" t="str">
            <v>Back Office Systems</v>
          </cell>
          <cell r="H159" t="str">
            <v>ESCBA</v>
          </cell>
          <cell r="I159" t="str">
            <v>Per-meter</v>
          </cell>
        </row>
        <row r="160">
          <cell r="C160" t="str">
            <v>B13.01</v>
          </cell>
          <cell r="D160" t="str">
            <v>The reduction of Meter Readers &amp; Field Service Representatives during steady state due to the remote/automated meter will result in fewer training specialists needed.</v>
          </cell>
          <cell r="E160" t="str">
            <v>CSBU--CSOD</v>
          </cell>
          <cell r="F160" t="str">
            <v>Meter Services</v>
          </cell>
          <cell r="G160" t="str">
            <v>Meter Reading</v>
          </cell>
          <cell r="H160" t="str">
            <v>GRC (2012)</v>
          </cell>
          <cell r="I160" t="str">
            <v>Deployment</v>
          </cell>
          <cell r="J160">
            <v>901</v>
          </cell>
        </row>
        <row r="161">
          <cell r="C161" t="str">
            <v>B16.01</v>
          </cell>
          <cell r="D161" t="str">
            <v>The meter sample test program performed by meter technicians will be deferred during Edison SmartConnectTM implementation.</v>
          </cell>
          <cell r="E161" t="str">
            <v>CSBU--CSOD</v>
          </cell>
          <cell r="F161" t="str">
            <v>Meter Services</v>
          </cell>
          <cell r="G161" t="str">
            <v>Avoided Cost of Procuring Interval and Electromechanical Meters</v>
          </cell>
          <cell r="H161" t="str">
            <v>ESCBA</v>
          </cell>
          <cell r="I161" t="str">
            <v>Avoided Test</v>
          </cell>
          <cell r="J161">
            <v>586.4</v>
          </cell>
        </row>
        <row r="162">
          <cell r="C162" t="str">
            <v>B16.02</v>
          </cell>
          <cell r="D162" t="str">
            <v>Interval Data Recorder (IDR) meters will no longer require a field visit from meter technicians to install an IDR  meter for rate changes.</v>
          </cell>
          <cell r="E162" t="str">
            <v>CSBU--CSOD</v>
          </cell>
          <cell r="F162" t="str">
            <v>Meter Services</v>
          </cell>
          <cell r="G162" t="str">
            <v>Avoided Cost of Procuring Interval and Electromechanical Meters</v>
          </cell>
          <cell r="H162" t="str">
            <v>Capital Treatment</v>
          </cell>
          <cell r="I162" t="str">
            <v>Flat</v>
          </cell>
          <cell r="J162">
            <v>586.1</v>
          </cell>
        </row>
        <row r="163">
          <cell r="C163" t="str">
            <v>B17.01</v>
          </cell>
          <cell r="D163" t="str">
            <v>The deployment of Edison SmartConnectTM meters will eliminate the need to purchase old electromechanical meters for new business and meter failures.</v>
          </cell>
          <cell r="E163" t="str">
            <v>CSBU--CSOD</v>
          </cell>
          <cell r="F163" t="str">
            <v>Meter Services</v>
          </cell>
          <cell r="G163" t="str">
            <v>Avoided Cost of Procuring Interval and Electromechanical Meters</v>
          </cell>
          <cell r="H163" t="str">
            <v>Capital Treatment</v>
          </cell>
          <cell r="I163" t="str">
            <v>Flat</v>
          </cell>
        </row>
        <row r="164">
          <cell r="C164" t="str">
            <v>B17.02</v>
          </cell>
          <cell r="D164" t="str">
            <v xml:space="preserve">The installation of Edison SmartConnectTM meters will result in credits from salvaging old mechanical meters. </v>
          </cell>
          <cell r="E164" t="str">
            <v>CSBU--CSOD</v>
          </cell>
          <cell r="F164" t="str">
            <v>Meter Services</v>
          </cell>
          <cell r="G164" t="str">
            <v>Avoided Cost of Procuring Interval and Electromechanical Meters</v>
          </cell>
          <cell r="H164" t="str">
            <v>ESCBA</v>
          </cell>
          <cell r="I164" t="str">
            <v>Deployment</v>
          </cell>
          <cell r="J164">
            <v>586.20000000000005</v>
          </cell>
        </row>
        <row r="165">
          <cell r="C165" t="str">
            <v>B22.02</v>
          </cell>
          <cell r="D165" t="str">
            <v xml:space="preserve">Reduction in benefits resulting from increasing average benefit realization lag time from 4 months to 8 months (only the portion not allocated to CBIDs). </v>
          </cell>
          <cell r="E165" t="str">
            <v>Contingency</v>
          </cell>
          <cell r="F165" t="str">
            <v>Other</v>
          </cell>
          <cell r="G165" t="str">
            <v>Benefit Contingency</v>
          </cell>
          <cell r="H165" t="str">
            <v>ESCBA</v>
          </cell>
          <cell r="I165" t="str">
            <v>Per-meter</v>
          </cell>
        </row>
        <row r="166">
          <cell r="C166" t="str">
            <v>B23.01</v>
          </cell>
          <cell r="D166" t="str">
            <v>Edison SmartConnectTM will allow SCE to read and bill all sub-accounts on the same day, which will reduce payment lag, result in a one-time reduction of the overall Accounts Receivable balance, and reduce working capital interest expense.</v>
          </cell>
          <cell r="E166" t="str">
            <v>CSBU--CSOD</v>
          </cell>
          <cell r="F166" t="str">
            <v>Billing Operations</v>
          </cell>
          <cell r="G166" t="str">
            <v>Cash Flow Improvement</v>
          </cell>
          <cell r="H166" t="str">
            <v>GRC (2012)</v>
          </cell>
          <cell r="I166" t="str">
            <v>Working cash</v>
          </cell>
          <cell r="J166">
            <v>903</v>
          </cell>
        </row>
        <row r="167">
          <cell r="C167" t="str">
            <v>B23.02</v>
          </cell>
          <cell r="D167" t="str">
            <v>Remote turn-off allows SCE to more readily disconnect customers for non-payment, which will help limit unpaid balances and result in reduced write-off.</v>
          </cell>
          <cell r="E167" t="str">
            <v>CSBU--CSOD</v>
          </cell>
          <cell r="F167" t="str">
            <v>Billing Operations</v>
          </cell>
          <cell r="G167" t="str">
            <v>Bad Debt Reduction</v>
          </cell>
          <cell r="H167" t="str">
            <v>ESCBA</v>
          </cell>
          <cell r="I167" t="str">
            <v>Release 2</v>
          </cell>
          <cell r="J167">
            <v>904</v>
          </cell>
        </row>
        <row r="168">
          <cell r="C168" t="str">
            <v>B23.03</v>
          </cell>
          <cell r="D168" t="str">
            <v>Remote disconnect / reconnect will reduce back office processing of billing exceptions.</v>
          </cell>
          <cell r="E168" t="str">
            <v>CSBU--CSOD</v>
          </cell>
          <cell r="F168" t="str">
            <v>Billing Operations</v>
          </cell>
          <cell r="G168" t="str">
            <v>Billing Exceptions Reduction</v>
          </cell>
          <cell r="H168" t="str">
            <v>ESCBA</v>
          </cell>
          <cell r="I168" t="str">
            <v>Release 2</v>
          </cell>
          <cell r="J168">
            <v>903.2</v>
          </cell>
        </row>
        <row r="169">
          <cell r="C169" t="str">
            <v>B23.04</v>
          </cell>
          <cell r="D169" t="str">
            <v>Edison SmartConnectTM will increase the accuracy of meter reads due to the elimination of manual processes, thereby reducing the number of billing exceptions during post-deployment.</v>
          </cell>
          <cell r="E169" t="str">
            <v>CSBU--CSOD</v>
          </cell>
          <cell r="F169" t="str">
            <v>Billing Operations</v>
          </cell>
          <cell r="G169" t="str">
            <v>Billing Exceptions Reduction</v>
          </cell>
          <cell r="H169" t="str">
            <v>ESCBA</v>
          </cell>
          <cell r="I169" t="str">
            <v>Deployment</v>
          </cell>
          <cell r="J169">
            <v>903.5</v>
          </cell>
        </row>
        <row r="170">
          <cell r="C170" t="str">
            <v>B25.01</v>
          </cell>
          <cell r="D170" t="str">
            <v>The reduction in system peak demand from price response programs is expected toresult in a deferral of certain transmission and distribution expenditures.</v>
          </cell>
          <cell r="E170" t="str">
            <v>TDBU</v>
          </cell>
          <cell r="F170" t="str">
            <v>Demand Response Benefits</v>
          </cell>
          <cell r="G170" t="str">
            <v>TDBU Deferred Capital</v>
          </cell>
          <cell r="H170" t="str">
            <v>Capital Treatment</v>
          </cell>
          <cell r="I170" t="str">
            <v>Special</v>
          </cell>
        </row>
        <row r="171">
          <cell r="C171" t="str">
            <v>B25.02</v>
          </cell>
          <cell r="D171" t="str">
            <v>The reduction in system peak demand from load control programs is expected to result in a deferral of certain transmission and distribution expenditures.</v>
          </cell>
          <cell r="E171" t="str">
            <v>TDBU</v>
          </cell>
          <cell r="F171" t="str">
            <v>Demand Response Benefits</v>
          </cell>
          <cell r="G171" t="str">
            <v>TDBU Deferred Capital</v>
          </cell>
          <cell r="H171" t="str">
            <v>Capital Treatment</v>
          </cell>
          <cell r="I171" t="str">
            <v>Special</v>
          </cell>
        </row>
        <row r="172">
          <cell r="C172" t="str">
            <v>B26.01</v>
          </cell>
          <cell r="D172" t="str">
            <v>Hourly customer load data allows accurate transformer loading analysis, reducing overtime costs to replace failed transformers.</v>
          </cell>
          <cell r="E172" t="str">
            <v>TDBU</v>
          </cell>
          <cell r="F172" t="str">
            <v>TDBU Operations</v>
          </cell>
          <cell r="G172" t="str">
            <v>Reduced Overtime Costs for Emergency Transformer Repairs</v>
          </cell>
          <cell r="H172" t="str">
            <v>Capital Treatment</v>
          </cell>
          <cell r="I172" t="str">
            <v>Deployment</v>
          </cell>
        </row>
        <row r="173">
          <cell r="C173" t="str">
            <v>B26.02</v>
          </cell>
          <cell r="D173" t="str">
            <v>Remote meter communication enables SCE to reduce field visits to diagnose customer "no-power" calls where the meter is actually energized.</v>
          </cell>
          <cell r="E173" t="str">
            <v>TDBU</v>
          </cell>
          <cell r="F173" t="str">
            <v>TDBU Operations</v>
          </cell>
          <cell r="G173" t="str">
            <v>Reduced Field Visits for "No Power" Calls</v>
          </cell>
          <cell r="H173" t="str">
            <v>ESCBA</v>
          </cell>
          <cell r="I173" t="str">
            <v>Per-meter</v>
          </cell>
          <cell r="J173">
            <v>586.4</v>
          </cell>
        </row>
        <row r="174">
          <cell r="C174" t="str">
            <v>B27.01</v>
          </cell>
          <cell r="D174" t="str">
            <v>The remote disconnect/reconnect feature of the Edison SmartConnectTM meter will reduce the number of field service representatives required to perform reconnect, disconnect, turn-on and turn-off orders for rural customers.</v>
          </cell>
          <cell r="E174" t="str">
            <v>TDBU</v>
          </cell>
          <cell r="F174" t="str">
            <v>Meter Services</v>
          </cell>
          <cell r="G174" t="str">
            <v>Field Services</v>
          </cell>
          <cell r="H174" t="str">
            <v>ESCBA</v>
          </cell>
          <cell r="I174" t="str">
            <v>Release 2</v>
          </cell>
          <cell r="J174">
            <v>586.1</v>
          </cell>
        </row>
        <row r="175">
          <cell r="C175" t="str">
            <v>B27.02</v>
          </cell>
          <cell r="D175" t="str">
            <v xml:space="preserve">Remote/Automated meter reading on demand will reduce the number of field service representatives required to perform billing inquiry pickup reads for rural customers. </v>
          </cell>
          <cell r="E175" t="str">
            <v>TDBU</v>
          </cell>
          <cell r="F175" t="str">
            <v>Meter Services</v>
          </cell>
          <cell r="G175" t="str">
            <v>Field Services</v>
          </cell>
          <cell r="H175" t="str">
            <v>ESCBA</v>
          </cell>
          <cell r="I175" t="str">
            <v>Per-meter</v>
          </cell>
          <cell r="J175">
            <v>903.2</v>
          </cell>
        </row>
        <row r="176">
          <cell r="C176" t="str">
            <v>B27.07</v>
          </cell>
          <cell r="D176" t="str">
            <v>Remote/Automated meter reading on demand will eliminate the need for supervising field service representatives to coordinate meter reading activities for rural customers.</v>
          </cell>
          <cell r="E176" t="str">
            <v>TDBU</v>
          </cell>
          <cell r="F176" t="str">
            <v>Meter Services</v>
          </cell>
          <cell r="G176" t="str">
            <v>Field Services</v>
          </cell>
          <cell r="H176" t="str">
            <v>ESCBA</v>
          </cell>
          <cell r="I176" t="str">
            <v>Per-meter</v>
          </cell>
          <cell r="J176">
            <v>902</v>
          </cell>
        </row>
        <row r="177">
          <cell r="C177" t="str">
            <v>B27.08</v>
          </cell>
          <cell r="D177" t="str">
            <v xml:space="preserve">Remote/Automated meter reading on demand will eliminate the need for meter readers to perform manual collection of on-cycle meter reads, billing pickup reads and no read pickup reads for rural customers. </v>
          </cell>
          <cell r="E177" t="str">
            <v>TDBU</v>
          </cell>
          <cell r="F177" t="str">
            <v>Meter Services</v>
          </cell>
          <cell r="G177" t="str">
            <v>Meter Reading</v>
          </cell>
          <cell r="H177" t="str">
            <v>ESCBA</v>
          </cell>
          <cell r="I177" t="str">
            <v>Per-meter</v>
          </cell>
          <cell r="J177">
            <v>902</v>
          </cell>
        </row>
        <row r="178">
          <cell r="C178" t="str">
            <v>B27.09</v>
          </cell>
          <cell r="D178" t="str">
            <v>Remote/Automated meter reading on demand will eliminate the need to refresh ITRON meter reading handheld devices for rural customers.</v>
          </cell>
          <cell r="E178" t="str">
            <v>TDBU</v>
          </cell>
          <cell r="F178" t="str">
            <v>Meter Services</v>
          </cell>
          <cell r="G178" t="str">
            <v>Meter Reading</v>
          </cell>
          <cell r="H178" t="str">
            <v>Capital Treatment</v>
          </cell>
          <cell r="I178" t="str">
            <v>Intermittent</v>
          </cell>
        </row>
        <row r="179">
          <cell r="C179" t="str">
            <v>B27.10</v>
          </cell>
          <cell r="D179" t="str">
            <v>Remote/Automated meter reading on demand will reduce the number of field service representatives required to perform Basic Work Requests (BWR) for rural customers.</v>
          </cell>
          <cell r="E179" t="str">
            <v>TDBU</v>
          </cell>
          <cell r="F179" t="str">
            <v>Meter Services</v>
          </cell>
          <cell r="G179" t="str">
            <v>Meter Reading</v>
          </cell>
          <cell r="H179" t="str">
            <v>ESCBA</v>
          </cell>
          <cell r="I179" t="str">
            <v>Per-meter</v>
          </cell>
          <cell r="J179">
            <v>587.5</v>
          </cell>
        </row>
        <row r="180">
          <cell r="C180" t="str">
            <v>B29.01</v>
          </cell>
          <cell r="D180" t="str">
            <v>Net reduction in field services personnel is expected to allow for a reduction in vehicles and associated costs.</v>
          </cell>
          <cell r="E180" t="str">
            <v>Operations Support</v>
          </cell>
          <cell r="F180" t="str">
            <v>Meter Services</v>
          </cell>
          <cell r="G180" t="str">
            <v>Field Vehicles</v>
          </cell>
          <cell r="H180" t="str">
            <v>ESCBA</v>
          </cell>
          <cell r="I180" t="str">
            <v>Per-meter</v>
          </cell>
          <cell r="J180">
            <v>586.1</v>
          </cell>
        </row>
        <row r="181">
          <cell r="C181" t="str">
            <v>B29.02</v>
          </cell>
          <cell r="D181" t="str">
            <v>Net reduction in meter reading personnel is expected to allow for a reduction in vehicles and associated costs.</v>
          </cell>
          <cell r="E181" t="str">
            <v>Operations Support</v>
          </cell>
          <cell r="F181" t="str">
            <v>Meter Services</v>
          </cell>
          <cell r="G181" t="str">
            <v>Field Vehicles</v>
          </cell>
          <cell r="H181" t="str">
            <v>ESCBA</v>
          </cell>
          <cell r="I181" t="str">
            <v>Per-meter</v>
          </cell>
          <cell r="J181">
            <v>902</v>
          </cell>
        </row>
        <row r="182">
          <cell r="C182" t="str">
            <v>B30.01</v>
          </cell>
          <cell r="D182" t="str">
            <v>Labor savings arising from the automation of meter reading, service disconnection and service reconnection will result in a corresponding reduction in workers' compensation.</v>
          </cell>
          <cell r="E182" t="str">
            <v>Law</v>
          </cell>
          <cell r="F182" t="str">
            <v>Meter Services</v>
          </cell>
          <cell r="G182" t="str">
            <v>Workers Compensation</v>
          </cell>
          <cell r="H182" t="str">
            <v>ESCBA</v>
          </cell>
          <cell r="I182" t="str">
            <v>Per-meter</v>
          </cell>
          <cell r="J182">
            <v>925</v>
          </cell>
        </row>
        <row r="183">
          <cell r="C183" t="str">
            <v>B38.02</v>
          </cell>
          <cell r="D183" t="str">
            <v>The deployment of SmartConnect meters will result in an increase in detection of energy theft and an increase in re-billed energy theft.</v>
          </cell>
          <cell r="E183" t="str">
            <v>Societal Costs/Benefits</v>
          </cell>
          <cell r="H183" t="str">
            <v>NA</v>
          </cell>
          <cell r="I183" t="str">
            <v>NA</v>
          </cell>
        </row>
        <row r="184">
          <cell r="C184" t="str">
            <v>B38.03</v>
          </cell>
          <cell r="D184" t="str">
            <v>The deployment of SmartConnect meters will result in an increase in meter accuracy.</v>
          </cell>
          <cell r="E184" t="str">
            <v>Societal Costs/Benefits</v>
          </cell>
          <cell r="H184" t="str">
            <v>NA</v>
          </cell>
          <cell r="I184" t="str">
            <v>NA</v>
          </cell>
        </row>
        <row r="185">
          <cell r="C185" t="str">
            <v>B36.01</v>
          </cell>
          <cell r="D185" t="str">
            <v>Funds for removal of existing meters.</v>
          </cell>
          <cell r="F185" t="str">
            <v>Meter Services</v>
          </cell>
          <cell r="G185" t="str">
            <v>Field Services</v>
          </cell>
          <cell r="H185" t="str">
            <v>Capital Treatment</v>
          </cell>
          <cell r="I185" t="str">
            <v>Special</v>
          </cell>
          <cell r="J185">
            <v>586.20000000000005</v>
          </cell>
        </row>
      </sheetData>
      <sheetData sheetId="39"/>
      <sheetData sheetId="40">
        <row r="9">
          <cell r="A9" t="str">
            <v>ABU2</v>
          </cell>
        </row>
      </sheetData>
      <sheetData sheetId="41">
        <row r="9">
          <cell r="A9" t="str">
            <v>ABU2</v>
          </cell>
          <cell r="B9" t="str">
            <v>Analyst - Business 2</v>
          </cell>
          <cell r="C9">
            <v>6000</v>
          </cell>
          <cell r="D9">
            <v>6193.8</v>
          </cell>
          <cell r="E9">
            <v>6370.3233</v>
          </cell>
          <cell r="F9">
            <v>6560.1589343400001</v>
          </cell>
          <cell r="G9">
            <v>6757.6197182636342</v>
          </cell>
          <cell r="H9">
            <v>6958.996785867891</v>
          </cell>
          <cell r="I9">
            <v>7161.5035923366459</v>
          </cell>
          <cell r="J9">
            <v>7369.9033468736416</v>
          </cell>
          <cell r="L9">
            <v>0.11</v>
          </cell>
          <cell r="N9">
            <v>27858.927579267802</v>
          </cell>
          <cell r="O9">
            <v>32322.956549256847</v>
          </cell>
          <cell r="P9">
            <v>36684.493485064042</v>
          </cell>
          <cell r="Q9">
            <v>41278.130363055214</v>
          </cell>
          <cell r="R9">
            <v>45324.343994355149</v>
          </cell>
          <cell r="S9">
            <v>50490.650527508202</v>
          </cell>
          <cell r="T9">
            <v>53134.08616059077</v>
          </cell>
          <cell r="V9">
            <v>25257.53157926783</v>
          </cell>
          <cell r="W9">
            <v>29647.42076325688</v>
          </cell>
          <cell r="X9">
            <v>33929.226732641233</v>
          </cell>
          <cell r="Y9">
            <v>38439.930081384482</v>
          </cell>
          <cell r="Z9">
            <v>42401.565344290633</v>
          </cell>
          <cell r="AA9">
            <v>47482.819018726805</v>
          </cell>
          <cell r="AB9">
            <v>50038.726754903837</v>
          </cell>
          <cell r="AD9">
            <v>4.4999999999999998E-2</v>
          </cell>
          <cell r="AF9">
            <v>3348</v>
          </cell>
          <cell r="AG9">
            <v>3682.8</v>
          </cell>
          <cell r="AH9">
            <v>4014.2520000000004</v>
          </cell>
          <cell r="AI9">
            <v>4315.3209000000006</v>
          </cell>
          <cell r="AJ9">
            <v>4574.240154000001</v>
          </cell>
          <cell r="AK9">
            <v>4802.9521617000009</v>
          </cell>
          <cell r="AL9">
            <v>5043.0997697850016</v>
          </cell>
          <cell r="AN9">
            <v>6748.2238046544244</v>
          </cell>
          <cell r="AO9">
            <v>9003.6887795565781</v>
          </cell>
          <cell r="AP9">
            <v>11228.157800978883</v>
          </cell>
          <cell r="AQ9">
            <v>13576.648310882203</v>
          </cell>
          <cell r="AR9">
            <v>15607.482406055464</v>
          </cell>
          <cell r="AS9">
            <v>18274.057508984559</v>
          </cell>
          <cell r="AT9">
            <v>19497.823734417103</v>
          </cell>
        </row>
        <row r="10">
          <cell r="A10" t="str">
            <v>ABU3</v>
          </cell>
          <cell r="B10" t="str">
            <v>Analyst - Business 3</v>
          </cell>
          <cell r="C10">
            <v>7050</v>
          </cell>
          <cell r="D10">
            <v>7277.7150000000001</v>
          </cell>
          <cell r="E10">
            <v>7485.1298774999996</v>
          </cell>
          <cell r="F10">
            <v>7708.1867478495005</v>
          </cell>
          <cell r="G10">
            <v>7940.2031689597707</v>
          </cell>
          <cell r="H10">
            <v>8176.8212233947725</v>
          </cell>
          <cell r="I10">
            <v>8414.7667209955598</v>
          </cell>
          <cell r="J10">
            <v>8659.636432576528</v>
          </cell>
          <cell r="L10">
            <v>0.11</v>
          </cell>
          <cell r="N10">
            <v>32734.239905639668</v>
          </cell>
          <cell r="O10">
            <v>37979.473945376791</v>
          </cell>
          <cell r="P10">
            <v>43104.279844950244</v>
          </cell>
          <cell r="Q10">
            <v>48501.803176589878</v>
          </cell>
          <cell r="R10">
            <v>53256.104193367311</v>
          </cell>
          <cell r="S10">
            <v>59326.514369822144</v>
          </cell>
          <cell r="T10">
            <v>62432.551238694148</v>
          </cell>
          <cell r="V10">
            <v>29677.599605639705</v>
          </cell>
          <cell r="W10">
            <v>34835.719396826826</v>
          </cell>
          <cell r="X10">
            <v>39866.841410853456</v>
          </cell>
          <cell r="Y10">
            <v>45166.917845626769</v>
          </cell>
          <cell r="Z10">
            <v>49821.839279541498</v>
          </cell>
          <cell r="AA10">
            <v>55792.312347004008</v>
          </cell>
          <cell r="AB10">
            <v>58795.503937012007</v>
          </cell>
          <cell r="AD10">
            <v>4.4999999999999998E-2</v>
          </cell>
          <cell r="AF10">
            <v>3348</v>
          </cell>
          <cell r="AG10">
            <v>3682.8</v>
          </cell>
          <cell r="AH10">
            <v>4014.2520000000004</v>
          </cell>
          <cell r="AI10">
            <v>4315.3209000000006</v>
          </cell>
          <cell r="AJ10">
            <v>4574.240154000001</v>
          </cell>
          <cell r="AK10">
            <v>4802.9521617000009</v>
          </cell>
          <cell r="AL10">
            <v>5043.0997697850016</v>
          </cell>
          <cell r="AN10">
            <v>7929.1629704689485</v>
          </cell>
          <cell r="AO10">
            <v>10579.33431597898</v>
          </cell>
          <cell r="AP10">
            <v>13193.085416150188</v>
          </cell>
          <cell r="AQ10">
            <v>15952.561765286588</v>
          </cell>
          <cell r="AR10">
            <v>18338.791827115172</v>
          </cell>
          <cell r="AS10">
            <v>21472.017573056859</v>
          </cell>
          <cell r="AT10">
            <v>22909.942887940091</v>
          </cell>
        </row>
        <row r="11">
          <cell r="A11" t="str">
            <v>ACA3</v>
          </cell>
          <cell r="B11" t="str">
            <v>Accounting Assistant 3</v>
          </cell>
          <cell r="C11">
            <v>3800</v>
          </cell>
          <cell r="D11">
            <v>3922.74</v>
          </cell>
          <cell r="E11">
            <v>4034.53809</v>
          </cell>
          <cell r="F11">
            <v>4154.7673250819998</v>
          </cell>
          <cell r="G11">
            <v>4279.8258215669684</v>
          </cell>
          <cell r="H11">
            <v>4407.3646310496642</v>
          </cell>
          <cell r="I11">
            <v>4535.6189418132089</v>
          </cell>
          <cell r="J11">
            <v>4667.6054530199726</v>
          </cell>
          <cell r="L11">
            <v>0.11</v>
          </cell>
          <cell r="N11">
            <v>17643.987466869607</v>
          </cell>
          <cell r="O11">
            <v>20471.205814529334</v>
          </cell>
          <cell r="P11">
            <v>23233.512540540556</v>
          </cell>
          <cell r="Q11">
            <v>26142.815896601634</v>
          </cell>
          <cell r="R11">
            <v>28705.417863091592</v>
          </cell>
          <cell r="S11">
            <v>31977.41200075519</v>
          </cell>
          <cell r="T11">
            <v>33651.587901707484</v>
          </cell>
          <cell r="V11">
            <v>15996.436666869628</v>
          </cell>
          <cell r="W11">
            <v>18776.699816729353</v>
          </cell>
          <cell r="X11">
            <v>21488.510264006116</v>
          </cell>
          <cell r="Y11">
            <v>24345.289051543507</v>
          </cell>
          <cell r="Z11">
            <v>26854.324718050731</v>
          </cell>
          <cell r="AA11">
            <v>30072.452045193644</v>
          </cell>
          <cell r="AB11">
            <v>31691.193611439092</v>
          </cell>
          <cell r="AD11">
            <v>4.4999999999999998E-2</v>
          </cell>
          <cell r="AF11">
            <v>3348</v>
          </cell>
          <cell r="AG11">
            <v>3682.8</v>
          </cell>
          <cell r="AH11">
            <v>4014.2520000000004</v>
          </cell>
          <cell r="AI11">
            <v>4315.3209000000006</v>
          </cell>
          <cell r="AJ11">
            <v>4574.240154000001</v>
          </cell>
          <cell r="AK11">
            <v>4802.9521617000009</v>
          </cell>
          <cell r="AL11">
            <v>5043.0997697850016</v>
          </cell>
          <cell r="AN11">
            <v>4273.8750762811342</v>
          </cell>
          <cell r="AO11">
            <v>5702.3362270524995</v>
          </cell>
          <cell r="AP11">
            <v>7111.1666072866255</v>
          </cell>
          <cell r="AQ11">
            <v>8598.5439302253944</v>
          </cell>
          <cell r="AR11">
            <v>9884.7388571684605</v>
          </cell>
          <cell r="AS11">
            <v>11573.56975569022</v>
          </cell>
          <cell r="AT11">
            <v>12348.621698464165</v>
          </cell>
        </row>
        <row r="12">
          <cell r="A12" t="str">
            <v>ADV3</v>
          </cell>
          <cell r="B12" t="str">
            <v>Application Developer 3</v>
          </cell>
          <cell r="C12">
            <v>7500</v>
          </cell>
          <cell r="D12">
            <v>7742.25</v>
          </cell>
          <cell r="E12">
            <v>7962.904125</v>
          </cell>
          <cell r="F12">
            <v>8200.1986679250003</v>
          </cell>
          <cell r="G12">
            <v>8447.024647829543</v>
          </cell>
          <cell r="H12">
            <v>8698.7459823348636</v>
          </cell>
          <cell r="I12">
            <v>8951.879490420808</v>
          </cell>
          <cell r="J12">
            <v>9212.379183592051</v>
          </cell>
          <cell r="L12">
            <v>0.11</v>
          </cell>
          <cell r="N12">
            <v>34823.659474084758</v>
          </cell>
          <cell r="O12">
            <v>40403.69568657106</v>
          </cell>
          <cell r="P12">
            <v>45855.616856330045</v>
          </cell>
          <cell r="Q12">
            <v>51597.662953819017</v>
          </cell>
          <cell r="R12">
            <v>56655.429992943929</v>
          </cell>
          <cell r="S12">
            <v>63113.313159385252</v>
          </cell>
          <cell r="T12">
            <v>66417.607700738459</v>
          </cell>
          <cell r="V12">
            <v>31571.914474084791</v>
          </cell>
          <cell r="W12">
            <v>37059.275954071098</v>
          </cell>
          <cell r="X12">
            <v>42411.533415801547</v>
          </cell>
          <cell r="Y12">
            <v>48049.912601730604</v>
          </cell>
          <cell r="Z12">
            <v>53001.956680363292</v>
          </cell>
          <cell r="AA12">
            <v>59353.523773408509</v>
          </cell>
          <cell r="AB12">
            <v>62548.408443629785</v>
          </cell>
          <cell r="AD12">
            <v>4.4999999999999998E-2</v>
          </cell>
          <cell r="AF12">
            <v>3348</v>
          </cell>
          <cell r="AG12">
            <v>3682.8</v>
          </cell>
          <cell r="AH12">
            <v>4014.2520000000004</v>
          </cell>
          <cell r="AI12">
            <v>4315.3209000000006</v>
          </cell>
          <cell r="AJ12">
            <v>4574.240154000001</v>
          </cell>
          <cell r="AK12">
            <v>4802.9521617000009</v>
          </cell>
          <cell r="AL12">
            <v>5043.0997697850016</v>
          </cell>
          <cell r="AN12">
            <v>8435.27975581803</v>
          </cell>
          <cell r="AO12">
            <v>11254.610974445723</v>
          </cell>
          <cell r="AP12">
            <v>14035.197251223603</v>
          </cell>
          <cell r="AQ12">
            <v>16970.810388602753</v>
          </cell>
          <cell r="AR12">
            <v>19509.353007569327</v>
          </cell>
          <cell r="AS12">
            <v>22842.5718862307</v>
          </cell>
          <cell r="AT12">
            <v>24372.279668021372</v>
          </cell>
        </row>
        <row r="13">
          <cell r="A13" t="str">
            <v>ADV4</v>
          </cell>
          <cell r="B13" t="str">
            <v>Application Developer 4</v>
          </cell>
          <cell r="C13">
            <v>8800</v>
          </cell>
          <cell r="D13">
            <v>9084.24</v>
          </cell>
          <cell r="E13">
            <v>9343.14084</v>
          </cell>
          <cell r="F13">
            <v>9621.566437032001</v>
          </cell>
          <cell r="G13">
            <v>9911.1755867866632</v>
          </cell>
          <cell r="H13">
            <v>10206.528619272907</v>
          </cell>
          <cell r="I13">
            <v>10503.538602093748</v>
          </cell>
          <cell r="J13">
            <v>10809.191575414674</v>
          </cell>
          <cell r="L13">
            <v>0.11</v>
          </cell>
          <cell r="N13">
            <v>40859.760449592781</v>
          </cell>
          <cell r="O13">
            <v>47407.002938910045</v>
          </cell>
          <cell r="P13">
            <v>53803.923778093929</v>
          </cell>
          <cell r="Q13">
            <v>60541.257865814303</v>
          </cell>
          <cell r="R13">
            <v>66475.704525054229</v>
          </cell>
          <cell r="S13">
            <v>74052.954107012032</v>
          </cell>
          <cell r="T13">
            <v>77929.993035533131</v>
          </cell>
          <cell r="V13">
            <v>37044.379649592818</v>
          </cell>
          <cell r="W13">
            <v>43482.883786110084</v>
          </cell>
          <cell r="X13">
            <v>49762.86587454049</v>
          </cell>
          <cell r="Y13">
            <v>56378.564119363909</v>
          </cell>
          <cell r="Z13">
            <v>62188.9625049596</v>
          </cell>
          <cell r="AA13">
            <v>69641.467894132657</v>
          </cell>
          <cell r="AB13">
            <v>73390.132573858951</v>
          </cell>
          <cell r="AD13">
            <v>4.4999999999999998E-2</v>
          </cell>
          <cell r="AF13">
            <v>3348</v>
          </cell>
          <cell r="AG13">
            <v>3682.8</v>
          </cell>
          <cell r="AH13">
            <v>4014.2520000000004</v>
          </cell>
          <cell r="AI13">
            <v>4315.3209000000006</v>
          </cell>
          <cell r="AJ13">
            <v>4574.240154000001</v>
          </cell>
          <cell r="AK13">
            <v>4802.9521617000009</v>
          </cell>
          <cell r="AL13">
            <v>5043.0997697850016</v>
          </cell>
          <cell r="AN13">
            <v>9897.3949134931554</v>
          </cell>
          <cell r="AO13">
            <v>13205.410210016316</v>
          </cell>
          <cell r="AP13">
            <v>16467.964774769029</v>
          </cell>
          <cell r="AQ13">
            <v>19912.417522627227</v>
          </cell>
          <cell r="AR13">
            <v>22890.974195548017</v>
          </cell>
          <cell r="AS13">
            <v>26801.951013177357</v>
          </cell>
          <cell r="AT13">
            <v>28596.808143811744</v>
          </cell>
        </row>
        <row r="14">
          <cell r="A14" t="str">
            <v>AFN3</v>
          </cell>
          <cell r="B14" t="str">
            <v>Analyst - Financial - 3</v>
          </cell>
          <cell r="C14">
            <v>7300</v>
          </cell>
          <cell r="D14">
            <v>7535.79</v>
          </cell>
          <cell r="E14">
            <v>7750.560015</v>
          </cell>
          <cell r="F14">
            <v>7981.5267034470007</v>
          </cell>
          <cell r="G14">
            <v>8221.7706572207553</v>
          </cell>
          <cell r="H14">
            <v>8466.7794228059338</v>
          </cell>
          <cell r="I14">
            <v>8713.1627040095864</v>
          </cell>
          <cell r="J14">
            <v>8966.7157386962626</v>
          </cell>
          <cell r="L14">
            <v>0.11</v>
          </cell>
          <cell r="N14">
            <v>33895.028554775825</v>
          </cell>
          <cell r="O14">
            <v>39326.263801595829</v>
          </cell>
          <cell r="P14">
            <v>44632.800406827919</v>
          </cell>
          <cell r="Q14">
            <v>50221.725275050507</v>
          </cell>
          <cell r="R14">
            <v>55144.618526465434</v>
          </cell>
          <cell r="S14">
            <v>61430.291475134974</v>
          </cell>
          <cell r="T14">
            <v>64646.471495385427</v>
          </cell>
          <cell r="V14">
            <v>30729.996754775864</v>
          </cell>
          <cell r="W14">
            <v>36071.028595295866</v>
          </cell>
          <cell r="X14">
            <v>41280.559191380176</v>
          </cell>
          <cell r="Y14">
            <v>46768.581599017787</v>
          </cell>
          <cell r="Z14">
            <v>51588.571168886934</v>
          </cell>
          <cell r="AA14">
            <v>57770.763139450952</v>
          </cell>
          <cell r="AB14">
            <v>60880.450885132988</v>
          </cell>
          <cell r="AD14">
            <v>4.4999999999999998E-2</v>
          </cell>
          <cell r="AF14">
            <v>3348</v>
          </cell>
          <cell r="AG14">
            <v>3682.8</v>
          </cell>
          <cell r="AH14">
            <v>4014.2520000000004</v>
          </cell>
          <cell r="AI14">
            <v>4315.3209000000006</v>
          </cell>
          <cell r="AJ14">
            <v>4574.240154000001</v>
          </cell>
          <cell r="AK14">
            <v>4802.9521617000009</v>
          </cell>
          <cell r="AL14">
            <v>5043.0997697850016</v>
          </cell>
          <cell r="AN14">
            <v>8210.3389623295479</v>
          </cell>
          <cell r="AO14">
            <v>10954.48801512717</v>
          </cell>
          <cell r="AP14">
            <v>13660.925324524309</v>
          </cell>
          <cell r="AQ14">
            <v>16518.255444906677</v>
          </cell>
          <cell r="AR14">
            <v>18989.103594034146</v>
          </cell>
          <cell r="AS14">
            <v>22233.436635931215</v>
          </cell>
          <cell r="AT14">
            <v>23722.352210207468</v>
          </cell>
        </row>
        <row r="15">
          <cell r="A15" t="str">
            <v>AID2</v>
          </cell>
          <cell r="B15" t="str">
            <v>Administrative Support 2</v>
          </cell>
          <cell r="C15">
            <v>3200</v>
          </cell>
          <cell r="D15">
            <v>3303.36</v>
          </cell>
          <cell r="E15">
            <v>3397.50576</v>
          </cell>
          <cell r="F15">
            <v>3498.7514316480001</v>
          </cell>
          <cell r="G15">
            <v>3604.0638497406048</v>
          </cell>
          <cell r="H15">
            <v>3711.4649524628753</v>
          </cell>
          <cell r="I15">
            <v>3819.4685825795445</v>
          </cell>
          <cell r="J15">
            <v>3930.6151183326087</v>
          </cell>
          <cell r="L15">
            <v>0.11</v>
          </cell>
          <cell r="N15">
            <v>14858.094708942828</v>
          </cell>
          <cell r="O15">
            <v>17238.910159603653</v>
          </cell>
          <cell r="P15">
            <v>19565.063192034155</v>
          </cell>
          <cell r="Q15">
            <v>22015.002860296114</v>
          </cell>
          <cell r="R15">
            <v>24172.983463656077</v>
          </cell>
          <cell r="S15">
            <v>26928.346948004375</v>
          </cell>
          <cell r="T15">
            <v>28338.17928564841</v>
          </cell>
          <cell r="V15">
            <v>13470.683508942844</v>
          </cell>
          <cell r="W15">
            <v>15811.957740403665</v>
          </cell>
          <cell r="X15">
            <v>18095.587590741994</v>
          </cell>
          <cell r="Y15">
            <v>20501.296043405055</v>
          </cell>
          <cell r="Z15">
            <v>22614.168183621674</v>
          </cell>
          <cell r="AA15">
            <v>25324.170143320967</v>
          </cell>
          <cell r="AB15">
            <v>26687.320935948715</v>
          </cell>
          <cell r="AD15">
            <v>4.4999999999999998E-2</v>
          </cell>
          <cell r="AF15">
            <v>3348</v>
          </cell>
          <cell r="AG15">
            <v>3682.8</v>
          </cell>
          <cell r="AH15">
            <v>4014.2520000000004</v>
          </cell>
          <cell r="AI15">
            <v>4315.3209000000006</v>
          </cell>
          <cell r="AJ15">
            <v>4574.240154000001</v>
          </cell>
          <cell r="AK15">
            <v>4802.9521617000009</v>
          </cell>
          <cell r="AL15">
            <v>5043.0997697850016</v>
          </cell>
          <cell r="AN15">
            <v>3599.0526958156934</v>
          </cell>
          <cell r="AO15">
            <v>4801.9673490968416</v>
          </cell>
          <cell r="AP15">
            <v>5988.3508271887376</v>
          </cell>
          <cell r="AQ15">
            <v>7240.8790991371734</v>
          </cell>
          <cell r="AR15">
            <v>8323.9906165629145</v>
          </cell>
          <cell r="AS15">
            <v>9746.1640047917645</v>
          </cell>
          <cell r="AT15">
            <v>10398.839325022454</v>
          </cell>
        </row>
        <row r="16">
          <cell r="A16" t="str">
            <v>AID3</v>
          </cell>
          <cell r="B16" t="str">
            <v>Administrative Support 3</v>
          </cell>
          <cell r="C16">
            <v>3700</v>
          </cell>
          <cell r="D16">
            <v>3819.51</v>
          </cell>
          <cell r="E16">
            <v>3928.366035</v>
          </cell>
          <cell r="F16">
            <v>4045.431342843</v>
          </cell>
          <cell r="G16">
            <v>4167.1988262625746</v>
          </cell>
          <cell r="H16">
            <v>4291.3813512851993</v>
          </cell>
          <cell r="I16">
            <v>4416.2605486075981</v>
          </cell>
          <cell r="J16">
            <v>4544.7737305720784</v>
          </cell>
          <cell r="L16">
            <v>0.11</v>
          </cell>
          <cell r="N16">
            <v>17179.672007215144</v>
          </cell>
          <cell r="O16">
            <v>19932.489872041722</v>
          </cell>
          <cell r="P16">
            <v>22622.104315789489</v>
          </cell>
          <cell r="Q16">
            <v>25454.847057217383</v>
          </cell>
          <cell r="R16">
            <v>27950.012129852341</v>
          </cell>
          <cell r="S16">
            <v>31135.901158630055</v>
          </cell>
          <cell r="T16">
            <v>32766.019799030968</v>
          </cell>
          <cell r="V16">
            <v>15575.477807215166</v>
          </cell>
          <cell r="W16">
            <v>18282.576137341741</v>
          </cell>
          <cell r="X16">
            <v>20923.023151795431</v>
          </cell>
          <cell r="Y16">
            <v>23704.623550187098</v>
          </cell>
          <cell r="Z16">
            <v>26147.63196231256</v>
          </cell>
          <cell r="AA16">
            <v>29281.071728214862</v>
          </cell>
          <cell r="AB16">
            <v>30857.214832190693</v>
          </cell>
          <cell r="AD16">
            <v>4.4999999999999998E-2</v>
          </cell>
          <cell r="AF16">
            <v>3348</v>
          </cell>
          <cell r="AG16">
            <v>3682.8</v>
          </cell>
          <cell r="AH16">
            <v>4014.2520000000004</v>
          </cell>
          <cell r="AI16">
            <v>4315.3209000000006</v>
          </cell>
          <cell r="AJ16">
            <v>4574.240154000001</v>
          </cell>
          <cell r="AK16">
            <v>4802.9521617000009</v>
          </cell>
          <cell r="AL16">
            <v>5043.0997697850016</v>
          </cell>
          <cell r="AN16">
            <v>4161.4046795368949</v>
          </cell>
          <cell r="AO16">
            <v>5552.2747473932232</v>
          </cell>
          <cell r="AP16">
            <v>6924.0306439369779</v>
          </cell>
          <cell r="AQ16">
            <v>8372.2664583773585</v>
          </cell>
          <cell r="AR16">
            <v>9624.6141504008683</v>
          </cell>
          <cell r="AS16">
            <v>11269.002130540477</v>
          </cell>
          <cell r="AT16">
            <v>12023.657969557211</v>
          </cell>
        </row>
        <row r="17">
          <cell r="A17" t="str">
            <v>AID4</v>
          </cell>
          <cell r="B17" t="str">
            <v>Administrative Support 4</v>
          </cell>
          <cell r="C17">
            <v>4200</v>
          </cell>
          <cell r="D17">
            <v>4335.66</v>
          </cell>
          <cell r="E17">
            <v>4459.22631</v>
          </cell>
          <cell r="F17">
            <v>4592.111254038</v>
          </cell>
          <cell r="G17">
            <v>4730.3338027845439</v>
          </cell>
          <cell r="H17">
            <v>4871.2977501075238</v>
          </cell>
          <cell r="I17">
            <v>5013.0525146356522</v>
          </cell>
          <cell r="J17">
            <v>5158.9323428115486</v>
          </cell>
          <cell r="L17">
            <v>0.11</v>
          </cell>
          <cell r="N17">
            <v>19501.249305487461</v>
          </cell>
          <cell r="O17">
            <v>22626.069584479796</v>
          </cell>
          <cell r="P17">
            <v>25679.145439544824</v>
          </cell>
          <cell r="Q17">
            <v>28894.691254138645</v>
          </cell>
          <cell r="R17">
            <v>31727.040796048605</v>
          </cell>
          <cell r="S17">
            <v>35343.455369255738</v>
          </cell>
          <cell r="T17">
            <v>37193.860312413533</v>
          </cell>
          <cell r="V17">
            <v>17680.272105487482</v>
          </cell>
          <cell r="W17">
            <v>20753.194534279814</v>
          </cell>
          <cell r="X17">
            <v>23750.458712848867</v>
          </cell>
          <cell r="Y17">
            <v>26907.951056969134</v>
          </cell>
          <cell r="Z17">
            <v>29681.095741003446</v>
          </cell>
          <cell r="AA17">
            <v>33237.973313108771</v>
          </cell>
          <cell r="AB17">
            <v>35027.108728432679</v>
          </cell>
          <cell r="AD17">
            <v>4.4999999999999998E-2</v>
          </cell>
          <cell r="AF17">
            <v>3348</v>
          </cell>
          <cell r="AG17">
            <v>3682.8</v>
          </cell>
          <cell r="AH17">
            <v>4014.2520000000004</v>
          </cell>
          <cell r="AI17">
            <v>4315.3209000000006</v>
          </cell>
          <cell r="AJ17">
            <v>4574.240154000001</v>
          </cell>
          <cell r="AK17">
            <v>4802.9521617000009</v>
          </cell>
          <cell r="AL17">
            <v>5043.0997697850016</v>
          </cell>
          <cell r="AN17">
            <v>4723.7566632580965</v>
          </cell>
          <cell r="AO17">
            <v>6302.5821456896047</v>
          </cell>
          <cell r="AP17">
            <v>7859.7104606852172</v>
          </cell>
          <cell r="AQ17">
            <v>9503.65381761754</v>
          </cell>
          <cell r="AR17">
            <v>10925.237684238826</v>
          </cell>
          <cell r="AS17">
            <v>12791.840256289192</v>
          </cell>
          <cell r="AT17">
            <v>13648.476614091971</v>
          </cell>
        </row>
        <row r="18">
          <cell r="A18" t="str">
            <v>AMK2</v>
          </cell>
          <cell r="B18" t="str">
            <v>Analyst - Marketing 2</v>
          </cell>
          <cell r="C18">
            <v>6450</v>
          </cell>
          <cell r="D18">
            <v>6658.335</v>
          </cell>
          <cell r="E18">
            <v>6848.0975474999996</v>
          </cell>
          <cell r="F18">
            <v>7052.1708544155008</v>
          </cell>
          <cell r="G18">
            <v>7264.4411971334066</v>
          </cell>
          <cell r="H18">
            <v>7480.9215448079831</v>
          </cell>
          <cell r="I18">
            <v>7698.616361761895</v>
          </cell>
          <cell r="J18">
            <v>7922.6460978891646</v>
          </cell>
          <cell r="L18">
            <v>0.11</v>
          </cell>
          <cell r="N18">
            <v>29948.347147712884</v>
          </cell>
          <cell r="O18">
            <v>34747.178290451113</v>
          </cell>
          <cell r="P18">
            <v>39435.830496443843</v>
          </cell>
          <cell r="Q18">
            <v>44373.990140284353</v>
          </cell>
          <cell r="R18">
            <v>48723.669793931789</v>
          </cell>
          <cell r="S18">
            <v>54277.449317071325</v>
          </cell>
          <cell r="T18">
            <v>57119.142622635074</v>
          </cell>
          <cell r="V18">
            <v>27151.846447712924</v>
          </cell>
          <cell r="W18">
            <v>31870.977320501137</v>
          </cell>
          <cell r="X18">
            <v>36473.918737589338</v>
          </cell>
          <cell r="Y18">
            <v>41322.924837488317</v>
          </cell>
          <cell r="Z18">
            <v>45581.682745112434</v>
          </cell>
          <cell r="AA18">
            <v>51044.030445131328</v>
          </cell>
          <cell r="AB18">
            <v>53791.63126152163</v>
          </cell>
          <cell r="AD18">
            <v>4.4999999999999998E-2</v>
          </cell>
          <cell r="AF18">
            <v>3348</v>
          </cell>
          <cell r="AG18">
            <v>3682.8</v>
          </cell>
          <cell r="AH18">
            <v>4014.2520000000004</v>
          </cell>
          <cell r="AI18">
            <v>4315.3209000000006</v>
          </cell>
          <cell r="AJ18">
            <v>4574.240154000001</v>
          </cell>
          <cell r="AK18">
            <v>4802.9521617000009</v>
          </cell>
          <cell r="AL18">
            <v>5043.0997697850016</v>
          </cell>
          <cell r="AN18">
            <v>7254.3405900035068</v>
          </cell>
          <cell r="AO18">
            <v>9678.9654380233223</v>
          </cell>
          <cell r="AP18">
            <v>12070.2696360523</v>
          </cell>
          <cell r="AQ18">
            <v>14594.896934198367</v>
          </cell>
          <cell r="AR18">
            <v>16778.043586509622</v>
          </cell>
          <cell r="AS18">
            <v>19644.611822158404</v>
          </cell>
          <cell r="AT18">
            <v>20960.160514498384</v>
          </cell>
        </row>
        <row r="19">
          <cell r="A19" t="str">
            <v>APP1</v>
          </cell>
          <cell r="B19" t="str">
            <v>Analyst - Program/Project 1</v>
          </cell>
          <cell r="C19">
            <v>4200</v>
          </cell>
          <cell r="D19">
            <v>4335.66</v>
          </cell>
          <cell r="E19">
            <v>4459.22631</v>
          </cell>
          <cell r="F19">
            <v>4592.111254038</v>
          </cell>
          <cell r="G19">
            <v>4730.3338027845439</v>
          </cell>
          <cell r="H19">
            <v>4871.2977501075238</v>
          </cell>
          <cell r="I19">
            <v>5013.0525146356522</v>
          </cell>
          <cell r="J19">
            <v>5158.9323428115486</v>
          </cell>
          <cell r="L19">
            <v>0.11</v>
          </cell>
          <cell r="N19">
            <v>19501.249305487461</v>
          </cell>
          <cell r="O19">
            <v>22626.069584479796</v>
          </cell>
          <cell r="P19">
            <v>25679.145439544824</v>
          </cell>
          <cell r="Q19">
            <v>28894.691254138645</v>
          </cell>
          <cell r="R19">
            <v>31727.040796048605</v>
          </cell>
          <cell r="S19">
            <v>35343.455369255738</v>
          </cell>
          <cell r="T19">
            <v>37193.860312413533</v>
          </cell>
          <cell r="V19">
            <v>17680.272105487482</v>
          </cell>
          <cell r="W19">
            <v>20753.194534279814</v>
          </cell>
          <cell r="X19">
            <v>23750.458712848867</v>
          </cell>
          <cell r="Y19">
            <v>26907.951056969134</v>
          </cell>
          <cell r="Z19">
            <v>29681.095741003446</v>
          </cell>
          <cell r="AA19">
            <v>33237.973313108771</v>
          </cell>
          <cell r="AB19">
            <v>35027.108728432679</v>
          </cell>
          <cell r="AD19">
            <v>4.4999999999999998E-2</v>
          </cell>
          <cell r="AF19">
            <v>3348</v>
          </cell>
          <cell r="AG19">
            <v>3682.8</v>
          </cell>
          <cell r="AH19">
            <v>4014.2520000000004</v>
          </cell>
          <cell r="AI19">
            <v>4315.3209000000006</v>
          </cell>
          <cell r="AJ19">
            <v>4574.240154000001</v>
          </cell>
          <cell r="AK19">
            <v>4802.9521617000009</v>
          </cell>
          <cell r="AL19">
            <v>5043.0997697850016</v>
          </cell>
          <cell r="AN19">
            <v>4723.7566632580965</v>
          </cell>
          <cell r="AO19">
            <v>6302.5821456896047</v>
          </cell>
          <cell r="AP19">
            <v>7859.7104606852172</v>
          </cell>
          <cell r="AQ19">
            <v>9503.65381761754</v>
          </cell>
          <cell r="AR19">
            <v>10925.237684238826</v>
          </cell>
          <cell r="AS19">
            <v>12791.840256289192</v>
          </cell>
          <cell r="AT19">
            <v>13648.476614091971</v>
          </cell>
        </row>
        <row r="20">
          <cell r="A20" t="str">
            <v>APP2</v>
          </cell>
          <cell r="B20" t="str">
            <v>Analyst - Program/Project 2</v>
          </cell>
          <cell r="C20">
            <v>5250</v>
          </cell>
          <cell r="D20">
            <v>5419.5749999999998</v>
          </cell>
          <cell r="E20">
            <v>5574.0328874999996</v>
          </cell>
          <cell r="F20">
            <v>5740.1390675475004</v>
          </cell>
          <cell r="G20">
            <v>5912.9172534806803</v>
          </cell>
          <cell r="H20">
            <v>6089.1221876344043</v>
          </cell>
          <cell r="I20">
            <v>6266.3156432945652</v>
          </cell>
          <cell r="J20">
            <v>6448.6654285144359</v>
          </cell>
          <cell r="L20">
            <v>0.11</v>
          </cell>
          <cell r="N20">
            <v>24376.561631859327</v>
          </cell>
          <cell r="O20">
            <v>28282.586980599735</v>
          </cell>
          <cell r="P20">
            <v>32098.93179943104</v>
          </cell>
          <cell r="Q20">
            <v>36118.364067673312</v>
          </cell>
          <cell r="R20">
            <v>39658.800995060752</v>
          </cell>
          <cell r="S20">
            <v>44179.319211569673</v>
          </cell>
          <cell r="T20">
            <v>46492.325390516919</v>
          </cell>
          <cell r="V20">
            <v>22100.340131859353</v>
          </cell>
          <cell r="W20">
            <v>25941.493167849763</v>
          </cell>
          <cell r="X20">
            <v>29688.073391061087</v>
          </cell>
          <cell r="Y20">
            <v>33634.938821211421</v>
          </cell>
          <cell r="Z20">
            <v>37101.369676254297</v>
          </cell>
          <cell r="AA20">
            <v>41547.466641385952</v>
          </cell>
          <cell r="AB20">
            <v>43783.885910540856</v>
          </cell>
          <cell r="AD20">
            <v>4.4999999999999998E-2</v>
          </cell>
          <cell r="AF20">
            <v>3348</v>
          </cell>
          <cell r="AG20">
            <v>3682.8</v>
          </cell>
          <cell r="AH20">
            <v>4014.2520000000004</v>
          </cell>
          <cell r="AI20">
            <v>4315.3209000000006</v>
          </cell>
          <cell r="AJ20">
            <v>4574.240154000001</v>
          </cell>
          <cell r="AK20">
            <v>4802.9521617000009</v>
          </cell>
          <cell r="AL20">
            <v>5043.0997697850016</v>
          </cell>
          <cell r="AN20">
            <v>5904.6958290726207</v>
          </cell>
          <cell r="AO20">
            <v>7878.2276821120058</v>
          </cell>
          <cell r="AP20">
            <v>9824.6380758565247</v>
          </cell>
          <cell r="AQ20">
            <v>11879.567272021926</v>
          </cell>
          <cell r="AR20">
            <v>13656.54710529853</v>
          </cell>
          <cell r="AS20">
            <v>15989.800320361488</v>
          </cell>
          <cell r="AT20">
            <v>17060.595767614963</v>
          </cell>
        </row>
        <row r="21">
          <cell r="A21" t="str">
            <v>APP3</v>
          </cell>
          <cell r="B21" t="str">
            <v>Analyst - Program/Project 3</v>
          </cell>
          <cell r="C21">
            <v>6850</v>
          </cell>
          <cell r="D21">
            <v>7071.2550000000001</v>
          </cell>
          <cell r="E21">
            <v>7272.7857674999996</v>
          </cell>
          <cell r="F21">
            <v>7489.5147833715009</v>
          </cell>
          <cell r="G21">
            <v>7714.9491783509829</v>
          </cell>
          <cell r="H21">
            <v>7944.8546638658427</v>
          </cell>
          <cell r="I21">
            <v>8176.0499345843373</v>
          </cell>
          <cell r="J21">
            <v>8413.9729876807396</v>
          </cell>
          <cell r="L21">
            <v>0.11</v>
          </cell>
          <cell r="N21">
            <v>31805.608986330742</v>
          </cell>
          <cell r="O21">
            <v>36902.042060401567</v>
          </cell>
          <cell r="P21">
            <v>41881.463395448118</v>
          </cell>
          <cell r="Q21">
            <v>47125.865497821367</v>
          </cell>
          <cell r="R21">
            <v>51745.292726888794</v>
          </cell>
          <cell r="S21">
            <v>57643.492685571859</v>
          </cell>
          <cell r="T21">
            <v>60661.415033341123</v>
          </cell>
          <cell r="V21">
            <v>28835.681886330778</v>
          </cell>
          <cell r="W21">
            <v>33847.472038051594</v>
          </cell>
          <cell r="X21">
            <v>38735.867186432079</v>
          </cell>
          <cell r="Y21">
            <v>43885.586842913952</v>
          </cell>
          <cell r="Z21">
            <v>48408.453768065141</v>
          </cell>
          <cell r="AA21">
            <v>54209.551713046436</v>
          </cell>
          <cell r="AB21">
            <v>57127.54637851521</v>
          </cell>
          <cell r="AD21">
            <v>4.4999999999999998E-2</v>
          </cell>
          <cell r="AF21">
            <v>3348</v>
          </cell>
          <cell r="AG21">
            <v>3682.8</v>
          </cell>
          <cell r="AH21">
            <v>4014.2520000000004</v>
          </cell>
          <cell r="AI21">
            <v>4315.3209000000006</v>
          </cell>
          <cell r="AJ21">
            <v>4574.240154000001</v>
          </cell>
          <cell r="AK21">
            <v>4802.9521617000009</v>
          </cell>
          <cell r="AL21">
            <v>5043.0997697850016</v>
          </cell>
          <cell r="AN21">
            <v>7704.2221769804673</v>
          </cell>
          <cell r="AO21">
            <v>10279.211356660428</v>
          </cell>
          <cell r="AP21">
            <v>12818.813489450891</v>
          </cell>
          <cell r="AQ21">
            <v>15500.006821590514</v>
          </cell>
          <cell r="AR21">
            <v>17818.542413579991</v>
          </cell>
          <cell r="AS21">
            <v>20862.882322757374</v>
          </cell>
          <cell r="AT21">
            <v>22260.015430126186</v>
          </cell>
        </row>
        <row r="22">
          <cell r="A22" t="str">
            <v>ASY2</v>
          </cell>
          <cell r="B22" t="str">
            <v>Analyst - Systems 2</v>
          </cell>
          <cell r="C22">
            <v>6450</v>
          </cell>
          <cell r="D22">
            <v>6658.335</v>
          </cell>
          <cell r="E22">
            <v>6848.0975474999996</v>
          </cell>
          <cell r="F22">
            <v>7052.1708544155008</v>
          </cell>
          <cell r="G22">
            <v>7264.4411971334066</v>
          </cell>
          <cell r="H22">
            <v>7480.9215448079831</v>
          </cell>
          <cell r="I22">
            <v>7698.616361761895</v>
          </cell>
          <cell r="J22">
            <v>7922.6460978891646</v>
          </cell>
          <cell r="L22">
            <v>0.11</v>
          </cell>
          <cell r="N22">
            <v>29948.347147712884</v>
          </cell>
          <cell r="O22">
            <v>34747.178290451113</v>
          </cell>
          <cell r="P22">
            <v>39435.830496443843</v>
          </cell>
          <cell r="Q22">
            <v>44373.990140284353</v>
          </cell>
          <cell r="R22">
            <v>48723.669793931789</v>
          </cell>
          <cell r="S22">
            <v>54277.449317071325</v>
          </cell>
          <cell r="T22">
            <v>57119.142622635074</v>
          </cell>
          <cell r="V22">
            <v>27151.846447712924</v>
          </cell>
          <cell r="W22">
            <v>31870.977320501137</v>
          </cell>
          <cell r="X22">
            <v>36473.918737589338</v>
          </cell>
          <cell r="Y22">
            <v>41322.924837488317</v>
          </cell>
          <cell r="Z22">
            <v>45581.682745112434</v>
          </cell>
          <cell r="AA22">
            <v>51044.030445131328</v>
          </cell>
          <cell r="AB22">
            <v>53791.63126152163</v>
          </cell>
          <cell r="AD22">
            <v>4.4999999999999998E-2</v>
          </cell>
          <cell r="AF22">
            <v>3348</v>
          </cell>
          <cell r="AG22">
            <v>3682.8</v>
          </cell>
          <cell r="AH22">
            <v>4014.2520000000004</v>
          </cell>
          <cell r="AI22">
            <v>4315.3209000000006</v>
          </cell>
          <cell r="AJ22">
            <v>4574.240154000001</v>
          </cell>
          <cell r="AK22">
            <v>4802.9521617000009</v>
          </cell>
          <cell r="AL22">
            <v>5043.0997697850016</v>
          </cell>
          <cell r="AN22">
            <v>7254.3405900035068</v>
          </cell>
          <cell r="AO22">
            <v>9678.9654380233223</v>
          </cell>
          <cell r="AP22">
            <v>12070.2696360523</v>
          </cell>
          <cell r="AQ22">
            <v>14594.896934198367</v>
          </cell>
          <cell r="AR22">
            <v>16778.043586509622</v>
          </cell>
          <cell r="AS22">
            <v>19644.611822158404</v>
          </cell>
          <cell r="AT22">
            <v>20960.160514498384</v>
          </cell>
        </row>
        <row r="23">
          <cell r="A23" t="str">
            <v>ASY3</v>
          </cell>
          <cell r="B23" t="str">
            <v>Analyst - Systems 3</v>
          </cell>
          <cell r="C23">
            <v>7700</v>
          </cell>
          <cell r="D23">
            <v>7948.71</v>
          </cell>
          <cell r="E23">
            <v>8175.248235</v>
          </cell>
          <cell r="F23">
            <v>8418.8706324030009</v>
          </cell>
          <cell r="G23">
            <v>8672.2786384383307</v>
          </cell>
          <cell r="H23">
            <v>8930.7125418637934</v>
          </cell>
          <cell r="I23">
            <v>9190.5962768320296</v>
          </cell>
          <cell r="J23">
            <v>9458.0426284878395</v>
          </cell>
          <cell r="L23">
            <v>0.11</v>
          </cell>
          <cell r="N23">
            <v>35752.290393393676</v>
          </cell>
          <cell r="O23">
            <v>41481.127571546283</v>
          </cell>
          <cell r="P23">
            <v>47078.433305832186</v>
          </cell>
          <cell r="Q23">
            <v>52973.600632587521</v>
          </cell>
          <cell r="R23">
            <v>58166.241459422439</v>
          </cell>
          <cell r="S23">
            <v>64796.33484363553</v>
          </cell>
          <cell r="T23">
            <v>68188.743906091491</v>
          </cell>
          <cell r="V23">
            <v>32413.832193393722</v>
          </cell>
          <cell r="W23">
            <v>38047.523312846322</v>
          </cell>
          <cell r="X23">
            <v>43542.507640222924</v>
          </cell>
          <cell r="Y23">
            <v>49331.243604443414</v>
          </cell>
          <cell r="Z23">
            <v>54415.342191839642</v>
          </cell>
          <cell r="AA23">
            <v>60936.284407366074</v>
          </cell>
          <cell r="AB23">
            <v>64216.366002126582</v>
          </cell>
          <cell r="AD23">
            <v>4.4999999999999998E-2</v>
          </cell>
          <cell r="AF23">
            <v>3348</v>
          </cell>
          <cell r="AG23">
            <v>3682.8</v>
          </cell>
          <cell r="AH23">
            <v>4014.2520000000004</v>
          </cell>
          <cell r="AI23">
            <v>4315.3209000000006</v>
          </cell>
          <cell r="AJ23">
            <v>4574.240154000001</v>
          </cell>
          <cell r="AK23">
            <v>4802.9521617000009</v>
          </cell>
          <cell r="AL23">
            <v>5043.0997697850016</v>
          </cell>
          <cell r="AN23">
            <v>8660.2205493065103</v>
          </cell>
          <cell r="AO23">
            <v>11554.733933764277</v>
          </cell>
          <cell r="AP23">
            <v>14409.469177922902</v>
          </cell>
          <cell r="AQ23">
            <v>17423.365332298825</v>
          </cell>
          <cell r="AR23">
            <v>20029.602421104511</v>
          </cell>
          <cell r="AS23">
            <v>23451.707136530189</v>
          </cell>
          <cell r="AT23">
            <v>25022.207125835277</v>
          </cell>
        </row>
        <row r="24">
          <cell r="A24" t="str">
            <v>ASY4</v>
          </cell>
          <cell r="B24" t="str">
            <v>Analyst - Systems 4</v>
          </cell>
          <cell r="C24">
            <v>8800</v>
          </cell>
          <cell r="D24">
            <v>9084.24</v>
          </cell>
          <cell r="E24">
            <v>9343.14084</v>
          </cell>
          <cell r="F24">
            <v>9621.566437032001</v>
          </cell>
          <cell r="G24">
            <v>9911.1755867866632</v>
          </cell>
          <cell r="H24">
            <v>10206.528619272907</v>
          </cell>
          <cell r="I24">
            <v>10503.538602093748</v>
          </cell>
          <cell r="J24">
            <v>10809.191575414674</v>
          </cell>
          <cell r="L24">
            <v>0.11</v>
          </cell>
          <cell r="N24">
            <v>40859.760449592781</v>
          </cell>
          <cell r="O24">
            <v>47407.002938910045</v>
          </cell>
          <cell r="P24">
            <v>53803.923778093929</v>
          </cell>
          <cell r="Q24">
            <v>60541.257865814303</v>
          </cell>
          <cell r="R24">
            <v>66475.704525054229</v>
          </cell>
          <cell r="S24">
            <v>74052.954107012032</v>
          </cell>
          <cell r="T24">
            <v>77929.993035533131</v>
          </cell>
          <cell r="V24">
            <v>37044.379649592818</v>
          </cell>
          <cell r="W24">
            <v>43482.883786110084</v>
          </cell>
          <cell r="X24">
            <v>49762.86587454049</v>
          </cell>
          <cell r="Y24">
            <v>56378.564119363909</v>
          </cell>
          <cell r="Z24">
            <v>62188.9625049596</v>
          </cell>
          <cell r="AA24">
            <v>69641.467894132657</v>
          </cell>
          <cell r="AB24">
            <v>73390.132573858951</v>
          </cell>
          <cell r="AD24">
            <v>4.4999999999999998E-2</v>
          </cell>
          <cell r="AF24">
            <v>3348</v>
          </cell>
          <cell r="AG24">
            <v>3682.8</v>
          </cell>
          <cell r="AH24">
            <v>4014.2520000000004</v>
          </cell>
          <cell r="AI24">
            <v>4315.3209000000006</v>
          </cell>
          <cell r="AJ24">
            <v>4574.240154000001</v>
          </cell>
          <cell r="AK24">
            <v>4802.9521617000009</v>
          </cell>
          <cell r="AL24">
            <v>5043.0997697850016</v>
          </cell>
          <cell r="AN24">
            <v>9897.3949134931554</v>
          </cell>
          <cell r="AO24">
            <v>13205.410210016316</v>
          </cell>
          <cell r="AP24">
            <v>16467.964774769029</v>
          </cell>
          <cell r="AQ24">
            <v>19912.417522627227</v>
          </cell>
          <cell r="AR24">
            <v>22890.974195548017</v>
          </cell>
          <cell r="AS24">
            <v>26801.951013177357</v>
          </cell>
          <cell r="AT24">
            <v>28596.808143811744</v>
          </cell>
        </row>
        <row r="25">
          <cell r="A25" t="str">
            <v>Contractor</v>
          </cell>
          <cell r="B25" t="str">
            <v>Contractor</v>
          </cell>
          <cell r="D25">
            <v>0</v>
          </cell>
          <cell r="E25">
            <v>0</v>
          </cell>
          <cell r="F25">
            <v>0</v>
          </cell>
          <cell r="G25">
            <v>0</v>
          </cell>
          <cell r="H25">
            <v>0</v>
          </cell>
          <cell r="I25">
            <v>0</v>
          </cell>
          <cell r="J25">
            <v>0</v>
          </cell>
          <cell r="L25">
            <v>0</v>
          </cell>
          <cell r="N25">
            <v>0</v>
          </cell>
          <cell r="O25">
            <v>0</v>
          </cell>
          <cell r="P25">
            <v>0</v>
          </cell>
          <cell r="Q25">
            <v>0</v>
          </cell>
          <cell r="R25">
            <v>0</v>
          </cell>
          <cell r="S25">
            <v>0</v>
          </cell>
          <cell r="T25">
            <v>0</v>
          </cell>
          <cell r="V25">
            <v>0</v>
          </cell>
          <cell r="W25">
            <v>0</v>
          </cell>
          <cell r="X25">
            <v>0</v>
          </cell>
          <cell r="Y25">
            <v>0</v>
          </cell>
          <cell r="Z25">
            <v>0</v>
          </cell>
          <cell r="AA25">
            <v>0</v>
          </cell>
          <cell r="AB25">
            <v>0</v>
          </cell>
          <cell r="AD25">
            <v>0</v>
          </cell>
          <cell r="AF25">
            <v>0</v>
          </cell>
          <cell r="AG25">
            <v>0</v>
          </cell>
          <cell r="AH25">
            <v>0</v>
          </cell>
          <cell r="AI25">
            <v>0</v>
          </cell>
          <cell r="AJ25">
            <v>0</v>
          </cell>
          <cell r="AK25">
            <v>0</v>
          </cell>
          <cell r="AL25">
            <v>0</v>
          </cell>
          <cell r="AN25">
            <v>0</v>
          </cell>
          <cell r="AO25">
            <v>0</v>
          </cell>
          <cell r="AP25">
            <v>0</v>
          </cell>
          <cell r="AQ25">
            <v>0</v>
          </cell>
          <cell r="AR25">
            <v>0</v>
          </cell>
          <cell r="AS25">
            <v>0</v>
          </cell>
          <cell r="AT25">
            <v>0</v>
          </cell>
        </row>
        <row r="26">
          <cell r="A26" t="str">
            <v>CCM3</v>
          </cell>
          <cell r="B26" t="str">
            <v>Coord-Constrc- Matrls 3</v>
          </cell>
          <cell r="C26">
            <v>6850</v>
          </cell>
          <cell r="D26">
            <v>7071.2550000000001</v>
          </cell>
          <cell r="E26">
            <v>7272.7857674999996</v>
          </cell>
          <cell r="F26">
            <v>7489.5147833715009</v>
          </cell>
          <cell r="G26">
            <v>7714.9491783509829</v>
          </cell>
          <cell r="H26">
            <v>7944.8546638658427</v>
          </cell>
          <cell r="I26">
            <v>8176.0499345843373</v>
          </cell>
          <cell r="J26">
            <v>8413.9729876807396</v>
          </cell>
          <cell r="L26">
            <v>0.11</v>
          </cell>
          <cell r="N26">
            <v>31805.608986330742</v>
          </cell>
          <cell r="O26">
            <v>36902.042060401567</v>
          </cell>
          <cell r="P26">
            <v>41881.463395448118</v>
          </cell>
          <cell r="Q26">
            <v>47125.865497821367</v>
          </cell>
          <cell r="R26">
            <v>51745.292726888794</v>
          </cell>
          <cell r="S26">
            <v>57643.492685571859</v>
          </cell>
          <cell r="T26">
            <v>60661.415033341123</v>
          </cell>
          <cell r="V26">
            <v>28835.681886330778</v>
          </cell>
          <cell r="W26">
            <v>33847.472038051594</v>
          </cell>
          <cell r="X26">
            <v>38735.867186432079</v>
          </cell>
          <cell r="Y26">
            <v>43885.586842913952</v>
          </cell>
          <cell r="Z26">
            <v>48408.453768065141</v>
          </cell>
          <cell r="AA26">
            <v>54209.551713046436</v>
          </cell>
          <cell r="AB26">
            <v>57127.54637851521</v>
          </cell>
          <cell r="AD26">
            <v>4.4999999999999998E-2</v>
          </cell>
          <cell r="AF26">
            <v>3348</v>
          </cell>
          <cell r="AG26">
            <v>3682.8</v>
          </cell>
          <cell r="AH26">
            <v>4014.2520000000004</v>
          </cell>
          <cell r="AI26">
            <v>4315.3209000000006</v>
          </cell>
          <cell r="AJ26">
            <v>4574.240154000001</v>
          </cell>
          <cell r="AK26">
            <v>4802.9521617000009</v>
          </cell>
          <cell r="AL26">
            <v>5043.0997697850016</v>
          </cell>
          <cell r="AN26">
            <v>7704.2221769804673</v>
          </cell>
          <cell r="AO26">
            <v>10279.211356660428</v>
          </cell>
          <cell r="AP26">
            <v>12818.813489450891</v>
          </cell>
          <cell r="AQ26">
            <v>15500.006821590514</v>
          </cell>
          <cell r="AR26">
            <v>17818.542413579991</v>
          </cell>
          <cell r="AS26">
            <v>20862.882322757374</v>
          </cell>
          <cell r="AT26">
            <v>22260.015430126186</v>
          </cell>
        </row>
        <row r="27">
          <cell r="A27" t="str">
            <v>CMS3</v>
          </cell>
          <cell r="B27" t="str">
            <v>Communications Specialist - CMS3</v>
          </cell>
          <cell r="C27">
            <v>7350</v>
          </cell>
          <cell r="D27">
            <v>7587.4049999999997</v>
          </cell>
          <cell r="E27">
            <v>7803.6460424999996</v>
          </cell>
          <cell r="F27">
            <v>8036.1946945665004</v>
          </cell>
          <cell r="G27">
            <v>8278.0841548729513</v>
          </cell>
          <cell r="H27">
            <v>8524.7710626881671</v>
          </cell>
          <cell r="I27">
            <v>8772.8419006123913</v>
          </cell>
          <cell r="J27">
            <v>9028.1315999202106</v>
          </cell>
          <cell r="L27">
            <v>0.11</v>
          </cell>
          <cell r="N27">
            <v>34127.186284603056</v>
          </cell>
          <cell r="O27">
            <v>39595.621772839637</v>
          </cell>
          <cell r="P27">
            <v>44938.504519203445</v>
          </cell>
          <cell r="Q27">
            <v>50565.709694742625</v>
          </cell>
          <cell r="R27">
            <v>55522.321393085062</v>
          </cell>
          <cell r="S27">
            <v>61851.046896197549</v>
          </cell>
          <cell r="T27">
            <v>65089.255546723696</v>
          </cell>
          <cell r="V27">
            <v>30940.476184603096</v>
          </cell>
          <cell r="W27">
            <v>36318.090434989674</v>
          </cell>
          <cell r="X27">
            <v>41563.302747485519</v>
          </cell>
          <cell r="Y27">
            <v>47088.914349695988</v>
          </cell>
          <cell r="Z27">
            <v>51941.917546756027</v>
          </cell>
          <cell r="AA27">
            <v>58166.453297940345</v>
          </cell>
          <cell r="AB27">
            <v>61297.440274757202</v>
          </cell>
          <cell r="AD27">
            <v>4.4999999999999998E-2</v>
          </cell>
          <cell r="AF27">
            <v>3348</v>
          </cell>
          <cell r="AG27">
            <v>3682.8</v>
          </cell>
          <cell r="AH27">
            <v>4014.2520000000004</v>
          </cell>
          <cell r="AI27">
            <v>4315.3209000000006</v>
          </cell>
          <cell r="AJ27">
            <v>4574.240154000001</v>
          </cell>
          <cell r="AK27">
            <v>4802.9521617000009</v>
          </cell>
          <cell r="AL27">
            <v>5043.0997697850016</v>
          </cell>
          <cell r="AN27">
            <v>8266.574160701668</v>
          </cell>
          <cell r="AO27">
            <v>11029.518754956807</v>
          </cell>
          <cell r="AP27">
            <v>13754.493306199132</v>
          </cell>
          <cell r="AQ27">
            <v>16631.394180830695</v>
          </cell>
          <cell r="AR27">
            <v>19119.165947417947</v>
          </cell>
          <cell r="AS27">
            <v>22385.720448506083</v>
          </cell>
          <cell r="AT27">
            <v>23884.834074660946</v>
          </cell>
        </row>
        <row r="28">
          <cell r="A28" t="str">
            <v>CMS2</v>
          </cell>
          <cell r="B28" t="str">
            <v>Communications Specialist - CMS2</v>
          </cell>
          <cell r="C28">
            <v>5700</v>
          </cell>
          <cell r="D28">
            <v>5884.11</v>
          </cell>
          <cell r="E28">
            <v>6051.807135</v>
          </cell>
          <cell r="F28">
            <v>6232.1509876230002</v>
          </cell>
          <cell r="G28">
            <v>6419.7387323504527</v>
          </cell>
          <cell r="H28">
            <v>6611.0469465744964</v>
          </cell>
          <cell r="I28">
            <v>6803.4284127198134</v>
          </cell>
          <cell r="J28">
            <v>7001.4081795299589</v>
          </cell>
          <cell r="L28">
            <v>0.11</v>
          </cell>
          <cell r="N28">
            <v>26465.98120030441</v>
          </cell>
          <cell r="O28">
            <v>30706.808721794005</v>
          </cell>
          <cell r="P28">
            <v>34850.268810810841</v>
          </cell>
          <cell r="Q28">
            <v>39214.223844902452</v>
          </cell>
          <cell r="R28">
            <v>43058.126794637385</v>
          </cell>
          <cell r="S28">
            <v>47966.118001132789</v>
          </cell>
          <cell r="T28">
            <v>50477.38185256123</v>
          </cell>
          <cell r="V28">
            <v>23994.655000304439</v>
          </cell>
          <cell r="W28">
            <v>28165.049725094032</v>
          </cell>
          <cell r="X28">
            <v>32232.765396009174</v>
          </cell>
          <cell r="Y28">
            <v>36517.933577315256</v>
          </cell>
          <cell r="Z28">
            <v>40281.487077076097</v>
          </cell>
          <cell r="AA28">
            <v>45108.678067790468</v>
          </cell>
          <cell r="AB28">
            <v>47536.790417158642</v>
          </cell>
          <cell r="AD28">
            <v>4.4999999999999998E-2</v>
          </cell>
          <cell r="AF28">
            <v>3348</v>
          </cell>
          <cell r="AG28">
            <v>3682.8</v>
          </cell>
          <cell r="AH28">
            <v>4014.2520000000004</v>
          </cell>
          <cell r="AI28">
            <v>4315.3209000000006</v>
          </cell>
          <cell r="AJ28">
            <v>4574.240154000001</v>
          </cell>
          <cell r="AK28">
            <v>4802.9521617000009</v>
          </cell>
          <cell r="AL28">
            <v>5043.0997697850016</v>
          </cell>
          <cell r="AN28">
            <v>6410.8126144217022</v>
          </cell>
          <cell r="AO28">
            <v>8553.5043405787492</v>
          </cell>
          <cell r="AP28">
            <v>10666.749910929939</v>
          </cell>
          <cell r="AQ28">
            <v>12897.815895338092</v>
          </cell>
          <cell r="AR28">
            <v>14827.108285752691</v>
          </cell>
          <cell r="AS28">
            <v>17360.354633535331</v>
          </cell>
          <cell r="AT28">
            <v>18522.932547696244</v>
          </cell>
        </row>
        <row r="29">
          <cell r="A29" t="str">
            <v>CRR3</v>
          </cell>
          <cell r="B29" t="str">
            <v>Corporate Representative 3</v>
          </cell>
          <cell r="C29">
            <v>9000</v>
          </cell>
          <cell r="D29">
            <v>9290.7000000000007</v>
          </cell>
          <cell r="E29">
            <v>9555.48495</v>
          </cell>
          <cell r="F29">
            <v>9840.2384015100015</v>
          </cell>
          <cell r="G29">
            <v>10136.429577395451</v>
          </cell>
          <cell r="H29">
            <v>10438.495178801837</v>
          </cell>
          <cell r="I29">
            <v>10742.255388504969</v>
          </cell>
          <cell r="J29">
            <v>11054.855020310462</v>
          </cell>
          <cell r="L29">
            <v>0.11</v>
          </cell>
          <cell r="N29">
            <v>41788.391368901706</v>
          </cell>
          <cell r="O29">
            <v>48484.434823885269</v>
          </cell>
          <cell r="P29">
            <v>55026.740227596063</v>
          </cell>
          <cell r="Q29">
            <v>61917.195544582806</v>
          </cell>
          <cell r="R29">
            <v>67986.515991532724</v>
          </cell>
          <cell r="S29">
            <v>75735.975791262303</v>
          </cell>
          <cell r="T29">
            <v>79701.129240886163</v>
          </cell>
          <cell r="V29">
            <v>37886.297368901753</v>
          </cell>
          <cell r="W29">
            <v>44471.131144885316</v>
          </cell>
          <cell r="X29">
            <v>50893.84009896186</v>
          </cell>
          <cell r="Y29">
            <v>57659.895122076719</v>
          </cell>
          <cell r="Z29">
            <v>63602.34801643595</v>
          </cell>
          <cell r="AA29">
            <v>71224.228528090214</v>
          </cell>
          <cell r="AB29">
            <v>75058.090132355748</v>
          </cell>
          <cell r="AD29">
            <v>4.4999999999999998E-2</v>
          </cell>
          <cell r="AF29">
            <v>3348</v>
          </cell>
          <cell r="AG29">
            <v>3682.8</v>
          </cell>
          <cell r="AH29">
            <v>4014.2520000000004</v>
          </cell>
          <cell r="AI29">
            <v>4315.3209000000006</v>
          </cell>
          <cell r="AJ29">
            <v>4574.240154000001</v>
          </cell>
          <cell r="AK29">
            <v>4802.9521617000009</v>
          </cell>
          <cell r="AL29">
            <v>5043.0997697850016</v>
          </cell>
          <cell r="AN29">
            <v>10122.335706981637</v>
          </cell>
          <cell r="AO29">
            <v>13505.533169334867</v>
          </cell>
          <cell r="AP29">
            <v>16842.236701468326</v>
          </cell>
          <cell r="AQ29">
            <v>20364.972466323303</v>
          </cell>
          <cell r="AR29">
            <v>23411.223609083194</v>
          </cell>
          <cell r="AS29">
            <v>27411.086263476838</v>
          </cell>
          <cell r="AT29">
            <v>29246.735601625649</v>
          </cell>
        </row>
        <row r="30">
          <cell r="A30" t="str">
            <v>CSR1</v>
          </cell>
          <cell r="B30" t="str">
            <v>Customer Solutions Representative 1</v>
          </cell>
          <cell r="C30">
            <v>3850</v>
          </cell>
          <cell r="D30">
            <v>3974.355</v>
          </cell>
          <cell r="E30">
            <v>4087.6241175</v>
          </cell>
          <cell r="F30">
            <v>4209.4353162015004</v>
          </cell>
          <cell r="G30">
            <v>4336.1393192191654</v>
          </cell>
          <cell r="H30">
            <v>4465.3562709318967</v>
          </cell>
          <cell r="I30">
            <v>4595.2981384160148</v>
          </cell>
          <cell r="J30">
            <v>4729.0213142439197</v>
          </cell>
          <cell r="L30">
            <v>0.11</v>
          </cell>
          <cell r="N30">
            <v>17876.145196696838</v>
          </cell>
          <cell r="O30">
            <v>20740.563785773142</v>
          </cell>
          <cell r="P30">
            <v>23539.216652916093</v>
          </cell>
          <cell r="Q30">
            <v>26486.80031629376</v>
          </cell>
          <cell r="R30">
            <v>29083.12072971122</v>
          </cell>
          <cell r="S30">
            <v>32398.167421817765</v>
          </cell>
          <cell r="T30">
            <v>34094.371953045746</v>
          </cell>
          <cell r="V30">
            <v>16206.916096696861</v>
          </cell>
          <cell r="W30">
            <v>19023.761656423161</v>
          </cell>
          <cell r="X30">
            <v>21771.253820111462</v>
          </cell>
          <cell r="Y30">
            <v>24665.621802221707</v>
          </cell>
          <cell r="Z30">
            <v>27207.671095919821</v>
          </cell>
          <cell r="AA30">
            <v>30468.142203683037</v>
          </cell>
          <cell r="AB30">
            <v>32108.183001063291</v>
          </cell>
          <cell r="AD30">
            <v>4.4999999999999998E-2</v>
          </cell>
          <cell r="AF30">
            <v>3348</v>
          </cell>
          <cell r="AG30">
            <v>3682.8</v>
          </cell>
          <cell r="AH30">
            <v>4014.2520000000004</v>
          </cell>
          <cell r="AI30">
            <v>4315.3209000000006</v>
          </cell>
          <cell r="AJ30">
            <v>4574.240154000001</v>
          </cell>
          <cell r="AK30">
            <v>4802.9521617000009</v>
          </cell>
          <cell r="AL30">
            <v>5043.0997697850016</v>
          </cell>
          <cell r="AN30">
            <v>4330.1102746532551</v>
          </cell>
          <cell r="AO30">
            <v>5777.3669668821385</v>
          </cell>
          <cell r="AP30">
            <v>7204.7345889614508</v>
          </cell>
          <cell r="AQ30">
            <v>8711.6826661494124</v>
          </cell>
          <cell r="AR30">
            <v>10014.801210552256</v>
          </cell>
          <cell r="AS30">
            <v>11725.853568265095</v>
          </cell>
          <cell r="AT30">
            <v>12511.103562917639</v>
          </cell>
        </row>
        <row r="31">
          <cell r="A31" t="str">
            <v>CSR2</v>
          </cell>
          <cell r="B31" t="str">
            <v>Customer Solutions Representative 2</v>
          </cell>
          <cell r="C31">
            <v>4500</v>
          </cell>
          <cell r="D31">
            <v>4645.3500000000004</v>
          </cell>
          <cell r="E31">
            <v>4777.742475</v>
          </cell>
          <cell r="F31">
            <v>4920.1192007550007</v>
          </cell>
          <cell r="G31">
            <v>5068.2147886977255</v>
          </cell>
          <cell r="H31">
            <v>5219.2475894009185</v>
          </cell>
          <cell r="I31">
            <v>5371.1276942524846</v>
          </cell>
          <cell r="J31">
            <v>5527.4275101552312</v>
          </cell>
          <cell r="L31">
            <v>0.11</v>
          </cell>
          <cell r="N31">
            <v>20894.195684450853</v>
          </cell>
          <cell r="O31">
            <v>24242.217411942634</v>
          </cell>
          <cell r="P31">
            <v>27513.370113798032</v>
          </cell>
          <cell r="Q31">
            <v>30958.597772291403</v>
          </cell>
          <cell r="R31">
            <v>33993.257995766362</v>
          </cell>
          <cell r="S31">
            <v>37867.987895631151</v>
          </cell>
          <cell r="T31">
            <v>39850.564620443081</v>
          </cell>
          <cell r="V31">
            <v>18943.148684450876</v>
          </cell>
          <cell r="W31">
            <v>22235.565572442658</v>
          </cell>
          <cell r="X31">
            <v>25446.92004948093</v>
          </cell>
          <cell r="Y31">
            <v>28829.94756103836</v>
          </cell>
          <cell r="Z31">
            <v>31801.174008217975</v>
          </cell>
          <cell r="AA31">
            <v>35612.114264045107</v>
          </cell>
          <cell r="AB31">
            <v>37529.045066177874</v>
          </cell>
          <cell r="AD31">
            <v>4.4999999999999998E-2</v>
          </cell>
          <cell r="AF31">
            <v>3348</v>
          </cell>
          <cell r="AG31">
            <v>3682.8</v>
          </cell>
          <cell r="AH31">
            <v>4014.2520000000004</v>
          </cell>
          <cell r="AI31">
            <v>4315.3209000000006</v>
          </cell>
          <cell r="AJ31">
            <v>4574.240154000001</v>
          </cell>
          <cell r="AK31">
            <v>4802.9521617000009</v>
          </cell>
          <cell r="AL31">
            <v>5043.0997697850016</v>
          </cell>
          <cell r="AN31">
            <v>5061.1678534908187</v>
          </cell>
          <cell r="AO31">
            <v>6752.7665846674336</v>
          </cell>
          <cell r="AP31">
            <v>8421.118350734163</v>
          </cell>
          <cell r="AQ31">
            <v>10182.486233161651</v>
          </cell>
          <cell r="AR31">
            <v>11705.611804541597</v>
          </cell>
          <cell r="AS31">
            <v>13705.543131738419</v>
          </cell>
          <cell r="AT31">
            <v>14623.367800812824</v>
          </cell>
        </row>
        <row r="32">
          <cell r="A32" t="str">
            <v>CSR3</v>
          </cell>
          <cell r="B32" t="str">
            <v>Customer Solutions Representative 3</v>
          </cell>
          <cell r="C32">
            <v>5150</v>
          </cell>
          <cell r="D32">
            <v>5316.3450000000003</v>
          </cell>
          <cell r="E32">
            <v>5467.8608324999996</v>
          </cell>
          <cell r="F32">
            <v>5630.8030853085002</v>
          </cell>
          <cell r="G32">
            <v>5800.2902581762864</v>
          </cell>
          <cell r="H32">
            <v>5973.1389078699403</v>
          </cell>
          <cell r="I32">
            <v>6146.9572500889544</v>
          </cell>
          <cell r="J32">
            <v>6325.8337060665417</v>
          </cell>
          <cell r="L32">
            <v>0.11</v>
          </cell>
          <cell r="N32">
            <v>23912.246172204865</v>
          </cell>
          <cell r="O32">
            <v>27743.871038112127</v>
          </cell>
          <cell r="P32">
            <v>31487.52357467997</v>
          </cell>
          <cell r="Q32">
            <v>35430.39522828906</v>
          </cell>
          <cell r="R32">
            <v>38903.395261821504</v>
          </cell>
          <cell r="S32">
            <v>43337.808369444538</v>
          </cell>
          <cell r="T32">
            <v>45606.757287840403</v>
          </cell>
          <cell r="V32">
            <v>21679.381272204893</v>
          </cell>
          <cell r="W32">
            <v>25447.369488462147</v>
          </cell>
          <cell r="X32">
            <v>29122.586278850395</v>
          </cell>
          <cell r="Y32">
            <v>32994.273319855012</v>
          </cell>
          <cell r="Z32">
            <v>36394.676920516125</v>
          </cell>
          <cell r="AA32">
            <v>40756.086324407173</v>
          </cell>
          <cell r="AB32">
            <v>42949.907131292457</v>
          </cell>
          <cell r="AD32">
            <v>4.4999999999999998E-2</v>
          </cell>
          <cell r="AF32">
            <v>3348</v>
          </cell>
          <cell r="AG32">
            <v>3682.8</v>
          </cell>
          <cell r="AH32">
            <v>4014.2520000000004</v>
          </cell>
          <cell r="AI32">
            <v>4315.3209000000006</v>
          </cell>
          <cell r="AJ32">
            <v>4574.240154000001</v>
          </cell>
          <cell r="AK32">
            <v>4802.9521617000009</v>
          </cell>
          <cell r="AL32">
            <v>5043.0997697850016</v>
          </cell>
          <cell r="AN32">
            <v>5792.2254323283814</v>
          </cell>
          <cell r="AO32">
            <v>7728.1662024527286</v>
          </cell>
          <cell r="AP32">
            <v>9637.5021125068743</v>
          </cell>
          <cell r="AQ32">
            <v>11653.28980017389</v>
          </cell>
          <cell r="AR32">
            <v>13396.42239853094</v>
          </cell>
          <cell r="AS32">
            <v>15685.232695211747</v>
          </cell>
          <cell r="AT32">
            <v>16735.632038708012</v>
          </cell>
        </row>
        <row r="33">
          <cell r="A33" t="str">
            <v>CUS2</v>
          </cell>
          <cell r="B33" t="str">
            <v>Customer Specialist 2</v>
          </cell>
          <cell r="C33">
            <v>3550</v>
          </cell>
          <cell r="D33">
            <v>3664.665</v>
          </cell>
          <cell r="E33">
            <v>3769.1079525</v>
          </cell>
          <cell r="F33">
            <v>3881.4273694845001</v>
          </cell>
          <cell r="G33">
            <v>3998.2583333059838</v>
          </cell>
          <cell r="H33">
            <v>4117.406431638502</v>
          </cell>
          <cell r="I33">
            <v>4237.2229587991824</v>
          </cell>
          <cell r="J33">
            <v>4360.526146900238</v>
          </cell>
          <cell r="L33">
            <v>0.11</v>
          </cell>
          <cell r="N33">
            <v>16483.19881773345</v>
          </cell>
          <cell r="O33">
            <v>19124.415958310303</v>
          </cell>
          <cell r="P33">
            <v>21704.991978662889</v>
          </cell>
          <cell r="Q33">
            <v>24422.893798140998</v>
          </cell>
          <cell r="R33">
            <v>26816.903529993462</v>
          </cell>
          <cell r="S33">
            <v>29873.634895442352</v>
          </cell>
          <cell r="T33">
            <v>31437.667645016205</v>
          </cell>
          <cell r="V33">
            <v>14944.039517733469</v>
          </cell>
          <cell r="W33">
            <v>17541.390618260317</v>
          </cell>
          <cell r="X33">
            <v>20074.792483479399</v>
          </cell>
          <cell r="Y33">
            <v>22743.625298152485</v>
          </cell>
          <cell r="Z33">
            <v>25087.592828705288</v>
          </cell>
          <cell r="AA33">
            <v>28094.001252746697</v>
          </cell>
          <cell r="AB33">
            <v>29606.246663318103</v>
          </cell>
          <cell r="AD33">
            <v>4.4999999999999998E-2</v>
          </cell>
          <cell r="AF33">
            <v>3348</v>
          </cell>
          <cell r="AG33">
            <v>3682.8</v>
          </cell>
          <cell r="AH33">
            <v>4014.2520000000004</v>
          </cell>
          <cell r="AI33">
            <v>4315.3209000000006</v>
          </cell>
          <cell r="AJ33">
            <v>4574.240154000001</v>
          </cell>
          <cell r="AK33">
            <v>4802.9521617000009</v>
          </cell>
          <cell r="AL33">
            <v>5043.0997697850016</v>
          </cell>
          <cell r="AN33">
            <v>3992.6990844205343</v>
          </cell>
          <cell r="AO33">
            <v>5327.1825279043096</v>
          </cell>
          <cell r="AP33">
            <v>6643.3266989125059</v>
          </cell>
          <cell r="AQ33">
            <v>8032.8502506053028</v>
          </cell>
          <cell r="AR33">
            <v>9234.4270902494827</v>
          </cell>
          <cell r="AS33">
            <v>10812.150692815865</v>
          </cell>
          <cell r="AT33">
            <v>11536.212376196785</v>
          </cell>
        </row>
        <row r="34">
          <cell r="A34" t="str">
            <v>ENG2</v>
          </cell>
          <cell r="B34" t="str">
            <v>Engineer 2</v>
          </cell>
          <cell r="C34">
            <v>7050</v>
          </cell>
          <cell r="D34">
            <v>7277.7150000000001</v>
          </cell>
          <cell r="E34">
            <v>7485.1298774999996</v>
          </cell>
          <cell r="F34">
            <v>7708.1867478495005</v>
          </cell>
          <cell r="G34">
            <v>7940.2031689597707</v>
          </cell>
          <cell r="H34">
            <v>8176.8212233947725</v>
          </cell>
          <cell r="I34">
            <v>8414.7667209955598</v>
          </cell>
          <cell r="J34">
            <v>8659.636432576528</v>
          </cell>
          <cell r="L34">
            <v>0.11</v>
          </cell>
          <cell r="N34">
            <v>32734.239905639668</v>
          </cell>
          <cell r="O34">
            <v>37979.473945376791</v>
          </cell>
          <cell r="P34">
            <v>43104.279844950244</v>
          </cell>
          <cell r="Q34">
            <v>48501.803176589878</v>
          </cell>
          <cell r="R34">
            <v>53256.104193367311</v>
          </cell>
          <cell r="S34">
            <v>59326.514369822144</v>
          </cell>
          <cell r="T34">
            <v>62432.551238694148</v>
          </cell>
          <cell r="V34">
            <v>29677.599605639705</v>
          </cell>
          <cell r="W34">
            <v>34835.719396826826</v>
          </cell>
          <cell r="X34">
            <v>39866.841410853456</v>
          </cell>
          <cell r="Y34">
            <v>45166.917845626769</v>
          </cell>
          <cell r="Z34">
            <v>49821.839279541498</v>
          </cell>
          <cell r="AA34">
            <v>55792.312347004008</v>
          </cell>
          <cell r="AB34">
            <v>58795.503937012007</v>
          </cell>
          <cell r="AD34">
            <v>4.4999999999999998E-2</v>
          </cell>
          <cell r="AF34">
            <v>3348</v>
          </cell>
          <cell r="AG34">
            <v>3682.8</v>
          </cell>
          <cell r="AH34">
            <v>4014.2520000000004</v>
          </cell>
          <cell r="AI34">
            <v>4315.3209000000006</v>
          </cell>
          <cell r="AJ34">
            <v>4574.240154000001</v>
          </cell>
          <cell r="AK34">
            <v>4802.9521617000009</v>
          </cell>
          <cell r="AL34">
            <v>5043.0997697850016</v>
          </cell>
          <cell r="AN34">
            <v>7929.1629704689485</v>
          </cell>
          <cell r="AO34">
            <v>10579.33431597898</v>
          </cell>
          <cell r="AP34">
            <v>13193.085416150188</v>
          </cell>
          <cell r="AQ34">
            <v>15952.561765286588</v>
          </cell>
          <cell r="AR34">
            <v>18338.791827115172</v>
          </cell>
          <cell r="AS34">
            <v>21472.017573056859</v>
          </cell>
          <cell r="AT34">
            <v>22909.942887940091</v>
          </cell>
        </row>
        <row r="35">
          <cell r="A35" t="str">
            <v>ENG3</v>
          </cell>
          <cell r="B35" t="str">
            <v>Engineer 3</v>
          </cell>
          <cell r="C35">
            <v>8400</v>
          </cell>
          <cell r="D35">
            <v>8671.32</v>
          </cell>
          <cell r="E35">
            <v>8918.45262</v>
          </cell>
          <cell r="F35">
            <v>9184.2225080759999</v>
          </cell>
          <cell r="G35">
            <v>9460.6676055690878</v>
          </cell>
          <cell r="H35">
            <v>9742.5955002150477</v>
          </cell>
          <cell r="I35">
            <v>10026.105029271304</v>
          </cell>
          <cell r="J35">
            <v>10317.864685623097</v>
          </cell>
          <cell r="L35">
            <v>0.11</v>
          </cell>
          <cell r="N35">
            <v>39002.498610974922</v>
          </cell>
          <cell r="O35">
            <v>45252.139168959591</v>
          </cell>
          <cell r="P35">
            <v>51358.290879089647</v>
          </cell>
          <cell r="Q35">
            <v>57789.382508277289</v>
          </cell>
          <cell r="R35">
            <v>63454.081592097209</v>
          </cell>
          <cell r="S35">
            <v>70686.910738511477</v>
          </cell>
          <cell r="T35">
            <v>74387.720624827067</v>
          </cell>
          <cell r="V35">
            <v>35360.544210974964</v>
          </cell>
          <cell r="W35">
            <v>41506.389068559627</v>
          </cell>
          <cell r="X35">
            <v>47500.917425697735</v>
          </cell>
          <cell r="Y35">
            <v>53815.902113938268</v>
          </cell>
          <cell r="Z35">
            <v>59362.191482006892</v>
          </cell>
          <cell r="AA35">
            <v>66475.946626217541</v>
          </cell>
          <cell r="AB35">
            <v>70054.217456865357</v>
          </cell>
          <cell r="AD35">
            <v>4.4999999999999998E-2</v>
          </cell>
          <cell r="AF35">
            <v>3348</v>
          </cell>
          <cell r="AG35">
            <v>3682.8</v>
          </cell>
          <cell r="AH35">
            <v>4014.2520000000004</v>
          </cell>
          <cell r="AI35">
            <v>4315.3209000000006</v>
          </cell>
          <cell r="AJ35">
            <v>4574.240154000001</v>
          </cell>
          <cell r="AK35">
            <v>4802.9521617000009</v>
          </cell>
          <cell r="AL35">
            <v>5043.0997697850016</v>
          </cell>
          <cell r="AN35">
            <v>9447.513326516193</v>
          </cell>
          <cell r="AO35">
            <v>12605.164291379209</v>
          </cell>
          <cell r="AP35">
            <v>15719.420921370434</v>
          </cell>
          <cell r="AQ35">
            <v>19007.30763523508</v>
          </cell>
          <cell r="AR35">
            <v>21850.475368477652</v>
          </cell>
          <cell r="AS35">
            <v>25583.680512578383</v>
          </cell>
          <cell r="AT35">
            <v>27296.953228183942</v>
          </cell>
        </row>
        <row r="36">
          <cell r="A36" t="str">
            <v>ENG4</v>
          </cell>
          <cell r="B36" t="str">
            <v>Engineer 4</v>
          </cell>
          <cell r="C36">
            <v>9900</v>
          </cell>
          <cell r="D36">
            <v>10219.77</v>
          </cell>
          <cell r="E36">
            <v>10511.033444999999</v>
          </cell>
          <cell r="F36">
            <v>10824.262241661001</v>
          </cell>
          <cell r="G36">
            <v>11150.072535134997</v>
          </cell>
          <cell r="H36">
            <v>11482.344696682021</v>
          </cell>
          <cell r="I36">
            <v>11816.480927355466</v>
          </cell>
          <cell r="J36">
            <v>12160.340522341508</v>
          </cell>
          <cell r="L36">
            <v>0.11</v>
          </cell>
          <cell r="N36">
            <v>45967.230505791878</v>
          </cell>
          <cell r="O36">
            <v>53332.878306273793</v>
          </cell>
          <cell r="P36">
            <v>60529.414250355665</v>
          </cell>
          <cell r="Q36">
            <v>68108.9150990411</v>
          </cell>
          <cell r="R36">
            <v>74785.167590686004</v>
          </cell>
          <cell r="S36">
            <v>83309.573370388534</v>
          </cell>
          <cell r="T36">
            <v>87671.24216497477</v>
          </cell>
          <cell r="V36">
            <v>41674.927105791925</v>
          </cell>
          <cell r="W36">
            <v>48918.244259373838</v>
          </cell>
          <cell r="X36">
            <v>55983.224108858049</v>
          </cell>
          <cell r="Y36">
            <v>63425.884634284404</v>
          </cell>
          <cell r="Z36">
            <v>69962.582818079551</v>
          </cell>
          <cell r="AA36">
            <v>78346.651380899231</v>
          </cell>
          <cell r="AB36">
            <v>82563.899145591335</v>
          </cell>
          <cell r="AD36">
            <v>4.4999999999999998E-2</v>
          </cell>
          <cell r="AF36">
            <v>3348</v>
          </cell>
          <cell r="AG36">
            <v>3682.8</v>
          </cell>
          <cell r="AH36">
            <v>4014.2520000000004</v>
          </cell>
          <cell r="AI36">
            <v>4315.3209000000006</v>
          </cell>
          <cell r="AJ36">
            <v>4574.240154000001</v>
          </cell>
          <cell r="AK36">
            <v>4802.9521617000009</v>
          </cell>
          <cell r="AL36">
            <v>5043.0997697850016</v>
          </cell>
          <cell r="AN36">
            <v>11134.569277679801</v>
          </cell>
          <cell r="AO36">
            <v>14856.086486268354</v>
          </cell>
          <cell r="AP36">
            <v>18526.460371615158</v>
          </cell>
          <cell r="AQ36">
            <v>22401.469712955633</v>
          </cell>
          <cell r="AR36">
            <v>25752.345969991518</v>
          </cell>
          <cell r="AS36">
            <v>30152.194889824521</v>
          </cell>
          <cell r="AT36">
            <v>32171.409161788215</v>
          </cell>
        </row>
        <row r="37">
          <cell r="A37" t="str">
            <v>ENG5</v>
          </cell>
          <cell r="B37" t="str">
            <v>Engineer 5</v>
          </cell>
          <cell r="C37">
            <v>11500</v>
          </cell>
          <cell r="D37">
            <v>11871.45</v>
          </cell>
          <cell r="E37">
            <v>12209.786324999999</v>
          </cell>
          <cell r="F37">
            <v>12573.637957485002</v>
          </cell>
          <cell r="G37">
            <v>12952.104460005299</v>
          </cell>
          <cell r="H37">
            <v>13338.077172913458</v>
          </cell>
          <cell r="I37">
            <v>13726.215218645239</v>
          </cell>
          <cell r="J37">
            <v>14125.648081507812</v>
          </cell>
          <cell r="L37">
            <v>0.11</v>
          </cell>
          <cell r="N37">
            <v>53396.27786026329</v>
          </cell>
          <cell r="O37">
            <v>61952.333386075617</v>
          </cell>
          <cell r="P37">
            <v>70311.94584637275</v>
          </cell>
          <cell r="Q37">
            <v>79116.416529189155</v>
          </cell>
          <cell r="R37">
            <v>86871.659322514039</v>
          </cell>
          <cell r="S37">
            <v>96773.746844390727</v>
          </cell>
          <cell r="T37">
            <v>101840.33180779897</v>
          </cell>
          <cell r="V37">
            <v>48410.268860263357</v>
          </cell>
          <cell r="W37">
            <v>56824.223129575679</v>
          </cell>
          <cell r="X37">
            <v>65031.01790422904</v>
          </cell>
          <cell r="Y37">
            <v>73676.532655986928</v>
          </cell>
          <cell r="Z37">
            <v>81269.66690989038</v>
          </cell>
          <cell r="AA37">
            <v>91008.736452559722</v>
          </cell>
          <cell r="AB37">
            <v>95907.559613565682</v>
          </cell>
          <cell r="AD37">
            <v>4.4999999999999998E-2</v>
          </cell>
          <cell r="AF37">
            <v>3348</v>
          </cell>
          <cell r="AG37">
            <v>3682.8</v>
          </cell>
          <cell r="AH37">
            <v>4014.2520000000004</v>
          </cell>
          <cell r="AI37">
            <v>4315.3209000000006</v>
          </cell>
          <cell r="AJ37">
            <v>4574.240154000001</v>
          </cell>
          <cell r="AK37">
            <v>4802.9521617000009</v>
          </cell>
          <cell r="AL37">
            <v>5043.0997697850016</v>
          </cell>
          <cell r="AN37">
            <v>12934.095625587648</v>
          </cell>
          <cell r="AO37">
            <v>17257.070160816773</v>
          </cell>
          <cell r="AP37">
            <v>21520.635785209528</v>
          </cell>
          <cell r="AQ37">
            <v>26021.909262524219</v>
          </cell>
          <cell r="AR37">
            <v>29914.341278272972</v>
          </cell>
          <cell r="AS37">
            <v>35025.276892220405</v>
          </cell>
          <cell r="AT37">
            <v>37370.828824299439</v>
          </cell>
        </row>
        <row r="38">
          <cell r="A38" t="str">
            <v>EXA1</v>
          </cell>
          <cell r="B38" t="str">
            <v>Executive Assistant 1</v>
          </cell>
          <cell r="C38">
            <v>4950</v>
          </cell>
          <cell r="D38">
            <v>5109.8850000000002</v>
          </cell>
          <cell r="E38">
            <v>5255.5167224999996</v>
          </cell>
          <cell r="F38">
            <v>5412.1311208305005</v>
          </cell>
          <cell r="G38">
            <v>5575.0362675674987</v>
          </cell>
          <cell r="H38">
            <v>5741.1723483410105</v>
          </cell>
          <cell r="I38">
            <v>5908.2404636777328</v>
          </cell>
          <cell r="J38">
            <v>6080.1702611707542</v>
          </cell>
          <cell r="L38">
            <v>0.11</v>
          </cell>
          <cell r="N38">
            <v>22983.615252895939</v>
          </cell>
          <cell r="O38">
            <v>26666.439153136896</v>
          </cell>
          <cell r="P38">
            <v>30264.707125177832</v>
          </cell>
          <cell r="Q38">
            <v>34054.45754952055</v>
          </cell>
          <cell r="R38">
            <v>37392.583795343002</v>
          </cell>
          <cell r="S38">
            <v>41654.786685194267</v>
          </cell>
          <cell r="T38">
            <v>43835.621082487385</v>
          </cell>
          <cell r="V38">
            <v>20837.463552895962</v>
          </cell>
          <cell r="W38">
            <v>24459.122129686919</v>
          </cell>
          <cell r="X38">
            <v>27991.612054429024</v>
          </cell>
          <cell r="Y38">
            <v>31712.942317142202</v>
          </cell>
          <cell r="Z38">
            <v>34981.291409039775</v>
          </cell>
          <cell r="AA38">
            <v>39173.325690449616</v>
          </cell>
          <cell r="AB38">
            <v>41281.949572795667</v>
          </cell>
          <cell r="AD38">
            <v>4.4999999999999998E-2</v>
          </cell>
          <cell r="AF38">
            <v>3348</v>
          </cell>
          <cell r="AG38">
            <v>3682.8</v>
          </cell>
          <cell r="AH38">
            <v>4014.2520000000004</v>
          </cell>
          <cell r="AI38">
            <v>4315.3209000000006</v>
          </cell>
          <cell r="AJ38">
            <v>4574.240154000001</v>
          </cell>
          <cell r="AK38">
            <v>4802.9521617000009</v>
          </cell>
          <cell r="AL38">
            <v>5043.0997697850016</v>
          </cell>
          <cell r="AN38">
            <v>5567.2846388399003</v>
          </cell>
          <cell r="AO38">
            <v>7428.0432431341769</v>
          </cell>
          <cell r="AP38">
            <v>9263.2301858075789</v>
          </cell>
          <cell r="AQ38">
            <v>11200.734856477817</v>
          </cell>
          <cell r="AR38">
            <v>12876.172984995759</v>
          </cell>
          <cell r="AS38">
            <v>15076.09744491226</v>
          </cell>
          <cell r="AT38">
            <v>16085.704580894107</v>
          </cell>
        </row>
        <row r="39">
          <cell r="A39" t="str">
            <v>HRC2</v>
          </cell>
          <cell r="B39" t="str">
            <v>Human Resources Consultant 2</v>
          </cell>
          <cell r="C39">
            <v>7000</v>
          </cell>
          <cell r="D39">
            <v>7226.1</v>
          </cell>
          <cell r="E39">
            <v>7432.04385</v>
          </cell>
          <cell r="F39">
            <v>7653.5187567300009</v>
          </cell>
          <cell r="G39">
            <v>7883.8896713075737</v>
          </cell>
          <cell r="H39">
            <v>8118.82958351254</v>
          </cell>
          <cell r="I39">
            <v>8355.087524392753</v>
          </cell>
          <cell r="J39">
            <v>8598.2205713525818</v>
          </cell>
          <cell r="L39">
            <v>0.11</v>
          </cell>
          <cell r="N39">
            <v>32502.082175812437</v>
          </cell>
          <cell r="O39">
            <v>37710.11597413299</v>
          </cell>
          <cell r="P39">
            <v>42798.575732574718</v>
          </cell>
          <cell r="Q39">
            <v>48157.818756897745</v>
          </cell>
          <cell r="R39">
            <v>52878.401326747677</v>
          </cell>
          <cell r="S39">
            <v>58905.758948759561</v>
          </cell>
          <cell r="T39">
            <v>61989.767187355894</v>
          </cell>
          <cell r="V39">
            <v>29467.120175812473</v>
          </cell>
          <cell r="W39">
            <v>34588.657557133018</v>
          </cell>
          <cell r="X39">
            <v>39584.097854748114</v>
          </cell>
          <cell r="Y39">
            <v>44846.585094948561</v>
          </cell>
          <cell r="Z39">
            <v>49468.492901672405</v>
          </cell>
          <cell r="AA39">
            <v>55396.622188514608</v>
          </cell>
          <cell r="AB39">
            <v>58378.514547387807</v>
          </cell>
          <cell r="AD39">
            <v>4.4999999999999998E-2</v>
          </cell>
          <cell r="AF39">
            <v>3348</v>
          </cell>
          <cell r="AG39">
            <v>3682.8</v>
          </cell>
          <cell r="AH39">
            <v>4014.2520000000004</v>
          </cell>
          <cell r="AI39">
            <v>4315.3209000000006</v>
          </cell>
          <cell r="AJ39">
            <v>4574.240154000001</v>
          </cell>
          <cell r="AK39">
            <v>4802.9521617000009</v>
          </cell>
          <cell r="AL39">
            <v>5043.0997697850016</v>
          </cell>
          <cell r="AN39">
            <v>7872.9277720968284</v>
          </cell>
          <cell r="AO39">
            <v>10504.303576149341</v>
          </cell>
          <cell r="AP39">
            <v>13099.517434475365</v>
          </cell>
          <cell r="AQ39">
            <v>15839.42302936257</v>
          </cell>
          <cell r="AR39">
            <v>18208.729473731375</v>
          </cell>
          <cell r="AS39">
            <v>21319.733760481984</v>
          </cell>
          <cell r="AT39">
            <v>22747.461023486616</v>
          </cell>
        </row>
        <row r="40">
          <cell r="A40" t="str">
            <v>HRC3</v>
          </cell>
          <cell r="B40" t="str">
            <v>Human Resources Consultant 3</v>
          </cell>
          <cell r="C40">
            <v>8400</v>
          </cell>
          <cell r="D40">
            <v>8671.32</v>
          </cell>
          <cell r="E40">
            <v>8918.45262</v>
          </cell>
          <cell r="F40">
            <v>9184.2225080759999</v>
          </cell>
          <cell r="G40">
            <v>9460.6676055690878</v>
          </cell>
          <cell r="H40">
            <v>9742.5955002150477</v>
          </cell>
          <cell r="I40">
            <v>10026.105029271304</v>
          </cell>
          <cell r="J40">
            <v>10317.864685623097</v>
          </cell>
          <cell r="L40">
            <v>0.11</v>
          </cell>
          <cell r="N40">
            <v>39002.498610974922</v>
          </cell>
          <cell r="O40">
            <v>45252.139168959591</v>
          </cell>
          <cell r="P40">
            <v>51358.290879089647</v>
          </cell>
          <cell r="Q40">
            <v>57789.382508277289</v>
          </cell>
          <cell r="R40">
            <v>63454.081592097209</v>
          </cell>
          <cell r="S40">
            <v>70686.910738511477</v>
          </cell>
          <cell r="T40">
            <v>74387.720624827067</v>
          </cell>
          <cell r="V40">
            <v>35360.544210974964</v>
          </cell>
          <cell r="W40">
            <v>41506.389068559627</v>
          </cell>
          <cell r="X40">
            <v>47500.917425697735</v>
          </cell>
          <cell r="Y40">
            <v>53815.902113938268</v>
          </cell>
          <cell r="Z40">
            <v>59362.191482006892</v>
          </cell>
          <cell r="AA40">
            <v>66475.946626217541</v>
          </cell>
          <cell r="AB40">
            <v>70054.217456865357</v>
          </cell>
          <cell r="AD40">
            <v>4.4999999999999998E-2</v>
          </cell>
          <cell r="AF40">
            <v>3348</v>
          </cell>
          <cell r="AG40">
            <v>3682.8</v>
          </cell>
          <cell r="AH40">
            <v>4014.2520000000004</v>
          </cell>
          <cell r="AI40">
            <v>4315.3209000000006</v>
          </cell>
          <cell r="AJ40">
            <v>4574.240154000001</v>
          </cell>
          <cell r="AK40">
            <v>4802.9521617000009</v>
          </cell>
          <cell r="AL40">
            <v>5043.0997697850016</v>
          </cell>
          <cell r="AN40">
            <v>9447.513326516193</v>
          </cell>
          <cell r="AO40">
            <v>12605.164291379209</v>
          </cell>
          <cell r="AP40">
            <v>15719.420921370434</v>
          </cell>
          <cell r="AQ40">
            <v>19007.30763523508</v>
          </cell>
          <cell r="AR40">
            <v>21850.475368477652</v>
          </cell>
          <cell r="AS40">
            <v>25583.680512578383</v>
          </cell>
          <cell r="AT40">
            <v>27296.953228183942</v>
          </cell>
        </row>
        <row r="41">
          <cell r="A41" t="str">
            <v>IQC3</v>
          </cell>
          <cell r="B41" t="str">
            <v>Inspector-Qlty Control 3</v>
          </cell>
          <cell r="C41">
            <v>5750</v>
          </cell>
          <cell r="D41">
            <v>5935.7250000000004</v>
          </cell>
          <cell r="E41">
            <v>6104.8931624999996</v>
          </cell>
          <cell r="F41">
            <v>6286.8189787425008</v>
          </cell>
          <cell r="G41">
            <v>6476.0522300026496</v>
          </cell>
          <cell r="H41">
            <v>6669.0385864567288</v>
          </cell>
          <cell r="I41">
            <v>6863.1076093226193</v>
          </cell>
          <cell r="J41">
            <v>7062.824040753906</v>
          </cell>
          <cell r="L41">
            <v>0.11</v>
          </cell>
          <cell r="N41">
            <v>26698.138930131645</v>
          </cell>
          <cell r="O41">
            <v>30976.166693037809</v>
          </cell>
          <cell r="P41">
            <v>35155.972923186375</v>
          </cell>
          <cell r="Q41">
            <v>39558.208264594577</v>
          </cell>
          <cell r="R41">
            <v>43435.829661257019</v>
          </cell>
          <cell r="S41">
            <v>48386.873422195364</v>
          </cell>
          <cell r="T41">
            <v>50920.165903899484</v>
          </cell>
          <cell r="V41">
            <v>24205.134430131679</v>
          </cell>
          <cell r="W41">
            <v>28412.11156478784</v>
          </cell>
          <cell r="X41">
            <v>32515.50895211452</v>
          </cell>
          <cell r="Y41">
            <v>36838.266327993464</v>
          </cell>
          <cell r="Z41">
            <v>40634.83345494519</v>
          </cell>
          <cell r="AA41">
            <v>45504.368226279861</v>
          </cell>
          <cell r="AB41">
            <v>47953.779806782841</v>
          </cell>
          <cell r="AD41">
            <v>4.4999999999999998E-2</v>
          </cell>
          <cell r="AF41">
            <v>3348</v>
          </cell>
          <cell r="AG41">
            <v>3682.8</v>
          </cell>
          <cell r="AH41">
            <v>4014.2520000000004</v>
          </cell>
          <cell r="AI41">
            <v>4315.3209000000006</v>
          </cell>
          <cell r="AJ41">
            <v>4574.240154000001</v>
          </cell>
          <cell r="AK41">
            <v>4802.9521617000009</v>
          </cell>
          <cell r="AL41">
            <v>5043.0997697850016</v>
          </cell>
          <cell r="AN41">
            <v>6467.0478127938241</v>
          </cell>
          <cell r="AO41">
            <v>8628.5350804083864</v>
          </cell>
          <cell r="AP41">
            <v>10760.317892604764</v>
          </cell>
          <cell r="AQ41">
            <v>13010.95463126211</v>
          </cell>
          <cell r="AR41">
            <v>14957.170639136486</v>
          </cell>
          <cell r="AS41">
            <v>17512.638446110202</v>
          </cell>
          <cell r="AT41">
            <v>18685.414412149719</v>
          </cell>
        </row>
        <row r="42">
          <cell r="A42" t="str">
            <v>ISU2</v>
          </cell>
          <cell r="B42" t="str">
            <v>Inspector - Surveillance - ISU</v>
          </cell>
          <cell r="C42">
            <v>7250</v>
          </cell>
          <cell r="D42">
            <v>7484.1750000000002</v>
          </cell>
          <cell r="E42">
            <v>7697.4739874999996</v>
          </cell>
          <cell r="F42">
            <v>7926.8587123275001</v>
          </cell>
          <cell r="G42">
            <v>8165.4571595685584</v>
          </cell>
          <cell r="H42">
            <v>8408.7877829237023</v>
          </cell>
          <cell r="I42">
            <v>8653.4835074067814</v>
          </cell>
          <cell r="J42">
            <v>8905.2998774723164</v>
          </cell>
          <cell r="L42">
            <v>0.11</v>
          </cell>
          <cell r="N42">
            <v>33662.870824948594</v>
          </cell>
          <cell r="O42">
            <v>39056.905830352021</v>
          </cell>
          <cell r="P42">
            <v>44327.096294452378</v>
          </cell>
          <cell r="Q42">
            <v>49877.740855358381</v>
          </cell>
          <cell r="R42">
            <v>54766.915659845807</v>
          </cell>
          <cell r="S42">
            <v>61009.536054072421</v>
          </cell>
          <cell r="T42">
            <v>64203.687444047173</v>
          </cell>
          <cell r="V42">
            <v>30519.517324948632</v>
          </cell>
          <cell r="W42">
            <v>35823.966755602058</v>
          </cell>
          <cell r="X42">
            <v>40997.815635274826</v>
          </cell>
          <cell r="Y42">
            <v>46448.248848339586</v>
          </cell>
          <cell r="Z42">
            <v>51235.224791017848</v>
          </cell>
          <cell r="AA42">
            <v>57375.072980961573</v>
          </cell>
          <cell r="AB42">
            <v>60463.461495508804</v>
          </cell>
          <cell r="AD42">
            <v>4.4999999999999998E-2</v>
          </cell>
          <cell r="AF42">
            <v>3348</v>
          </cell>
          <cell r="AG42">
            <v>3682.8</v>
          </cell>
          <cell r="AH42">
            <v>4014.2520000000004</v>
          </cell>
          <cell r="AI42">
            <v>4315.3209000000006</v>
          </cell>
          <cell r="AJ42">
            <v>4574.240154000001</v>
          </cell>
          <cell r="AK42">
            <v>4802.9521617000009</v>
          </cell>
          <cell r="AL42">
            <v>5043.0997697850016</v>
          </cell>
          <cell r="AN42">
            <v>8154.1037639574288</v>
          </cell>
          <cell r="AO42">
            <v>10879.457275297531</v>
          </cell>
          <cell r="AP42">
            <v>13567.357342849482</v>
          </cell>
          <cell r="AQ42">
            <v>16405.116708982663</v>
          </cell>
          <cell r="AR42">
            <v>18859.041240650353</v>
          </cell>
          <cell r="AS42">
            <v>22081.152823356344</v>
          </cell>
          <cell r="AT42">
            <v>23559.870345753996</v>
          </cell>
        </row>
        <row r="43">
          <cell r="A43" t="str">
            <v>ITS1</v>
          </cell>
          <cell r="B43" t="str">
            <v>Information Technology Specialist 1</v>
          </cell>
          <cell r="C43">
            <v>4900</v>
          </cell>
          <cell r="D43">
            <v>5058.2699999999995</v>
          </cell>
          <cell r="E43">
            <v>5202.430695</v>
          </cell>
          <cell r="F43">
            <v>5357.463129711</v>
          </cell>
          <cell r="G43">
            <v>5518.7227699153018</v>
          </cell>
          <cell r="H43">
            <v>5683.1807084587781</v>
          </cell>
          <cell r="I43">
            <v>5848.5612670749279</v>
          </cell>
          <cell r="J43">
            <v>6018.7543999468071</v>
          </cell>
          <cell r="L43">
            <v>0.11</v>
          </cell>
          <cell r="N43">
            <v>22751.457523068704</v>
          </cell>
          <cell r="O43">
            <v>26397.081181893096</v>
          </cell>
          <cell r="P43">
            <v>29959.003012802295</v>
          </cell>
          <cell r="Q43">
            <v>33710.473129828424</v>
          </cell>
          <cell r="R43">
            <v>37014.880928723374</v>
          </cell>
          <cell r="S43">
            <v>41234.0312641317</v>
          </cell>
          <cell r="T43">
            <v>43392.837031149131</v>
          </cell>
          <cell r="V43">
            <v>20626.984123068731</v>
          </cell>
          <cell r="W43">
            <v>24212.060289993115</v>
          </cell>
          <cell r="X43">
            <v>27708.868498323674</v>
          </cell>
          <cell r="Y43">
            <v>31392.609566463994</v>
          </cell>
          <cell r="Z43">
            <v>34627.94503117069</v>
          </cell>
          <cell r="AA43">
            <v>38777.63553196023</v>
          </cell>
          <cell r="AB43">
            <v>40864.960183171468</v>
          </cell>
          <cell r="AD43">
            <v>4.4999999999999998E-2</v>
          </cell>
          <cell r="AF43">
            <v>3348</v>
          </cell>
          <cell r="AG43">
            <v>3682.8</v>
          </cell>
          <cell r="AH43">
            <v>4014.2520000000004</v>
          </cell>
          <cell r="AI43">
            <v>4315.3209000000006</v>
          </cell>
          <cell r="AJ43">
            <v>4574.240154000001</v>
          </cell>
          <cell r="AK43">
            <v>4802.9521617000009</v>
          </cell>
          <cell r="AL43">
            <v>5043.0997697850016</v>
          </cell>
          <cell r="AN43">
            <v>5511.0494404677793</v>
          </cell>
          <cell r="AO43">
            <v>7353.0125033045388</v>
          </cell>
          <cell r="AP43">
            <v>9169.6622041327537</v>
          </cell>
          <cell r="AQ43">
            <v>11087.596120553799</v>
          </cell>
          <cell r="AR43">
            <v>12746.110631611962</v>
          </cell>
          <cell r="AS43">
            <v>14923.813632337391</v>
          </cell>
          <cell r="AT43">
            <v>15923.222716440632</v>
          </cell>
        </row>
        <row r="44">
          <cell r="A44" t="str">
            <v>ITS2</v>
          </cell>
          <cell r="B44" t="str">
            <v>Information Technology Specialist 2</v>
          </cell>
          <cell r="C44">
            <v>6350</v>
          </cell>
          <cell r="D44">
            <v>6555.1049999999996</v>
          </cell>
          <cell r="E44">
            <v>6741.9254924999996</v>
          </cell>
          <cell r="F44">
            <v>6942.8348721765005</v>
          </cell>
          <cell r="G44">
            <v>7151.8142018290127</v>
          </cell>
          <cell r="H44">
            <v>7364.9382650435182</v>
          </cell>
          <cell r="I44">
            <v>7579.2579685562841</v>
          </cell>
          <cell r="J44">
            <v>7799.8143754412704</v>
          </cell>
          <cell r="L44">
            <v>0.11</v>
          </cell>
          <cell r="N44">
            <v>29484.031688058421</v>
          </cell>
          <cell r="O44">
            <v>34208.462347963497</v>
          </cell>
          <cell r="P44">
            <v>38824.422271692776</v>
          </cell>
          <cell r="Q44">
            <v>43686.021300900095</v>
          </cell>
          <cell r="R44">
            <v>47968.264060692534</v>
          </cell>
          <cell r="S44">
            <v>53435.93847494619</v>
          </cell>
          <cell r="T44">
            <v>56233.574519958565</v>
          </cell>
          <cell r="V44">
            <v>26730.88758805846</v>
          </cell>
          <cell r="W44">
            <v>31376.853641113521</v>
          </cell>
          <cell r="X44">
            <v>35908.431625378646</v>
          </cell>
          <cell r="Y44">
            <v>40682.259336131909</v>
          </cell>
          <cell r="Z44">
            <v>44874.989989374255</v>
          </cell>
          <cell r="AA44">
            <v>50252.650128152542</v>
          </cell>
          <cell r="AB44">
            <v>52957.652482273232</v>
          </cell>
          <cell r="AD44">
            <v>4.4999999999999998E-2</v>
          </cell>
          <cell r="AF44">
            <v>3348</v>
          </cell>
          <cell r="AG44">
            <v>3682.8</v>
          </cell>
          <cell r="AH44">
            <v>4014.2520000000004</v>
          </cell>
          <cell r="AI44">
            <v>4315.3209000000006</v>
          </cell>
          <cell r="AJ44">
            <v>4574.240154000001</v>
          </cell>
          <cell r="AK44">
            <v>4802.9521617000009</v>
          </cell>
          <cell r="AL44">
            <v>5043.0997697850016</v>
          </cell>
          <cell r="AN44">
            <v>7141.8701932592649</v>
          </cell>
          <cell r="AO44">
            <v>9528.9039583640442</v>
          </cell>
          <cell r="AP44">
            <v>11883.133672702652</v>
          </cell>
          <cell r="AQ44">
            <v>14368.619462350329</v>
          </cell>
          <cell r="AR44">
            <v>16517.918879742032</v>
          </cell>
          <cell r="AS44">
            <v>19340.044197008661</v>
          </cell>
          <cell r="AT44">
            <v>20635.19678559143</v>
          </cell>
        </row>
        <row r="45">
          <cell r="A45" t="str">
            <v>ITS3</v>
          </cell>
          <cell r="B45" t="str">
            <v>Information Technology Specialist 3</v>
          </cell>
          <cell r="C45">
            <v>7850</v>
          </cell>
          <cell r="D45">
            <v>8103.5550000000003</v>
          </cell>
          <cell r="E45">
            <v>8334.5063174999996</v>
          </cell>
          <cell r="F45">
            <v>8582.8746057615008</v>
          </cell>
          <cell r="G45">
            <v>8841.2191313949224</v>
          </cell>
          <cell r="H45">
            <v>9104.6874615104916</v>
          </cell>
          <cell r="I45">
            <v>9369.6338666404445</v>
          </cell>
          <cell r="J45">
            <v>9642.2902121596799</v>
          </cell>
          <cell r="L45">
            <v>0.11</v>
          </cell>
          <cell r="N45">
            <v>36448.763582875377</v>
          </cell>
          <cell r="O45">
            <v>42289.201485277707</v>
          </cell>
          <cell r="P45">
            <v>47995.545642958787</v>
          </cell>
          <cell r="Q45">
            <v>54005.553891663905</v>
          </cell>
          <cell r="R45">
            <v>59299.350059281329</v>
          </cell>
          <cell r="S45">
            <v>66058.601106823233</v>
          </cell>
          <cell r="T45">
            <v>69517.096060106254</v>
          </cell>
          <cell r="V45">
            <v>33045.270482875421</v>
          </cell>
          <cell r="W45">
            <v>38788.708831927739</v>
          </cell>
          <cell r="X45">
            <v>44390.738308538952</v>
          </cell>
          <cell r="Y45">
            <v>50292.241856478031</v>
          </cell>
          <cell r="Z45">
            <v>55475.381325446921</v>
          </cell>
          <cell r="AA45">
            <v>62123.354882834232</v>
          </cell>
          <cell r="AB45">
            <v>65467.33417099918</v>
          </cell>
          <cell r="AD45">
            <v>4.4999999999999998E-2</v>
          </cell>
          <cell r="AF45">
            <v>3348</v>
          </cell>
          <cell r="AG45">
            <v>3682.8</v>
          </cell>
          <cell r="AH45">
            <v>4014.2520000000004</v>
          </cell>
          <cell r="AI45">
            <v>4315.3209000000006</v>
          </cell>
          <cell r="AJ45">
            <v>4574.240154000001</v>
          </cell>
          <cell r="AK45">
            <v>4802.9521617000009</v>
          </cell>
          <cell r="AL45">
            <v>5043.0997697850016</v>
          </cell>
          <cell r="AN45">
            <v>8828.9261444228723</v>
          </cell>
          <cell r="AO45">
            <v>11779.826153253189</v>
          </cell>
          <cell r="AP45">
            <v>14690.173122947373</v>
          </cell>
          <cell r="AQ45">
            <v>17762.781540070882</v>
          </cell>
          <cell r="AR45">
            <v>20419.789481255899</v>
          </cell>
          <cell r="AS45">
            <v>23908.558574254796</v>
          </cell>
          <cell r="AT45">
            <v>25509.652719195703</v>
          </cell>
        </row>
        <row r="46">
          <cell r="A46" t="str">
            <v>ITS4</v>
          </cell>
          <cell r="B46" t="str">
            <v>Information Technology Specialist 4</v>
          </cell>
          <cell r="C46">
            <v>8850</v>
          </cell>
          <cell r="D46">
            <v>9135.8549999999996</v>
          </cell>
          <cell r="E46">
            <v>9396.2268674999996</v>
          </cell>
          <cell r="F46">
            <v>9676.2344281514997</v>
          </cell>
          <cell r="G46">
            <v>9967.489084438861</v>
          </cell>
          <cell r="H46">
            <v>10264.520259155139</v>
          </cell>
          <cell r="I46">
            <v>10563.217798696553</v>
          </cell>
          <cell r="J46">
            <v>10870.60743663862</v>
          </cell>
          <cell r="L46">
            <v>0.11</v>
          </cell>
          <cell r="N46">
            <v>41091.918179420012</v>
          </cell>
          <cell r="O46">
            <v>47676.360910153846</v>
          </cell>
          <cell r="P46">
            <v>54109.627890469448</v>
          </cell>
          <cell r="Q46">
            <v>60885.242285506443</v>
          </cell>
          <cell r="R46">
            <v>66853.407391673842</v>
          </cell>
          <cell r="S46">
            <v>74473.7095280746</v>
          </cell>
          <cell r="T46">
            <v>78372.777086871385</v>
          </cell>
          <cell r="V46">
            <v>37254.859079420057</v>
          </cell>
          <cell r="W46">
            <v>43729.945625803892</v>
          </cell>
          <cell r="X46">
            <v>50045.609430645825</v>
          </cell>
          <cell r="Y46">
            <v>56698.89687004211</v>
          </cell>
          <cell r="Z46">
            <v>62542.308882828685</v>
          </cell>
          <cell r="AA46">
            <v>70037.158052622035</v>
          </cell>
          <cell r="AB46">
            <v>73807.121963483165</v>
          </cell>
          <cell r="AD46">
            <v>4.4999999999999998E-2</v>
          </cell>
          <cell r="AF46">
            <v>3348</v>
          </cell>
          <cell r="AG46">
            <v>3682.8</v>
          </cell>
          <cell r="AH46">
            <v>4014.2520000000004</v>
          </cell>
          <cell r="AI46">
            <v>4315.3209000000006</v>
          </cell>
          <cell r="AJ46">
            <v>4574.240154000001</v>
          </cell>
          <cell r="AK46">
            <v>4802.9521617000009</v>
          </cell>
          <cell r="AL46">
            <v>5043.0997697850016</v>
          </cell>
          <cell r="AN46">
            <v>9953.6301118652755</v>
          </cell>
          <cell r="AO46">
            <v>13280.440949845954</v>
          </cell>
          <cell r="AP46">
            <v>16561.532756443852</v>
          </cell>
          <cell r="AQ46">
            <v>20025.556258551249</v>
          </cell>
          <cell r="AR46">
            <v>23021.036548931806</v>
          </cell>
          <cell r="AS46">
            <v>26954.234825752224</v>
          </cell>
          <cell r="AT46">
            <v>28759.290008265223</v>
          </cell>
        </row>
        <row r="47">
          <cell r="A47" t="str">
            <v>ITS5</v>
          </cell>
          <cell r="B47" t="str">
            <v>Information Technology Specialist 5</v>
          </cell>
          <cell r="C47">
            <v>9650</v>
          </cell>
          <cell r="D47">
            <v>9961.6949999999997</v>
          </cell>
          <cell r="E47">
            <v>10245.6033075</v>
          </cell>
          <cell r="F47">
            <v>10550.9222860635</v>
          </cell>
          <cell r="G47">
            <v>10868.505046874012</v>
          </cell>
          <cell r="H47">
            <v>11192.386497270858</v>
          </cell>
          <cell r="I47">
            <v>11518.084944341439</v>
          </cell>
          <cell r="J47">
            <v>11853.261216221774</v>
          </cell>
          <cell r="L47">
            <v>0.11</v>
          </cell>
          <cell r="N47">
            <v>44806.441856655714</v>
          </cell>
          <cell r="O47">
            <v>51986.088450054769</v>
          </cell>
          <cell r="P47">
            <v>59000.893688477991</v>
          </cell>
          <cell r="Q47">
            <v>66388.993000580464</v>
          </cell>
          <cell r="R47">
            <v>72896.653257587866</v>
          </cell>
          <cell r="S47">
            <v>81205.796265075696</v>
          </cell>
          <cell r="T47">
            <v>85457.321908283498</v>
          </cell>
          <cell r="V47">
            <v>40622.529956655766</v>
          </cell>
          <cell r="W47">
            <v>47682.935060904805</v>
          </cell>
          <cell r="X47">
            <v>54569.506328331321</v>
          </cell>
          <cell r="Y47">
            <v>61824.220880893379</v>
          </cell>
          <cell r="Z47">
            <v>68195.8509287341</v>
          </cell>
          <cell r="AA47">
            <v>76368.20058845228</v>
          </cell>
          <cell r="AB47">
            <v>80478.952197470353</v>
          </cell>
          <cell r="AD47">
            <v>4.4999999999999998E-2</v>
          </cell>
          <cell r="AF47">
            <v>3348</v>
          </cell>
          <cell r="AG47">
            <v>3682.8</v>
          </cell>
          <cell r="AH47">
            <v>4014.2520000000004</v>
          </cell>
          <cell r="AI47">
            <v>4315.3209000000006</v>
          </cell>
          <cell r="AJ47">
            <v>4574.240154000001</v>
          </cell>
          <cell r="AK47">
            <v>4802.9521617000009</v>
          </cell>
          <cell r="AL47">
            <v>5043.0997697850016</v>
          </cell>
          <cell r="AN47">
            <v>10853.393285819198</v>
          </cell>
          <cell r="AO47">
            <v>14480.932787120164</v>
          </cell>
          <cell r="AP47">
            <v>18058.620463241037</v>
          </cell>
          <cell r="AQ47">
            <v>21835.77603333554</v>
          </cell>
          <cell r="AR47">
            <v>25102.034203072537</v>
          </cell>
          <cell r="AS47">
            <v>29390.775826950165</v>
          </cell>
          <cell r="AT47">
            <v>31358.999839520839</v>
          </cell>
        </row>
        <row r="48">
          <cell r="A48" t="str">
            <v>MGR1</v>
          </cell>
          <cell r="B48" t="str">
            <v>Manager 1</v>
          </cell>
          <cell r="C48">
            <v>8550</v>
          </cell>
          <cell r="D48">
            <v>8826.1649999999991</v>
          </cell>
          <cell r="E48">
            <v>9077.7107025000005</v>
          </cell>
          <cell r="F48">
            <v>9348.2264814344999</v>
          </cell>
          <cell r="G48">
            <v>9629.6080985256795</v>
          </cell>
          <cell r="H48">
            <v>9916.5704198617441</v>
          </cell>
          <cell r="I48">
            <v>10205.142619079721</v>
          </cell>
          <cell r="J48">
            <v>10502.112269294939</v>
          </cell>
          <cell r="L48">
            <v>0.11</v>
          </cell>
          <cell r="N48">
            <v>39698.971800456617</v>
          </cell>
          <cell r="O48">
            <v>46060.213082691014</v>
          </cell>
          <cell r="P48">
            <v>52275.403216216248</v>
          </cell>
          <cell r="Q48">
            <v>58821.335767353681</v>
          </cell>
          <cell r="R48">
            <v>64587.190191956091</v>
          </cell>
          <cell r="S48">
            <v>71949.177001699194</v>
          </cell>
          <cell r="T48">
            <v>75716.072778841844</v>
          </cell>
          <cell r="V48">
            <v>35991.982500456659</v>
          </cell>
          <cell r="W48">
            <v>42247.574587641051</v>
          </cell>
          <cell r="X48">
            <v>48349.148094013763</v>
          </cell>
          <cell r="Y48">
            <v>54776.900365972891</v>
          </cell>
          <cell r="Z48">
            <v>60422.230615614142</v>
          </cell>
          <cell r="AA48">
            <v>67663.017101685706</v>
          </cell>
          <cell r="AB48">
            <v>71305.18562573797</v>
          </cell>
          <cell r="AD48">
            <v>4.4999999999999998E-2</v>
          </cell>
          <cell r="AF48">
            <v>3348</v>
          </cell>
          <cell r="AG48">
            <v>3682.8</v>
          </cell>
          <cell r="AH48">
            <v>4014.2520000000004</v>
          </cell>
          <cell r="AI48">
            <v>4315.3209000000006</v>
          </cell>
          <cell r="AJ48">
            <v>4574.240154000001</v>
          </cell>
          <cell r="AK48">
            <v>4802.9521617000009</v>
          </cell>
          <cell r="AL48">
            <v>5043.0997697850016</v>
          </cell>
          <cell r="AN48">
            <v>9616.2189216325532</v>
          </cell>
          <cell r="AO48">
            <v>12830.256510868123</v>
          </cell>
          <cell r="AP48">
            <v>16000.124866394908</v>
          </cell>
          <cell r="AQ48">
            <v>19346.723843007137</v>
          </cell>
          <cell r="AR48">
            <v>22240.662428629032</v>
          </cell>
          <cell r="AS48">
            <v>26040.531950302997</v>
          </cell>
          <cell r="AT48">
            <v>27784.398821544371</v>
          </cell>
        </row>
        <row r="49">
          <cell r="A49" t="str">
            <v>MGR2</v>
          </cell>
          <cell r="B49" t="str">
            <v>Manager 2</v>
          </cell>
          <cell r="C49">
            <v>10150</v>
          </cell>
          <cell r="D49">
            <v>10477.844999999999</v>
          </cell>
          <cell r="E49">
            <v>10776.4635825</v>
          </cell>
          <cell r="F49">
            <v>11097.6021972585</v>
          </cell>
          <cell r="G49">
            <v>11431.640023395981</v>
          </cell>
          <cell r="H49">
            <v>11772.302896093182</v>
          </cell>
          <cell r="I49">
            <v>12114.876910369492</v>
          </cell>
          <cell r="J49">
            <v>12467.419828461243</v>
          </cell>
          <cell r="L49">
            <v>0.11</v>
          </cell>
          <cell r="N49">
            <v>47128.019154928028</v>
          </cell>
          <cell r="O49">
            <v>54679.668162492831</v>
          </cell>
          <cell r="P49">
            <v>62057.934812233339</v>
          </cell>
          <cell r="Q49">
            <v>69828.837197501736</v>
          </cell>
          <cell r="R49">
            <v>76673.681923784126</v>
          </cell>
          <cell r="S49">
            <v>85413.350475701372</v>
          </cell>
          <cell r="T49">
            <v>89885.162421666057</v>
          </cell>
          <cell r="V49">
            <v>42727.324254928084</v>
          </cell>
          <cell r="W49">
            <v>50153.553457842878</v>
          </cell>
          <cell r="X49">
            <v>57396.941889384761</v>
          </cell>
          <cell r="Y49">
            <v>65027.548387675415</v>
          </cell>
          <cell r="Z49">
            <v>71729.314707424986</v>
          </cell>
          <cell r="AA49">
            <v>80325.102173346182</v>
          </cell>
          <cell r="AB49">
            <v>84648.846093712316</v>
          </cell>
          <cell r="AD49">
            <v>4.4999999999999998E-2</v>
          </cell>
          <cell r="AF49">
            <v>3348</v>
          </cell>
          <cell r="AG49">
            <v>3682.8</v>
          </cell>
          <cell r="AH49">
            <v>4014.2520000000004</v>
          </cell>
          <cell r="AI49">
            <v>4315.3209000000006</v>
          </cell>
          <cell r="AJ49">
            <v>4574.240154000001</v>
          </cell>
          <cell r="AK49">
            <v>4802.9521617000009</v>
          </cell>
          <cell r="AL49">
            <v>5043.0997697850016</v>
          </cell>
          <cell r="AN49">
            <v>11415.745269540399</v>
          </cell>
          <cell r="AO49">
            <v>15231.240185416547</v>
          </cell>
          <cell r="AP49">
            <v>18994.300279989278</v>
          </cell>
          <cell r="AQ49">
            <v>22967.163392575723</v>
          </cell>
          <cell r="AR49">
            <v>26402.657736910493</v>
          </cell>
          <cell r="AS49">
            <v>30913.613952698877</v>
          </cell>
          <cell r="AT49">
            <v>32983.818484055591</v>
          </cell>
        </row>
        <row r="50">
          <cell r="A50" t="str">
            <v>MGR3</v>
          </cell>
          <cell r="B50" t="str">
            <v>Manager 3</v>
          </cell>
          <cell r="C50">
            <v>12250</v>
          </cell>
          <cell r="D50">
            <v>12645.674999999999</v>
          </cell>
          <cell r="E50">
            <v>13006.0767375</v>
          </cell>
          <cell r="F50">
            <v>13393.657824277501</v>
          </cell>
          <cell r="G50">
            <v>13796.806924788254</v>
          </cell>
          <cell r="H50">
            <v>14207.951771146945</v>
          </cell>
          <cell r="I50">
            <v>14621.403167687318</v>
          </cell>
          <cell r="J50">
            <v>15046.885999867018</v>
          </cell>
          <cell r="L50">
            <v>0.11</v>
          </cell>
          <cell r="N50">
            <v>56878.64380767176</v>
          </cell>
          <cell r="O50">
            <v>65992.702954732726</v>
          </cell>
          <cell r="P50">
            <v>74897.507532005751</v>
          </cell>
          <cell r="Q50">
            <v>84276.182824571064</v>
          </cell>
          <cell r="R50">
            <v>92537.202321808436</v>
          </cell>
          <cell r="S50">
            <v>103085.07816032926</v>
          </cell>
          <cell r="T50">
            <v>108482.09257787283</v>
          </cell>
          <cell r="V50">
            <v>51567.460307671819</v>
          </cell>
          <cell r="W50">
            <v>60530.150724982785</v>
          </cell>
          <cell r="X50">
            <v>69272.171245809193</v>
          </cell>
          <cell r="Y50">
            <v>78481.523916159989</v>
          </cell>
          <cell r="Z50">
            <v>86569.862577926717</v>
          </cell>
          <cell r="AA50">
            <v>96944.08882990056</v>
          </cell>
          <cell r="AB50">
            <v>102162.40045792866</v>
          </cell>
          <cell r="AD50">
            <v>4.4999999999999998E-2</v>
          </cell>
          <cell r="AF50">
            <v>3348</v>
          </cell>
          <cell r="AG50">
            <v>3682.8</v>
          </cell>
          <cell r="AH50">
            <v>4014.2520000000004</v>
          </cell>
          <cell r="AI50">
            <v>4315.3209000000006</v>
          </cell>
          <cell r="AJ50">
            <v>4574.240154000001</v>
          </cell>
          <cell r="AK50">
            <v>4802.9521617000009</v>
          </cell>
          <cell r="AL50">
            <v>5043.0997697850016</v>
          </cell>
          <cell r="AN50">
            <v>13777.623601169449</v>
          </cell>
          <cell r="AO50">
            <v>18382.531258261348</v>
          </cell>
          <cell r="AP50">
            <v>22924.15551033189</v>
          </cell>
          <cell r="AQ50">
            <v>27718.990301384496</v>
          </cell>
          <cell r="AR50">
            <v>31865.276579029909</v>
          </cell>
          <cell r="AS50">
            <v>37309.53408084347</v>
          </cell>
          <cell r="AT50">
            <v>39808.056791101582</v>
          </cell>
        </row>
        <row r="51">
          <cell r="A51" t="str">
            <v>MPC3</v>
          </cell>
          <cell r="B51" t="str">
            <v>Manager Program/Contract 3</v>
          </cell>
          <cell r="C51">
            <v>8250</v>
          </cell>
          <cell r="D51">
            <v>8516.4750000000004</v>
          </cell>
          <cell r="E51">
            <v>8759.1945374999996</v>
          </cell>
          <cell r="F51">
            <v>9020.2185347175</v>
          </cell>
          <cell r="G51">
            <v>9291.7271126124979</v>
          </cell>
          <cell r="H51">
            <v>9568.6205805683512</v>
          </cell>
          <cell r="I51">
            <v>9847.0674394628877</v>
          </cell>
          <cell r="J51">
            <v>10133.617101951257</v>
          </cell>
          <cell r="L51">
            <v>0.11</v>
          </cell>
          <cell r="N51">
            <v>38306.025421493236</v>
          </cell>
          <cell r="O51">
            <v>44444.065255228161</v>
          </cell>
          <cell r="P51">
            <v>50441.178541963047</v>
          </cell>
          <cell r="Q51">
            <v>56757.429249200926</v>
          </cell>
          <cell r="R51">
            <v>62320.972992238334</v>
          </cell>
          <cell r="S51">
            <v>69424.644475323774</v>
          </cell>
          <cell r="T51">
            <v>73059.368470812304</v>
          </cell>
          <cell r="V51">
            <v>34729.105921493276</v>
          </cell>
          <cell r="W51">
            <v>40765.203549478203</v>
          </cell>
          <cell r="X51">
            <v>46652.6867573817</v>
          </cell>
          <cell r="Y51">
            <v>52854.903861903673</v>
          </cell>
          <cell r="Z51">
            <v>58302.152348399621</v>
          </cell>
          <cell r="AA51">
            <v>65288.876150749355</v>
          </cell>
          <cell r="AB51">
            <v>68803.249287992774</v>
          </cell>
          <cell r="AD51">
            <v>4.4999999999999998E-2</v>
          </cell>
          <cell r="AF51">
            <v>3348</v>
          </cell>
          <cell r="AG51">
            <v>3682.8</v>
          </cell>
          <cell r="AH51">
            <v>4014.2520000000004</v>
          </cell>
          <cell r="AI51">
            <v>4315.3209000000006</v>
          </cell>
          <cell r="AJ51">
            <v>4574.240154000001</v>
          </cell>
          <cell r="AK51">
            <v>4802.9521617000009</v>
          </cell>
          <cell r="AL51">
            <v>5043.0997697850016</v>
          </cell>
          <cell r="AN51">
            <v>9278.8077313998328</v>
          </cell>
          <cell r="AO51">
            <v>12380.072071890296</v>
          </cell>
          <cell r="AP51">
            <v>15438.716976345964</v>
          </cell>
          <cell r="AQ51">
            <v>18667.89142746303</v>
          </cell>
          <cell r="AR51">
            <v>21460.288308326264</v>
          </cell>
          <cell r="AS51">
            <v>25126.829074853769</v>
          </cell>
          <cell r="AT51">
            <v>26809.507634823516</v>
          </cell>
        </row>
        <row r="52">
          <cell r="A52" t="str">
            <v>MPP1</v>
          </cell>
          <cell r="B52" t="str">
            <v>Manager Project/Product 1</v>
          </cell>
          <cell r="C52">
            <v>7900</v>
          </cell>
          <cell r="D52">
            <v>8155.17</v>
          </cell>
          <cell r="E52">
            <v>8387.5923449999991</v>
          </cell>
          <cell r="F52">
            <v>8637.5425968810014</v>
          </cell>
          <cell r="G52">
            <v>8897.5326290471185</v>
          </cell>
          <cell r="H52">
            <v>9162.6791013927232</v>
          </cell>
          <cell r="I52">
            <v>9429.3130632432512</v>
          </cell>
          <cell r="J52">
            <v>9703.7060733836279</v>
          </cell>
          <cell r="L52">
            <v>0.11</v>
          </cell>
          <cell r="N52">
            <v>36680.921312702609</v>
          </cell>
          <cell r="O52">
            <v>42558.559456521514</v>
          </cell>
          <cell r="P52">
            <v>48301.249755334327</v>
          </cell>
          <cell r="Q52">
            <v>54349.538311356024</v>
          </cell>
          <cell r="R52">
            <v>59677.052925900949</v>
          </cell>
          <cell r="S52">
            <v>66479.3565278858</v>
          </cell>
          <cell r="T52">
            <v>69959.880111444509</v>
          </cell>
          <cell r="V52">
            <v>33255.749912702646</v>
          </cell>
          <cell r="W52">
            <v>39035.770671621547</v>
          </cell>
          <cell r="X52">
            <v>44673.481864644302</v>
          </cell>
          <cell r="Y52">
            <v>50612.574607156232</v>
          </cell>
          <cell r="Z52">
            <v>55828.727703316006</v>
          </cell>
          <cell r="AA52">
            <v>62519.045041323639</v>
          </cell>
          <cell r="AB52">
            <v>65884.323560623379</v>
          </cell>
          <cell r="AD52">
            <v>4.4999999999999998E-2</v>
          </cell>
          <cell r="AF52">
            <v>3348</v>
          </cell>
          <cell r="AG52">
            <v>3682.8</v>
          </cell>
          <cell r="AH52">
            <v>4014.2520000000004</v>
          </cell>
          <cell r="AI52">
            <v>4315.3209000000006</v>
          </cell>
          <cell r="AJ52">
            <v>4574.240154000001</v>
          </cell>
          <cell r="AK52">
            <v>4802.9521617000009</v>
          </cell>
          <cell r="AL52">
            <v>5043.0997697850016</v>
          </cell>
          <cell r="AN52">
            <v>8885.1613427949906</v>
          </cell>
          <cell r="AO52">
            <v>11854.856893082826</v>
          </cell>
          <cell r="AP52">
            <v>14783.741104622197</v>
          </cell>
          <cell r="AQ52">
            <v>17875.9202759949</v>
          </cell>
          <cell r="AR52">
            <v>20549.851834639696</v>
          </cell>
          <cell r="AS52">
            <v>24060.84238682967</v>
          </cell>
          <cell r="AT52">
            <v>25672.134583649182</v>
          </cell>
        </row>
        <row r="53">
          <cell r="A53" t="str">
            <v>MPP2</v>
          </cell>
          <cell r="B53" t="str">
            <v>Manager Project/Product 2</v>
          </cell>
          <cell r="C53">
            <v>9750</v>
          </cell>
          <cell r="D53">
            <v>10064.924999999999</v>
          </cell>
          <cell r="E53">
            <v>10351.7753625</v>
          </cell>
          <cell r="F53">
            <v>10660.258268302501</v>
          </cell>
          <cell r="G53">
            <v>10981.132042178406</v>
          </cell>
          <cell r="H53">
            <v>11308.369777035323</v>
          </cell>
          <cell r="I53">
            <v>11637.443337547051</v>
          </cell>
          <cell r="J53">
            <v>11976.092938669666</v>
          </cell>
          <cell r="L53">
            <v>0.11</v>
          </cell>
          <cell r="N53">
            <v>45270.757316310177</v>
          </cell>
          <cell r="O53">
            <v>52524.804392542384</v>
          </cell>
          <cell r="P53">
            <v>59612.301913229065</v>
          </cell>
          <cell r="Q53">
            <v>67076.961839964715</v>
          </cell>
          <cell r="R53">
            <v>73652.058990827121</v>
          </cell>
          <cell r="S53">
            <v>82047.307107200846</v>
          </cell>
          <cell r="T53">
            <v>86342.890010959993</v>
          </cell>
          <cell r="V53">
            <v>41043.48881631023</v>
          </cell>
          <cell r="W53">
            <v>48177.058740292421</v>
          </cell>
          <cell r="X53">
            <v>55134.993440542006</v>
          </cell>
          <cell r="Y53">
            <v>62464.886382249788</v>
          </cell>
          <cell r="Z53">
            <v>68902.543684472272</v>
          </cell>
          <cell r="AA53">
            <v>77159.580905431067</v>
          </cell>
          <cell r="AB53">
            <v>81312.930976718722</v>
          </cell>
          <cell r="AD53">
            <v>4.4999999999999998E-2</v>
          </cell>
          <cell r="AF53">
            <v>3348</v>
          </cell>
          <cell r="AG53">
            <v>3682.8</v>
          </cell>
          <cell r="AH53">
            <v>4014.2520000000004</v>
          </cell>
          <cell r="AI53">
            <v>4315.3209000000006</v>
          </cell>
          <cell r="AJ53">
            <v>4574.240154000001</v>
          </cell>
          <cell r="AK53">
            <v>4802.9521617000009</v>
          </cell>
          <cell r="AL53">
            <v>5043.0997697850016</v>
          </cell>
          <cell r="AN53">
            <v>10965.863682563438</v>
          </cell>
          <cell r="AO53">
            <v>14630.994266779438</v>
          </cell>
          <cell r="AP53">
            <v>18245.756426590684</v>
          </cell>
          <cell r="AQ53">
            <v>22062.053505183576</v>
          </cell>
          <cell r="AR53">
            <v>25362.158909840131</v>
          </cell>
          <cell r="AS53">
            <v>29695.343452099914</v>
          </cell>
          <cell r="AT53">
            <v>31683.963568427782</v>
          </cell>
        </row>
        <row r="54">
          <cell r="A54" t="str">
            <v>MPP3</v>
          </cell>
          <cell r="B54" t="str">
            <v>Manager Project/Product 3</v>
          </cell>
          <cell r="C54">
            <v>11000</v>
          </cell>
          <cell r="D54">
            <v>11355.3</v>
          </cell>
          <cell r="E54">
            <v>11678.92605</v>
          </cell>
          <cell r="F54">
            <v>12026.958046290001</v>
          </cell>
          <cell r="G54">
            <v>12388.96948348333</v>
          </cell>
          <cell r="H54">
            <v>12758.160774091133</v>
          </cell>
          <cell r="I54">
            <v>13129.423252617185</v>
          </cell>
          <cell r="J54">
            <v>13511.489469268343</v>
          </cell>
          <cell r="L54">
            <v>0.11</v>
          </cell>
          <cell r="N54">
            <v>51074.700561990976</v>
          </cell>
          <cell r="O54">
            <v>59258.753673637548</v>
          </cell>
          <cell r="P54">
            <v>67254.904722617415</v>
          </cell>
          <cell r="Q54">
            <v>75676.572332267882</v>
          </cell>
          <cell r="R54">
            <v>83094.630656317779</v>
          </cell>
          <cell r="S54">
            <v>92566.192633765051</v>
          </cell>
          <cell r="T54">
            <v>97412.49129441641</v>
          </cell>
          <cell r="V54">
            <v>46305.474561991025</v>
          </cell>
          <cell r="W54">
            <v>54353.604732637607</v>
          </cell>
          <cell r="X54">
            <v>62203.582343175607</v>
          </cell>
          <cell r="Y54">
            <v>70473.205149204878</v>
          </cell>
          <cell r="Z54">
            <v>77736.203131199494</v>
          </cell>
          <cell r="AA54">
            <v>87051.834867665821</v>
          </cell>
          <cell r="AB54">
            <v>91737.665717323704</v>
          </cell>
          <cell r="AD54">
            <v>4.4999999999999998E-2</v>
          </cell>
          <cell r="AF54">
            <v>3348</v>
          </cell>
          <cell r="AG54">
            <v>3682.8</v>
          </cell>
          <cell r="AH54">
            <v>4014.2520000000004</v>
          </cell>
          <cell r="AI54">
            <v>4315.3209000000006</v>
          </cell>
          <cell r="AJ54">
            <v>4574.240154000001</v>
          </cell>
          <cell r="AK54">
            <v>4802.9521617000009</v>
          </cell>
          <cell r="AL54">
            <v>5043.0997697850016</v>
          </cell>
          <cell r="AN54">
            <v>12371.743641866442</v>
          </cell>
          <cell r="AO54">
            <v>16506.762762520393</v>
          </cell>
          <cell r="AP54">
            <v>20584.95596846129</v>
          </cell>
          <cell r="AQ54">
            <v>24890.521903284036</v>
          </cell>
          <cell r="AR54">
            <v>28613.717744435016</v>
          </cell>
          <cell r="AS54">
            <v>33502.438766471692</v>
          </cell>
          <cell r="AT54">
            <v>35746.010179764686</v>
          </cell>
        </row>
        <row r="55">
          <cell r="A55" t="str">
            <v>PRA2</v>
          </cell>
          <cell r="B55" t="str">
            <v>Procurement Agent 2</v>
          </cell>
          <cell r="C55">
            <v>6000</v>
          </cell>
          <cell r="D55">
            <v>6193.8</v>
          </cell>
          <cell r="E55">
            <v>6370.3233</v>
          </cell>
          <cell r="F55">
            <v>6560.1589343400001</v>
          </cell>
          <cell r="G55">
            <v>6757.6197182636342</v>
          </cell>
          <cell r="H55">
            <v>6958.996785867891</v>
          </cell>
          <cell r="I55">
            <v>7161.5035923366459</v>
          </cell>
          <cell r="J55">
            <v>7369.9033468736416</v>
          </cell>
          <cell r="L55">
            <v>0.11</v>
          </cell>
          <cell r="N55">
            <v>27858.927579267802</v>
          </cell>
          <cell r="O55">
            <v>32322.956549256847</v>
          </cell>
          <cell r="P55">
            <v>36684.493485064042</v>
          </cell>
          <cell r="Q55">
            <v>41278.130363055214</v>
          </cell>
          <cell r="R55">
            <v>45324.343994355149</v>
          </cell>
          <cell r="S55">
            <v>50490.650527508202</v>
          </cell>
          <cell r="T55">
            <v>53134.08616059077</v>
          </cell>
          <cell r="V55">
            <v>25257.53157926783</v>
          </cell>
          <cell r="W55">
            <v>29647.42076325688</v>
          </cell>
          <cell r="X55">
            <v>33929.226732641233</v>
          </cell>
          <cell r="Y55">
            <v>38439.930081384482</v>
          </cell>
          <cell r="Z55">
            <v>42401.565344290633</v>
          </cell>
          <cell r="AA55">
            <v>47482.819018726805</v>
          </cell>
          <cell r="AB55">
            <v>50038.726754903837</v>
          </cell>
          <cell r="AD55">
            <v>4.4999999999999998E-2</v>
          </cell>
          <cell r="AF55">
            <v>3348</v>
          </cell>
          <cell r="AG55">
            <v>3682.8</v>
          </cell>
          <cell r="AH55">
            <v>4014.2520000000004</v>
          </cell>
          <cell r="AI55">
            <v>4315.3209000000006</v>
          </cell>
          <cell r="AJ55">
            <v>4574.240154000001</v>
          </cell>
          <cell r="AK55">
            <v>4802.9521617000009</v>
          </cell>
          <cell r="AL55">
            <v>5043.0997697850016</v>
          </cell>
          <cell r="AN55">
            <v>6748.2238046544244</v>
          </cell>
          <cell r="AO55">
            <v>9003.6887795565781</v>
          </cell>
          <cell r="AP55">
            <v>11228.157800978883</v>
          </cell>
          <cell r="AQ55">
            <v>13576.648310882203</v>
          </cell>
          <cell r="AR55">
            <v>15607.482406055464</v>
          </cell>
          <cell r="AS55">
            <v>18274.057508984559</v>
          </cell>
          <cell r="AT55">
            <v>19497.823734417103</v>
          </cell>
        </row>
        <row r="56">
          <cell r="A56" t="str">
            <v>PRA4</v>
          </cell>
          <cell r="B56" t="str">
            <v>Procurement Agent 4</v>
          </cell>
          <cell r="C56">
            <v>8100</v>
          </cell>
          <cell r="D56">
            <v>8361.6299999999992</v>
          </cell>
          <cell r="E56">
            <v>8599.9364549999991</v>
          </cell>
          <cell r="F56">
            <v>8856.2145613590001</v>
          </cell>
          <cell r="G56">
            <v>9122.7866196559062</v>
          </cell>
          <cell r="H56">
            <v>9394.645660921653</v>
          </cell>
          <cell r="I56">
            <v>9668.0298496544729</v>
          </cell>
          <cell r="J56">
            <v>9949.3695182794163</v>
          </cell>
          <cell r="L56">
            <v>0.11</v>
          </cell>
          <cell r="N56">
            <v>37609.552232011534</v>
          </cell>
          <cell r="O56">
            <v>43635.991341496738</v>
          </cell>
          <cell r="P56">
            <v>49524.066204836447</v>
          </cell>
          <cell r="Q56">
            <v>55725.475990124534</v>
          </cell>
          <cell r="R56">
            <v>61187.864392379452</v>
          </cell>
          <cell r="S56">
            <v>68162.378212136071</v>
          </cell>
          <cell r="T56">
            <v>71731.016316797541</v>
          </cell>
          <cell r="V56">
            <v>34097.667632011573</v>
          </cell>
          <cell r="W56">
            <v>40024.018030396779</v>
          </cell>
          <cell r="X56">
            <v>45804.456089065665</v>
          </cell>
          <cell r="Y56">
            <v>51893.905609869049</v>
          </cell>
          <cell r="Z56">
            <v>57242.113214792349</v>
          </cell>
          <cell r="AA56">
            <v>64101.805675281197</v>
          </cell>
          <cell r="AB56">
            <v>67552.281119120176</v>
          </cell>
          <cell r="AD56">
            <v>4.4999999999999998E-2</v>
          </cell>
          <cell r="AF56">
            <v>3348</v>
          </cell>
          <cell r="AG56">
            <v>3682.8</v>
          </cell>
          <cell r="AH56">
            <v>4014.2520000000004</v>
          </cell>
          <cell r="AI56">
            <v>4315.3209000000006</v>
          </cell>
          <cell r="AJ56">
            <v>4574.240154000001</v>
          </cell>
          <cell r="AK56">
            <v>4802.9521617000009</v>
          </cell>
          <cell r="AL56">
            <v>5043.0997697850016</v>
          </cell>
          <cell r="AN56">
            <v>9110.1021362834708</v>
          </cell>
          <cell r="AO56">
            <v>12154.979852401379</v>
          </cell>
          <cell r="AP56">
            <v>15158.013031321492</v>
          </cell>
          <cell r="AQ56">
            <v>18328.475219690972</v>
          </cell>
          <cell r="AR56">
            <v>21070.101248174877</v>
          </cell>
          <cell r="AS56">
            <v>24669.977637129155</v>
          </cell>
          <cell r="AT56">
            <v>26322.06204146309</v>
          </cell>
        </row>
        <row r="57">
          <cell r="A57" t="str">
            <v>PTW1</v>
          </cell>
          <cell r="B57" t="str">
            <v>Procedure/Technical Writer - PTW1</v>
          </cell>
          <cell r="C57">
            <v>4650</v>
          </cell>
          <cell r="D57">
            <v>4800.1949999999997</v>
          </cell>
          <cell r="E57">
            <v>4937.0005574999996</v>
          </cell>
          <cell r="F57">
            <v>5084.1231741135007</v>
          </cell>
          <cell r="G57">
            <v>5237.1552816543162</v>
          </cell>
          <cell r="H57">
            <v>5393.2225090476159</v>
          </cell>
          <cell r="I57">
            <v>5550.1652840609004</v>
          </cell>
          <cell r="J57">
            <v>5711.6750938270716</v>
          </cell>
          <cell r="L57">
            <v>0.11</v>
          </cell>
          <cell r="N57">
            <v>21590.668873932547</v>
          </cell>
          <cell r="O57">
            <v>25050.291325674058</v>
          </cell>
          <cell r="P57">
            <v>28430.482450924632</v>
          </cell>
          <cell r="Q57">
            <v>31990.551031367788</v>
          </cell>
          <cell r="R57">
            <v>35126.366595625244</v>
          </cell>
          <cell r="S57">
            <v>39130.254158818854</v>
          </cell>
          <cell r="T57">
            <v>41178.916774457844</v>
          </cell>
          <cell r="V57">
            <v>19574.586973932572</v>
          </cell>
          <cell r="W57">
            <v>22976.751091524075</v>
          </cell>
          <cell r="X57">
            <v>26295.150717796962</v>
          </cell>
          <cell r="Y57">
            <v>29790.945813072969</v>
          </cell>
          <cell r="Z57">
            <v>32861.213141825239</v>
          </cell>
          <cell r="AA57">
            <v>36799.184739513279</v>
          </cell>
          <cell r="AB57">
            <v>38780.013235050472</v>
          </cell>
          <cell r="AD57">
            <v>4.4999999999999998E-2</v>
          </cell>
          <cell r="AF57">
            <v>3348</v>
          </cell>
          <cell r="AG57">
            <v>3682.8</v>
          </cell>
          <cell r="AH57">
            <v>4014.2520000000004</v>
          </cell>
          <cell r="AI57">
            <v>4315.3209000000006</v>
          </cell>
          <cell r="AJ57">
            <v>4574.240154000001</v>
          </cell>
          <cell r="AK57">
            <v>4802.9521617000009</v>
          </cell>
          <cell r="AL57">
            <v>5043.0997697850016</v>
          </cell>
          <cell r="AN57">
            <v>5229.8734486071789</v>
          </cell>
          <cell r="AO57">
            <v>6977.858804156348</v>
          </cell>
          <cell r="AP57">
            <v>8701.8222957586349</v>
          </cell>
          <cell r="AQ57">
            <v>10521.902440933707</v>
          </cell>
          <cell r="AR57">
            <v>12095.798864692984</v>
          </cell>
          <cell r="AS57">
            <v>14162.394569463033</v>
          </cell>
          <cell r="AT57">
            <v>15110.81339417325</v>
          </cell>
        </row>
        <row r="58">
          <cell r="A58" t="str">
            <v>PTW2</v>
          </cell>
          <cell r="B58" t="str">
            <v>Procedure/Technical Writer - PTW2</v>
          </cell>
          <cell r="C58">
            <v>5800</v>
          </cell>
          <cell r="D58">
            <v>5987.34</v>
          </cell>
          <cell r="E58">
            <v>6157.97919</v>
          </cell>
          <cell r="F58">
            <v>6341.4869698620005</v>
          </cell>
          <cell r="G58">
            <v>6532.3657276548465</v>
          </cell>
          <cell r="H58">
            <v>6727.0302263389613</v>
          </cell>
          <cell r="I58">
            <v>6922.7868059254242</v>
          </cell>
          <cell r="J58">
            <v>7124.2399019778532</v>
          </cell>
          <cell r="L58">
            <v>0.11</v>
          </cell>
          <cell r="N58">
            <v>26930.296659958876</v>
          </cell>
          <cell r="O58">
            <v>31245.52466428162</v>
          </cell>
          <cell r="P58">
            <v>35461.677035561908</v>
          </cell>
          <cell r="Q58">
            <v>39902.192684286703</v>
          </cell>
          <cell r="R58">
            <v>43813.532527876647</v>
          </cell>
          <cell r="S58">
            <v>48807.628843257931</v>
          </cell>
          <cell r="T58">
            <v>51362.949955237746</v>
          </cell>
          <cell r="V58">
            <v>24415.613859958907</v>
          </cell>
          <cell r="W58">
            <v>28659.173404481648</v>
          </cell>
          <cell r="X58">
            <v>32798.252508219863</v>
          </cell>
          <cell r="Y58">
            <v>37158.599078671665</v>
          </cell>
          <cell r="Z58">
            <v>40988.179832814276</v>
          </cell>
          <cell r="AA58">
            <v>45900.058384769247</v>
          </cell>
          <cell r="AB58">
            <v>48370.76919640704</v>
          </cell>
          <cell r="AD58">
            <v>4.4999999999999998E-2</v>
          </cell>
          <cell r="AF58">
            <v>3348</v>
          </cell>
          <cell r="AG58">
            <v>3682.8</v>
          </cell>
          <cell r="AH58">
            <v>4014.2520000000004</v>
          </cell>
          <cell r="AI58">
            <v>4315.3209000000006</v>
          </cell>
          <cell r="AJ58">
            <v>4574.240154000001</v>
          </cell>
          <cell r="AK58">
            <v>4802.9521617000009</v>
          </cell>
          <cell r="AL58">
            <v>5043.0997697850016</v>
          </cell>
          <cell r="AN58">
            <v>6523.2830111659423</v>
          </cell>
          <cell r="AO58">
            <v>8703.5658202380255</v>
          </cell>
          <cell r="AP58">
            <v>10853.885874279587</v>
          </cell>
          <cell r="AQ58">
            <v>13124.093367186128</v>
          </cell>
          <cell r="AR58">
            <v>15087.232992520283</v>
          </cell>
          <cell r="AS58">
            <v>17664.922258685074</v>
          </cell>
          <cell r="AT58">
            <v>18847.896276603198</v>
          </cell>
        </row>
        <row r="59">
          <cell r="A59" t="str">
            <v>SUP2</v>
          </cell>
          <cell r="B59" t="str">
            <v>Supervisor 2</v>
          </cell>
          <cell r="C59">
            <v>7150</v>
          </cell>
          <cell r="D59">
            <v>7380.9449999999997</v>
          </cell>
          <cell r="E59">
            <v>7591.3019324999996</v>
          </cell>
          <cell r="F59">
            <v>7817.5227300885008</v>
          </cell>
          <cell r="G59">
            <v>8052.8301642641645</v>
          </cell>
          <cell r="H59">
            <v>8292.8045031592374</v>
          </cell>
          <cell r="I59">
            <v>8534.1251142011697</v>
          </cell>
          <cell r="J59">
            <v>8782.4681550244222</v>
          </cell>
          <cell r="L59">
            <v>0.11</v>
          </cell>
          <cell r="N59">
            <v>33198.555365294131</v>
          </cell>
          <cell r="O59">
            <v>38518.189887864406</v>
          </cell>
          <cell r="P59">
            <v>43715.688069701318</v>
          </cell>
          <cell r="Q59">
            <v>49189.772015974129</v>
          </cell>
          <cell r="R59">
            <v>54011.509926606559</v>
          </cell>
          <cell r="S59">
            <v>60168.025211947272</v>
          </cell>
          <cell r="T59">
            <v>63318.119341370664</v>
          </cell>
          <cell r="V59">
            <v>30098.558465294165</v>
          </cell>
          <cell r="W59">
            <v>35329.843076214442</v>
          </cell>
          <cell r="X59">
            <v>40432.328523064141</v>
          </cell>
          <cell r="Y59">
            <v>45807.583346983178</v>
          </cell>
          <cell r="Z59">
            <v>50528.53203527967</v>
          </cell>
          <cell r="AA59">
            <v>56583.692663982787</v>
          </cell>
          <cell r="AB59">
            <v>59629.482716260405</v>
          </cell>
          <cell r="AD59">
            <v>4.4999999999999998E-2</v>
          </cell>
          <cell r="AF59">
            <v>3348</v>
          </cell>
          <cell r="AG59">
            <v>3682.8</v>
          </cell>
          <cell r="AH59">
            <v>4014.2520000000004</v>
          </cell>
          <cell r="AI59">
            <v>4315.3209000000006</v>
          </cell>
          <cell r="AJ59">
            <v>4574.240154000001</v>
          </cell>
          <cell r="AK59">
            <v>4802.9521617000009</v>
          </cell>
          <cell r="AL59">
            <v>5043.0997697850016</v>
          </cell>
          <cell r="AN59">
            <v>8041.6333672131886</v>
          </cell>
          <cell r="AO59">
            <v>10729.395795638256</v>
          </cell>
          <cell r="AP59">
            <v>13380.221379499839</v>
          </cell>
          <cell r="AQ59">
            <v>16178.839237134624</v>
          </cell>
          <cell r="AR59">
            <v>18598.916533882762</v>
          </cell>
          <cell r="AS59">
            <v>21776.585198206601</v>
          </cell>
          <cell r="AT59">
            <v>23234.906616847042</v>
          </cell>
        </row>
        <row r="60">
          <cell r="A60" t="str">
            <v>SUP3</v>
          </cell>
          <cell r="B60" t="str">
            <v>Supervisor 3</v>
          </cell>
          <cell r="C60">
            <v>7800</v>
          </cell>
          <cell r="D60">
            <v>8051.94</v>
          </cell>
          <cell r="E60">
            <v>8281.42029</v>
          </cell>
          <cell r="F60">
            <v>8528.2066146420002</v>
          </cell>
          <cell r="G60">
            <v>8784.9056337427246</v>
          </cell>
          <cell r="H60">
            <v>9046.6958216282583</v>
          </cell>
          <cell r="I60">
            <v>9309.9546700376395</v>
          </cell>
          <cell r="J60">
            <v>9580.8743509357337</v>
          </cell>
          <cell r="L60">
            <v>0.11</v>
          </cell>
          <cell r="N60">
            <v>36216.605853048146</v>
          </cell>
          <cell r="O60">
            <v>42019.843514033899</v>
          </cell>
          <cell r="P60">
            <v>47689.841530583246</v>
          </cell>
          <cell r="Q60">
            <v>53661.569471971779</v>
          </cell>
          <cell r="R60">
            <v>58921.647192661694</v>
          </cell>
          <cell r="S60">
            <v>65637.845685760665</v>
          </cell>
          <cell r="T60">
            <v>69074.312008768</v>
          </cell>
          <cell r="V60">
            <v>32834.791053048182</v>
          </cell>
          <cell r="W60">
            <v>38541.646992233938</v>
          </cell>
          <cell r="X60">
            <v>44107.994752433602</v>
          </cell>
          <cell r="Y60">
            <v>49971.90910579983</v>
          </cell>
          <cell r="Z60">
            <v>55122.03494757782</v>
          </cell>
          <cell r="AA60">
            <v>61727.664724344853</v>
          </cell>
          <cell r="AB60">
            <v>65050.344781374981</v>
          </cell>
          <cell r="AD60">
            <v>4.4999999999999998E-2</v>
          </cell>
          <cell r="AF60">
            <v>3348</v>
          </cell>
          <cell r="AG60">
            <v>3682.8</v>
          </cell>
          <cell r="AH60">
            <v>4014.2520000000004</v>
          </cell>
          <cell r="AI60">
            <v>4315.3209000000006</v>
          </cell>
          <cell r="AJ60">
            <v>4574.240154000001</v>
          </cell>
          <cell r="AK60">
            <v>4802.9521617000009</v>
          </cell>
          <cell r="AL60">
            <v>5043.0997697850016</v>
          </cell>
          <cell r="AN60">
            <v>8772.6909460507504</v>
          </cell>
          <cell r="AO60">
            <v>11704.795413423552</v>
          </cell>
          <cell r="AP60">
            <v>14596.60514127255</v>
          </cell>
          <cell r="AQ60">
            <v>17649.642804146861</v>
          </cell>
          <cell r="AR60">
            <v>20289.727127872102</v>
          </cell>
          <cell r="AS60">
            <v>23756.274761679924</v>
          </cell>
          <cell r="AT60">
            <v>25347.170854742231</v>
          </cell>
        </row>
        <row r="61">
          <cell r="A61" t="str">
            <v>SUP3-OT</v>
          </cell>
          <cell r="B61" t="str">
            <v>Supervisor 3 - Overtime</v>
          </cell>
          <cell r="C61">
            <v>11700</v>
          </cell>
          <cell r="D61">
            <v>12077.91</v>
          </cell>
          <cell r="E61">
            <v>12422.130434999999</v>
          </cell>
          <cell r="F61">
            <v>12792.309921963</v>
          </cell>
          <cell r="G61">
            <v>13177.358450614087</v>
          </cell>
          <cell r="H61">
            <v>13570.043732442387</v>
          </cell>
          <cell r="I61">
            <v>13964.93200505646</v>
          </cell>
          <cell r="J61">
            <v>14371.311526403601</v>
          </cell>
          <cell r="L61">
            <v>0</v>
          </cell>
          <cell r="N61">
            <v>12609.338039999999</v>
          </cell>
          <cell r="O61">
            <v>12968.704174139997</v>
          </cell>
          <cell r="P61">
            <v>13355.171558529371</v>
          </cell>
          <cell r="Q61">
            <v>13757.162222441106</v>
          </cell>
          <cell r="R61">
            <v>14167.125656669852</v>
          </cell>
          <cell r="S61">
            <v>14579.389013278944</v>
          </cell>
          <cell r="T61">
            <v>15003.649233565357</v>
          </cell>
          <cell r="V61">
            <v>12609.338039999999</v>
          </cell>
          <cell r="W61">
            <v>12968.704174139997</v>
          </cell>
          <cell r="X61">
            <v>13355.171558529371</v>
          </cell>
          <cell r="Y61">
            <v>13757.162222441106</v>
          </cell>
          <cell r="Z61">
            <v>14167.125656669852</v>
          </cell>
          <cell r="AA61">
            <v>14579.389013278944</v>
          </cell>
          <cell r="AB61">
            <v>15003.649233565357</v>
          </cell>
          <cell r="AD61">
            <v>0</v>
          </cell>
          <cell r="AF61">
            <v>0</v>
          </cell>
          <cell r="AG61">
            <v>0</v>
          </cell>
          <cell r="AH61">
            <v>0</v>
          </cell>
          <cell r="AI61">
            <v>0</v>
          </cell>
          <cell r="AJ61">
            <v>0</v>
          </cell>
          <cell r="AK61">
            <v>0</v>
          </cell>
          <cell r="AL61">
            <v>0</v>
          </cell>
          <cell r="AN61">
            <v>0</v>
          </cell>
          <cell r="AO61">
            <v>0</v>
          </cell>
          <cell r="AP61">
            <v>0</v>
          </cell>
          <cell r="AQ61">
            <v>0</v>
          </cell>
          <cell r="AR61">
            <v>0</v>
          </cell>
          <cell r="AS61">
            <v>0</v>
          </cell>
          <cell r="AT61">
            <v>0</v>
          </cell>
        </row>
        <row r="62">
          <cell r="A62" t="str">
            <v>TRS1</v>
          </cell>
          <cell r="B62" t="str">
            <v>Training Specialist 1</v>
          </cell>
          <cell r="C62">
            <v>5500</v>
          </cell>
          <cell r="D62">
            <v>5677.65</v>
          </cell>
          <cell r="E62">
            <v>5839.463025</v>
          </cell>
          <cell r="F62">
            <v>6013.4790231450006</v>
          </cell>
          <cell r="G62">
            <v>6194.4847417416649</v>
          </cell>
          <cell r="H62">
            <v>6379.0803870455666</v>
          </cell>
          <cell r="I62">
            <v>6564.7116263085927</v>
          </cell>
          <cell r="J62">
            <v>6755.7447346341714</v>
          </cell>
          <cell r="L62">
            <v>0.11</v>
          </cell>
          <cell r="N62">
            <v>25537.350280995488</v>
          </cell>
          <cell r="O62">
            <v>29629.376836818774</v>
          </cell>
          <cell r="P62">
            <v>33627.452361308708</v>
          </cell>
          <cell r="Q62">
            <v>37838.286166133941</v>
          </cell>
          <cell r="R62">
            <v>41547.315328158889</v>
          </cell>
          <cell r="S62">
            <v>46283.096316882526</v>
          </cell>
          <cell r="T62">
            <v>48706.245647208205</v>
          </cell>
          <cell r="V62">
            <v>23152.737280995512</v>
          </cell>
          <cell r="W62">
            <v>27176.802366318803</v>
          </cell>
          <cell r="X62">
            <v>31101.791171587804</v>
          </cell>
          <cell r="Y62">
            <v>35236.602574602439</v>
          </cell>
          <cell r="Z62">
            <v>38868.101565599747</v>
          </cell>
          <cell r="AA62">
            <v>43525.91743383291</v>
          </cell>
          <cell r="AB62">
            <v>45868.832858661852</v>
          </cell>
          <cell r="AD62">
            <v>4.4999999999999998E-2</v>
          </cell>
          <cell r="AF62">
            <v>3348</v>
          </cell>
          <cell r="AG62">
            <v>3682.8</v>
          </cell>
          <cell r="AH62">
            <v>4014.2520000000004</v>
          </cell>
          <cell r="AI62">
            <v>4315.3209000000006</v>
          </cell>
          <cell r="AJ62">
            <v>4574.240154000001</v>
          </cell>
          <cell r="AK62">
            <v>4802.9521617000009</v>
          </cell>
          <cell r="AL62">
            <v>5043.0997697850016</v>
          </cell>
          <cell r="AN62">
            <v>6185.871820933221</v>
          </cell>
          <cell r="AO62">
            <v>8253.3813812601966</v>
          </cell>
          <cell r="AP62">
            <v>10292.477984230645</v>
          </cell>
          <cell r="AQ62">
            <v>12445.260951642018</v>
          </cell>
          <cell r="AR62">
            <v>14306.858872217508</v>
          </cell>
          <cell r="AS62">
            <v>16751.219383235846</v>
          </cell>
          <cell r="AT62">
            <v>17873.005089882343</v>
          </cell>
        </row>
        <row r="63">
          <cell r="A63" t="str">
            <v>TRS2</v>
          </cell>
          <cell r="B63" t="str">
            <v>Training Specialist 2</v>
          </cell>
          <cell r="C63">
            <v>6850</v>
          </cell>
          <cell r="D63">
            <v>7071.2550000000001</v>
          </cell>
          <cell r="E63">
            <v>7272.7857674999996</v>
          </cell>
          <cell r="F63">
            <v>7489.5147833715009</v>
          </cell>
          <cell r="G63">
            <v>7714.9491783509829</v>
          </cell>
          <cell r="H63">
            <v>7944.8546638658427</v>
          </cell>
          <cell r="I63">
            <v>8176.0499345843373</v>
          </cell>
          <cell r="J63">
            <v>8413.9729876807396</v>
          </cell>
          <cell r="L63">
            <v>0.11</v>
          </cell>
          <cell r="N63">
            <v>31805.608986330742</v>
          </cell>
          <cell r="O63">
            <v>36902.042060401567</v>
          </cell>
          <cell r="P63">
            <v>41881.463395448118</v>
          </cell>
          <cell r="Q63">
            <v>47125.865497821367</v>
          </cell>
          <cell r="R63">
            <v>51745.292726888794</v>
          </cell>
          <cell r="S63">
            <v>57643.492685571859</v>
          </cell>
          <cell r="T63">
            <v>60661.415033341123</v>
          </cell>
          <cell r="V63">
            <v>28835.681886330778</v>
          </cell>
          <cell r="W63">
            <v>33847.472038051594</v>
          </cell>
          <cell r="X63">
            <v>38735.867186432079</v>
          </cell>
          <cell r="Y63">
            <v>43885.586842913952</v>
          </cell>
          <cell r="Z63">
            <v>48408.453768065141</v>
          </cell>
          <cell r="AA63">
            <v>54209.551713046436</v>
          </cell>
          <cell r="AB63">
            <v>57127.54637851521</v>
          </cell>
          <cell r="AD63">
            <v>4.4999999999999998E-2</v>
          </cell>
          <cell r="AF63">
            <v>3348</v>
          </cell>
          <cell r="AG63">
            <v>3682.8</v>
          </cell>
          <cell r="AH63">
            <v>4014.2520000000004</v>
          </cell>
          <cell r="AI63">
            <v>4315.3209000000006</v>
          </cell>
          <cell r="AJ63">
            <v>4574.240154000001</v>
          </cell>
          <cell r="AK63">
            <v>4802.9521617000009</v>
          </cell>
          <cell r="AL63">
            <v>5043.0997697850016</v>
          </cell>
          <cell r="AN63">
            <v>7704.2221769804673</v>
          </cell>
          <cell r="AO63">
            <v>10279.211356660428</v>
          </cell>
          <cell r="AP63">
            <v>12818.813489450891</v>
          </cell>
          <cell r="AQ63">
            <v>15500.006821590514</v>
          </cell>
          <cell r="AR63">
            <v>17818.542413579991</v>
          </cell>
          <cell r="AS63">
            <v>20862.882322757374</v>
          </cell>
          <cell r="AT63">
            <v>22260.015430126186</v>
          </cell>
        </row>
        <row r="64">
          <cell r="A64" t="str">
            <v>TRS3</v>
          </cell>
          <cell r="B64" t="str">
            <v>Training Specialist 3</v>
          </cell>
          <cell r="C64">
            <v>7700</v>
          </cell>
          <cell r="D64">
            <v>7948.71</v>
          </cell>
          <cell r="E64">
            <v>8175.248235</v>
          </cell>
          <cell r="F64">
            <v>8418.8706324030009</v>
          </cell>
          <cell r="G64">
            <v>8672.2786384383307</v>
          </cell>
          <cell r="H64">
            <v>8930.7125418637934</v>
          </cell>
          <cell r="I64">
            <v>9190.5962768320296</v>
          </cell>
          <cell r="J64">
            <v>9458.0426284878395</v>
          </cell>
          <cell r="L64">
            <v>0.11</v>
          </cell>
          <cell r="N64">
            <v>35752.290393393676</v>
          </cell>
          <cell r="O64">
            <v>41481.127571546283</v>
          </cell>
          <cell r="P64">
            <v>47078.433305832186</v>
          </cell>
          <cell r="Q64">
            <v>52973.600632587521</v>
          </cell>
          <cell r="R64">
            <v>58166.241459422439</v>
          </cell>
          <cell r="S64">
            <v>64796.33484363553</v>
          </cell>
          <cell r="T64">
            <v>68188.743906091491</v>
          </cell>
          <cell r="V64">
            <v>32413.832193393722</v>
          </cell>
          <cell r="W64">
            <v>38047.523312846322</v>
          </cell>
          <cell r="X64">
            <v>43542.507640222924</v>
          </cell>
          <cell r="Y64">
            <v>49331.243604443414</v>
          </cell>
          <cell r="Z64">
            <v>54415.342191839642</v>
          </cell>
          <cell r="AA64">
            <v>60936.284407366074</v>
          </cell>
          <cell r="AB64">
            <v>64216.366002126582</v>
          </cell>
          <cell r="AD64">
            <v>4.4999999999999998E-2</v>
          </cell>
          <cell r="AF64">
            <v>3348</v>
          </cell>
          <cell r="AG64">
            <v>3682.8</v>
          </cell>
          <cell r="AH64">
            <v>4014.2520000000004</v>
          </cell>
          <cell r="AI64">
            <v>4315.3209000000006</v>
          </cell>
          <cell r="AJ64">
            <v>4574.240154000001</v>
          </cell>
          <cell r="AK64">
            <v>4802.9521617000009</v>
          </cell>
          <cell r="AL64">
            <v>5043.0997697850016</v>
          </cell>
          <cell r="AN64">
            <v>8660.2205493065103</v>
          </cell>
          <cell r="AO64">
            <v>11554.733933764277</v>
          </cell>
          <cell r="AP64">
            <v>14409.469177922902</v>
          </cell>
          <cell r="AQ64">
            <v>17423.365332298825</v>
          </cell>
          <cell r="AR64">
            <v>20029.602421104511</v>
          </cell>
          <cell r="AS64">
            <v>23451.707136530189</v>
          </cell>
          <cell r="AT64">
            <v>25022.207125835277</v>
          </cell>
        </row>
        <row r="65">
          <cell r="A65" t="str">
            <v>TSP2</v>
          </cell>
          <cell r="B65" t="str">
            <v>Technical Specialist/Scientist 2</v>
          </cell>
          <cell r="C65">
            <v>6150</v>
          </cell>
          <cell r="D65">
            <v>6348.6449999999995</v>
          </cell>
          <cell r="E65">
            <v>6529.5813824999996</v>
          </cell>
          <cell r="F65">
            <v>6724.1629076985</v>
          </cell>
          <cell r="G65">
            <v>6926.560211220225</v>
          </cell>
          <cell r="H65">
            <v>7132.9717055145884</v>
          </cell>
          <cell r="I65">
            <v>7340.5411821450625</v>
          </cell>
          <cell r="J65">
            <v>7554.150930545482</v>
          </cell>
          <cell r="L65">
            <v>0.11</v>
          </cell>
          <cell r="N65">
            <v>28555.400768749496</v>
          </cell>
          <cell r="O65">
            <v>33131.030462988267</v>
          </cell>
          <cell r="P65">
            <v>37601.605822190642</v>
          </cell>
          <cell r="Q65">
            <v>42310.083622131591</v>
          </cell>
          <cell r="R65">
            <v>46457.452594214032</v>
          </cell>
          <cell r="S65">
            <v>51752.916790695919</v>
          </cell>
          <cell r="T65">
            <v>54462.438314605533</v>
          </cell>
          <cell r="V65">
            <v>25888.969868749526</v>
          </cell>
          <cell r="W65">
            <v>30388.606282338296</v>
          </cell>
          <cell r="X65">
            <v>34777.457400957268</v>
          </cell>
          <cell r="Y65">
            <v>39400.928333419091</v>
          </cell>
          <cell r="Z65">
            <v>43461.604477897898</v>
          </cell>
          <cell r="AA65">
            <v>48669.889494194984</v>
          </cell>
          <cell r="AB65">
            <v>51289.694923776435</v>
          </cell>
          <cell r="AD65">
            <v>4.4999999999999998E-2</v>
          </cell>
          <cell r="AF65">
            <v>3348</v>
          </cell>
          <cell r="AG65">
            <v>3682.8</v>
          </cell>
          <cell r="AH65">
            <v>4014.2520000000004</v>
          </cell>
          <cell r="AI65">
            <v>4315.3209000000006</v>
          </cell>
          <cell r="AJ65">
            <v>4574.240154000001</v>
          </cell>
          <cell r="AK65">
            <v>4802.9521617000009</v>
          </cell>
          <cell r="AL65">
            <v>5043.0997697850016</v>
          </cell>
          <cell r="AN65">
            <v>6916.9293997707846</v>
          </cell>
          <cell r="AO65">
            <v>9228.7809990454916</v>
          </cell>
          <cell r="AP65">
            <v>11508.861746003357</v>
          </cell>
          <cell r="AQ65">
            <v>13916.064518654257</v>
          </cell>
          <cell r="AR65">
            <v>15997.669466206851</v>
          </cell>
          <cell r="AS65">
            <v>18730.908946709173</v>
          </cell>
          <cell r="AT65">
            <v>19985.269327777529</v>
          </cell>
        </row>
        <row r="66">
          <cell r="A66" t="str">
            <v>TSP3</v>
          </cell>
          <cell r="B66" t="str">
            <v>Technical Specialist/Scientist 3</v>
          </cell>
          <cell r="C66">
            <v>7700</v>
          </cell>
          <cell r="D66">
            <v>7948.71</v>
          </cell>
          <cell r="E66">
            <v>8175.248235</v>
          </cell>
          <cell r="F66">
            <v>8418.8706324030009</v>
          </cell>
          <cell r="G66">
            <v>8672.2786384383307</v>
          </cell>
          <cell r="H66">
            <v>8930.7125418637934</v>
          </cell>
          <cell r="I66">
            <v>9190.5962768320296</v>
          </cell>
          <cell r="J66">
            <v>9458.0426284878395</v>
          </cell>
          <cell r="L66">
            <v>0.11</v>
          </cell>
          <cell r="N66">
            <v>35752.290393393676</v>
          </cell>
          <cell r="O66">
            <v>41481.127571546283</v>
          </cell>
          <cell r="P66">
            <v>47078.433305832186</v>
          </cell>
          <cell r="Q66">
            <v>52973.600632587521</v>
          </cell>
          <cell r="R66">
            <v>58166.241459422439</v>
          </cell>
          <cell r="S66">
            <v>64796.33484363553</v>
          </cell>
          <cell r="T66">
            <v>68188.743906091491</v>
          </cell>
          <cell r="V66">
            <v>32413.832193393722</v>
          </cell>
          <cell r="W66">
            <v>38047.523312846322</v>
          </cell>
          <cell r="X66">
            <v>43542.507640222924</v>
          </cell>
          <cell r="Y66">
            <v>49331.243604443414</v>
          </cell>
          <cell r="Z66">
            <v>54415.342191839642</v>
          </cell>
          <cell r="AA66">
            <v>60936.284407366074</v>
          </cell>
          <cell r="AB66">
            <v>64216.366002126582</v>
          </cell>
          <cell r="AD66">
            <v>4.4999999999999998E-2</v>
          </cell>
          <cell r="AF66">
            <v>3348</v>
          </cell>
          <cell r="AG66">
            <v>3682.8</v>
          </cell>
          <cell r="AH66">
            <v>4014.2520000000004</v>
          </cell>
          <cell r="AI66">
            <v>4315.3209000000006</v>
          </cell>
          <cell r="AJ66">
            <v>4574.240154000001</v>
          </cell>
          <cell r="AK66">
            <v>4802.9521617000009</v>
          </cell>
          <cell r="AL66">
            <v>5043.0997697850016</v>
          </cell>
          <cell r="AN66">
            <v>8660.2205493065103</v>
          </cell>
          <cell r="AO66">
            <v>11554.733933764277</v>
          </cell>
          <cell r="AP66">
            <v>14409.469177922902</v>
          </cell>
          <cell r="AQ66">
            <v>17423.365332298825</v>
          </cell>
          <cell r="AR66">
            <v>20029.602421104511</v>
          </cell>
          <cell r="AS66">
            <v>23451.707136530189</v>
          </cell>
          <cell r="AT66">
            <v>25022.207125835277</v>
          </cell>
        </row>
        <row r="67">
          <cell r="A67" t="str">
            <v>TSP4</v>
          </cell>
          <cell r="B67" t="str">
            <v>Technical Specialist/Scientist 4</v>
          </cell>
          <cell r="C67">
            <v>8800</v>
          </cell>
          <cell r="D67">
            <v>9084.24</v>
          </cell>
          <cell r="E67">
            <v>9343.14084</v>
          </cell>
          <cell r="F67">
            <v>9621.566437032001</v>
          </cell>
          <cell r="G67">
            <v>9911.1755867866632</v>
          </cell>
          <cell r="H67">
            <v>10206.528619272907</v>
          </cell>
          <cell r="I67">
            <v>10503.538602093748</v>
          </cell>
          <cell r="J67">
            <v>10809.191575414674</v>
          </cell>
          <cell r="L67">
            <v>0.11</v>
          </cell>
          <cell r="N67">
            <v>40859.760449592781</v>
          </cell>
          <cell r="O67">
            <v>47407.002938910045</v>
          </cell>
          <cell r="P67">
            <v>53803.923778093929</v>
          </cell>
          <cell r="Q67">
            <v>60541.257865814303</v>
          </cell>
          <cell r="R67">
            <v>66475.704525054229</v>
          </cell>
          <cell r="S67">
            <v>74052.954107012032</v>
          </cell>
          <cell r="T67">
            <v>77929.993035533131</v>
          </cell>
          <cell r="V67">
            <v>37044.379649592818</v>
          </cell>
          <cell r="W67">
            <v>43482.883786110084</v>
          </cell>
          <cell r="X67">
            <v>49762.86587454049</v>
          </cell>
          <cell r="Y67">
            <v>56378.564119363909</v>
          </cell>
          <cell r="Z67">
            <v>62188.9625049596</v>
          </cell>
          <cell r="AA67">
            <v>69641.467894132657</v>
          </cell>
          <cell r="AB67">
            <v>73390.132573858951</v>
          </cell>
          <cell r="AD67">
            <v>4.4999999999999998E-2</v>
          </cell>
          <cell r="AF67">
            <v>3348</v>
          </cell>
          <cell r="AG67">
            <v>3682.8</v>
          </cell>
          <cell r="AH67">
            <v>4014.2520000000004</v>
          </cell>
          <cell r="AI67">
            <v>4315.3209000000006</v>
          </cell>
          <cell r="AJ67">
            <v>4574.240154000001</v>
          </cell>
          <cell r="AK67">
            <v>4802.9521617000009</v>
          </cell>
          <cell r="AL67">
            <v>5043.0997697850016</v>
          </cell>
          <cell r="AN67">
            <v>9897.3949134931554</v>
          </cell>
          <cell r="AO67">
            <v>13205.410210016316</v>
          </cell>
          <cell r="AP67">
            <v>16467.964774769029</v>
          </cell>
          <cell r="AQ67">
            <v>19912.417522627227</v>
          </cell>
          <cell r="AR67">
            <v>22890.974195548017</v>
          </cell>
          <cell r="AS67">
            <v>26801.951013177357</v>
          </cell>
          <cell r="AT67">
            <v>28596.808143811744</v>
          </cell>
        </row>
        <row r="68">
          <cell r="A68" t="str">
            <v>DIR1</v>
          </cell>
          <cell r="B68" t="str">
            <v>Director</v>
          </cell>
          <cell r="C68">
            <v>14642</v>
          </cell>
          <cell r="D68">
            <v>15114.936599999999</v>
          </cell>
          <cell r="E68">
            <v>15545.712293099999</v>
          </cell>
          <cell r="F68">
            <v>16008.974519434381</v>
          </cell>
          <cell r="G68">
            <v>16490.844652469357</v>
          </cell>
          <cell r="H68">
            <v>16982.271823112944</v>
          </cell>
          <cell r="I68">
            <v>17476.455933165529</v>
          </cell>
          <cell r="J68">
            <v>17985.020800820643</v>
          </cell>
          <cell r="L68">
            <v>0.11</v>
          </cell>
          <cell r="N68">
            <v>67985.069602606527</v>
          </cell>
          <cell r="O68">
            <v>78878.78829903646</v>
          </cell>
          <cell r="P68">
            <v>89522.392268051277</v>
          </cell>
          <cell r="Q68">
            <v>100732.3974626424</v>
          </cell>
          <cell r="R68">
            <v>110606.50746089134</v>
          </cell>
          <cell r="S68">
            <v>123214.01750396252</v>
          </cell>
          <cell r="T68">
            <v>129664.88159389501</v>
          </cell>
          <cell r="V68">
            <v>61636.796230606604</v>
          </cell>
          <cell r="W68">
            <v>72349.589135934526</v>
          </cell>
          <cell r="X68">
            <v>82798.622969888835</v>
          </cell>
          <cell r="Y68">
            <v>93806.242708605278</v>
          </cell>
          <cell r="Z68">
            <v>103473.95329518389</v>
          </cell>
          <cell r="AA68">
            <v>115873.906012033</v>
          </cell>
          <cell r="AB68">
            <v>122111.17285755034</v>
          </cell>
          <cell r="AD68">
            <v>4.4999999999999998E-2</v>
          </cell>
          <cell r="AF68">
            <v>3348</v>
          </cell>
          <cell r="AG68">
            <v>3682.8</v>
          </cell>
          <cell r="AH68">
            <v>4014.2520000000004</v>
          </cell>
          <cell r="AI68">
            <v>4315.3209000000006</v>
          </cell>
          <cell r="AJ68">
            <v>4574.240154000001</v>
          </cell>
          <cell r="AK68">
            <v>4802.9521617000009</v>
          </cell>
          <cell r="AL68">
            <v>5043.0997697850016</v>
          </cell>
          <cell r="AN68">
            <v>16467.915491291678</v>
          </cell>
          <cell r="AO68">
            <v>21972.001851711237</v>
          </cell>
          <cell r="AP68">
            <v>27400.44775365547</v>
          </cell>
          <cell r="AQ68">
            <v>33131.547427989535</v>
          </cell>
          <cell r="AR68">
            <v>38087.459564910685</v>
          </cell>
          <cell r="AS68">
            <v>44594.791674425323</v>
          </cell>
          <cell r="AT68">
            <v>47581.189186555865</v>
          </cell>
        </row>
        <row r="69">
          <cell r="A69" t="str">
            <v>CW7378</v>
          </cell>
          <cell r="B69" t="str">
            <v>Clerk Warehouse (1)</v>
          </cell>
          <cell r="C69">
            <v>4524.3500000000004</v>
          </cell>
          <cell r="D69">
            <v>4670.4865050000008</v>
          </cell>
          <cell r="E69">
            <v>4803.5953703925006</v>
          </cell>
          <cell r="F69">
            <v>4946.7425124301972</v>
          </cell>
          <cell r="G69">
            <v>5095.639462054346</v>
          </cell>
          <cell r="H69">
            <v>5247.4895180235662</v>
          </cell>
          <cell r="I69">
            <v>5400.1914629980511</v>
          </cell>
          <cell r="J69">
            <v>5557.3370345712938</v>
          </cell>
          <cell r="L69">
            <v>0.11</v>
          </cell>
          <cell r="N69">
            <v>21007.256498876719</v>
          </cell>
          <cell r="O69">
            <v>24373.394743938374</v>
          </cell>
          <cell r="P69">
            <v>27662.248016524914</v>
          </cell>
          <cell r="Q69">
            <v>31126.11818468148</v>
          </cell>
          <cell r="R69">
            <v>34177.199291810124</v>
          </cell>
          <cell r="S69">
            <v>38072.895785688626</v>
          </cell>
          <cell r="T69">
            <v>40066.200453444813</v>
          </cell>
          <cell r="V69">
            <v>19045.652166776737</v>
          </cell>
          <cell r="W69">
            <v>22355.884688373542</v>
          </cell>
          <cell r="X69">
            <v>25584.616161304231</v>
          </cell>
          <cell r="Y69">
            <v>28985.949610618649</v>
          </cell>
          <cell r="Z69">
            <v>31973.253694240229</v>
          </cell>
          <cell r="AA69">
            <v>35804.815371229444</v>
          </cell>
          <cell r="AB69">
            <v>37732.118898924862</v>
          </cell>
          <cell r="AD69">
            <v>4.4999999999999998E-2</v>
          </cell>
          <cell r="AF69">
            <v>3348</v>
          </cell>
          <cell r="AG69">
            <v>3682.8</v>
          </cell>
          <cell r="AH69">
            <v>4014.2520000000004</v>
          </cell>
          <cell r="AI69">
            <v>4315.3209000000006</v>
          </cell>
          <cell r="AJ69">
            <v>4574.240154000001</v>
          </cell>
          <cell r="AK69">
            <v>4802.9521617000009</v>
          </cell>
          <cell r="AL69">
            <v>5043.0997697850016</v>
          </cell>
          <cell r="AN69">
            <v>5088.5543950980418</v>
          </cell>
          <cell r="AO69">
            <v>6789.3065549644689</v>
          </cell>
          <cell r="AP69">
            <v>8466.6859578098029</v>
          </cell>
          <cell r="AQ69">
            <v>10237.58479755665</v>
          </cell>
          <cell r="AR69">
            <v>11768.952170639508</v>
          </cell>
          <cell r="AS69">
            <v>13779.705348462383</v>
          </cell>
          <cell r="AT69">
            <v>14702.49646880167</v>
          </cell>
        </row>
        <row r="70">
          <cell r="A70" t="str">
            <v>CMA8283</v>
          </cell>
          <cell r="B70" t="str">
            <v>Construction/Maintenance Acct</v>
          </cell>
          <cell r="C70">
            <v>4849.87</v>
          </cell>
          <cell r="D70">
            <v>5006.5208009999997</v>
          </cell>
          <cell r="E70">
            <v>5149.2066438285001</v>
          </cell>
          <cell r="F70">
            <v>5302.6530018145895</v>
          </cell>
          <cell r="G70">
            <v>5462.2628571692085</v>
          </cell>
          <cell r="H70">
            <v>5625.0382903128511</v>
          </cell>
          <cell r="I70">
            <v>5788.7269045609546</v>
          </cell>
          <cell r="J70">
            <v>5957.1788574836773</v>
          </cell>
          <cell r="L70">
            <v>0.11</v>
          </cell>
          <cell r="N70">
            <v>22518.696183143922</v>
          </cell>
          <cell r="O70">
            <v>26127.02287992405</v>
          </cell>
          <cell r="P70">
            <v>29652.50406973459</v>
          </cell>
          <cell r="Q70">
            <v>33365.594350645093</v>
          </cell>
          <cell r="R70">
            <v>36636.196034650537</v>
          </cell>
          <cell r="S70">
            <v>40812.181878974363</v>
          </cell>
          <cell r="T70">
            <v>42948.901741277383</v>
          </cell>
          <cell r="V70">
            <v>20415.957446723947</v>
          </cell>
          <cell r="W70">
            <v>23964.356089516103</v>
          </cell>
          <cell r="X70">
            <v>27425.389808972461</v>
          </cell>
          <cell r="Y70">
            <v>31071.443950634028</v>
          </cell>
          <cell r="Z70">
            <v>34273.679952719132</v>
          </cell>
          <cell r="AA70">
            <v>38380.916579058765</v>
          </cell>
          <cell r="AB70">
            <v>40446.886621134239</v>
          </cell>
          <cell r="AD70">
            <v>4.4999999999999998E-2</v>
          </cell>
          <cell r="AF70">
            <v>3348</v>
          </cell>
          <cell r="AG70">
            <v>3682.8</v>
          </cell>
          <cell r="AH70">
            <v>4014.2520000000004</v>
          </cell>
          <cell r="AI70">
            <v>4315.3209000000006</v>
          </cell>
          <cell r="AJ70">
            <v>4574.240154000001</v>
          </cell>
          <cell r="AK70">
            <v>4802.9521617000009</v>
          </cell>
          <cell r="AL70">
            <v>5043.0997697850016</v>
          </cell>
          <cell r="AN70">
            <v>5454.6680305798918</v>
          </cell>
          <cell r="AO70">
            <v>7277.7866835513441</v>
          </cell>
          <cell r="AP70">
            <v>9075.8509457055752</v>
          </cell>
          <cell r="AQ70">
            <v>10974.163223916377</v>
          </cell>
          <cell r="AR70">
            <v>12615.710116109367</v>
          </cell>
          <cell r="AS70">
            <v>14771.133881849823</v>
          </cell>
          <cell r="AT70">
            <v>15760.318399139574</v>
          </cell>
        </row>
        <row r="71">
          <cell r="A71" t="str">
            <v>FSR7863</v>
          </cell>
          <cell r="B71" t="str">
            <v>Repr Fld Srvce 2 (1)</v>
          </cell>
          <cell r="C71">
            <v>4738.93</v>
          </cell>
          <cell r="D71">
            <v>4891.9974390000007</v>
          </cell>
          <cell r="E71">
            <v>5031.4193660115006</v>
          </cell>
          <cell r="F71">
            <v>5181.355663118643</v>
          </cell>
          <cell r="G71">
            <v>5337.3144685785146</v>
          </cell>
          <cell r="H71">
            <v>5496.3664397421544</v>
          </cell>
          <cell r="I71">
            <v>5656.3107031386508</v>
          </cell>
          <cell r="J71">
            <v>5820.9093445999843</v>
          </cell>
          <cell r="L71">
            <v>0.11</v>
          </cell>
          <cell r="N71">
            <v>22003.584612203264</v>
          </cell>
          <cell r="O71">
            <v>25529.371413328299</v>
          </cell>
          <cell r="P71">
            <v>28974.207785195755</v>
          </cell>
          <cell r="Q71">
            <v>32602.361720232206</v>
          </cell>
          <cell r="R71">
            <v>35798.148914194913</v>
          </cell>
          <cell r="S71">
            <v>39878.609750720745</v>
          </cell>
          <cell r="T71">
            <v>41966.45248816807</v>
          </cell>
          <cell r="V71">
            <v>19948.945687823289</v>
          </cell>
          <cell r="W71">
            <v>23416.175279603485</v>
          </cell>
          <cell r="X71">
            <v>26798.038406685926</v>
          </cell>
          <cell r="Y71">
            <v>30360.689643429232</v>
          </cell>
          <cell r="Z71">
            <v>33489.675009503204</v>
          </cell>
          <cell r="AA71">
            <v>37502.959255402508</v>
          </cell>
          <cell r="AB71">
            <v>39521.670563436077</v>
          </cell>
          <cell r="AD71">
            <v>4.4999999999999998E-2</v>
          </cell>
          <cell r="AF71">
            <v>3348</v>
          </cell>
          <cell r="AG71">
            <v>3682.8</v>
          </cell>
          <cell r="AH71">
            <v>4014.2520000000004</v>
          </cell>
          <cell r="AI71">
            <v>4315.3209000000006</v>
          </cell>
          <cell r="AJ71">
            <v>4574.240154000001</v>
          </cell>
          <cell r="AK71">
            <v>4802.9521617000009</v>
          </cell>
          <cell r="AL71">
            <v>5043.0997697850016</v>
          </cell>
          <cell r="AN71">
            <v>5329.8933724318322</v>
          </cell>
          <cell r="AO71">
            <v>7111.3084780173431</v>
          </cell>
          <cell r="AP71">
            <v>8868.2423079654764</v>
          </cell>
          <cell r="AQ71">
            <v>10723.130996648166</v>
          </cell>
          <cell r="AR71">
            <v>12327.127766421405</v>
          </cell>
          <cell r="AS71">
            <v>14433.246558508701</v>
          </cell>
          <cell r="AT71">
            <v>15399.803638290205</v>
          </cell>
        </row>
        <row r="72">
          <cell r="A72" t="str">
            <v>FSR7863-PT</v>
          </cell>
          <cell r="B72" t="str">
            <v>Repr Fld Srvce 2 (1) - Part-time</v>
          </cell>
          <cell r="C72">
            <v>4738.93</v>
          </cell>
          <cell r="D72">
            <v>4891.9974390000007</v>
          </cell>
          <cell r="E72">
            <v>5031.4193660115006</v>
          </cell>
          <cell r="F72">
            <v>5181.355663118643</v>
          </cell>
          <cell r="G72">
            <v>5337.3144685785146</v>
          </cell>
          <cell r="H72">
            <v>5496.3664397421544</v>
          </cell>
          <cell r="I72">
            <v>5656.3107031386508</v>
          </cell>
          <cell r="J72">
            <v>5820.9093445999843</v>
          </cell>
          <cell r="L72">
            <v>0.11</v>
          </cell>
          <cell r="N72">
            <v>22003.584612203264</v>
          </cell>
          <cell r="O72">
            <v>25529.371413328299</v>
          </cell>
          <cell r="P72">
            <v>28974.207785195755</v>
          </cell>
          <cell r="Q72">
            <v>32602.361720232206</v>
          </cell>
          <cell r="R72">
            <v>35798.148914194913</v>
          </cell>
          <cell r="S72">
            <v>39878.609750720745</v>
          </cell>
          <cell r="T72">
            <v>41966.45248816807</v>
          </cell>
          <cell r="V72">
            <v>19948.945687823289</v>
          </cell>
          <cell r="W72">
            <v>23416.175279603485</v>
          </cell>
          <cell r="X72">
            <v>26798.038406685926</v>
          </cell>
          <cell r="Y72">
            <v>30360.689643429232</v>
          </cell>
          <cell r="Z72">
            <v>33489.675009503204</v>
          </cell>
          <cell r="AA72">
            <v>37502.959255402508</v>
          </cell>
          <cell r="AB72">
            <v>39521.670563436077</v>
          </cell>
          <cell r="AD72">
            <v>4.4999999999999998E-2</v>
          </cell>
          <cell r="AF72">
            <v>3348</v>
          </cell>
          <cell r="AG72">
            <v>3682.8</v>
          </cell>
          <cell r="AH72">
            <v>4014.2520000000004</v>
          </cell>
          <cell r="AI72">
            <v>4315.3209000000006</v>
          </cell>
          <cell r="AJ72">
            <v>4574.240154000001</v>
          </cell>
          <cell r="AK72">
            <v>4802.9521617000009</v>
          </cell>
          <cell r="AL72">
            <v>5043.0997697850016</v>
          </cell>
          <cell r="AN72">
            <v>5329.8933724318322</v>
          </cell>
          <cell r="AO72">
            <v>7111.3084780173431</v>
          </cell>
          <cell r="AP72">
            <v>8868.2423079654764</v>
          </cell>
          <cell r="AQ72">
            <v>10723.130996648166</v>
          </cell>
          <cell r="AR72">
            <v>12327.127766421405</v>
          </cell>
          <cell r="AS72">
            <v>14433.246558508701</v>
          </cell>
          <cell r="AT72">
            <v>15399.803638290205</v>
          </cell>
        </row>
        <row r="73">
          <cell r="A73" t="str">
            <v>FSR7863-OT</v>
          </cell>
          <cell r="B73" t="str">
            <v>Repr Fld Srvce 2 (1) - Overtime</v>
          </cell>
          <cell r="C73">
            <v>7108.3950000000004</v>
          </cell>
          <cell r="D73">
            <v>7337.9961585000001</v>
          </cell>
          <cell r="E73">
            <v>7547.1290490172505</v>
          </cell>
          <cell r="F73">
            <v>7772.0334946779649</v>
          </cell>
          <cell r="G73">
            <v>8005.9717028677715</v>
          </cell>
          <cell r="H73">
            <v>8244.5496596132325</v>
          </cell>
          <cell r="I73">
            <v>8484.4660547079766</v>
          </cell>
          <cell r="J73">
            <v>8731.3640168999773</v>
          </cell>
          <cell r="L73">
            <v>0</v>
          </cell>
          <cell r="N73">
            <v>7660.8679894739998</v>
          </cell>
          <cell r="O73">
            <v>7879.2027271740089</v>
          </cell>
          <cell r="P73">
            <v>8114.002968443795</v>
          </cell>
          <cell r="Q73">
            <v>8358.234457793953</v>
          </cell>
          <cell r="R73">
            <v>8607.3098446362128</v>
          </cell>
          <cell r="S73">
            <v>8857.7825611151275</v>
          </cell>
          <cell r="T73">
            <v>9115.5440336435749</v>
          </cell>
          <cell r="V73">
            <v>7660.8679894739998</v>
          </cell>
          <cell r="W73">
            <v>7879.2027271740089</v>
          </cell>
          <cell r="X73">
            <v>8114.002968443795</v>
          </cell>
          <cell r="Y73">
            <v>8358.234457793953</v>
          </cell>
          <cell r="Z73">
            <v>8607.3098446362128</v>
          </cell>
          <cell r="AA73">
            <v>8857.7825611151275</v>
          </cell>
          <cell r="AB73">
            <v>9115.5440336435749</v>
          </cell>
          <cell r="AD73">
            <v>0</v>
          </cell>
          <cell r="AF73">
            <v>0</v>
          </cell>
          <cell r="AG73">
            <v>0</v>
          </cell>
          <cell r="AH73">
            <v>0</v>
          </cell>
          <cell r="AI73">
            <v>0</v>
          </cell>
          <cell r="AJ73">
            <v>0</v>
          </cell>
          <cell r="AK73">
            <v>0</v>
          </cell>
          <cell r="AL73">
            <v>0</v>
          </cell>
          <cell r="AN73">
            <v>0</v>
          </cell>
          <cell r="AO73">
            <v>0</v>
          </cell>
          <cell r="AP73">
            <v>0</v>
          </cell>
          <cell r="AQ73">
            <v>0</v>
          </cell>
          <cell r="AR73">
            <v>0</v>
          </cell>
          <cell r="AS73">
            <v>0</v>
          </cell>
          <cell r="AT73">
            <v>0</v>
          </cell>
        </row>
        <row r="74">
          <cell r="A74" t="str">
            <v>HM9531</v>
          </cell>
          <cell r="B74" t="str">
            <v>Handler Material (4)</v>
          </cell>
          <cell r="C74">
            <v>4524.3500000000004</v>
          </cell>
          <cell r="D74">
            <v>4670.4865050000008</v>
          </cell>
          <cell r="E74">
            <v>4803.5953703925006</v>
          </cell>
          <cell r="F74">
            <v>4946.7425124301972</v>
          </cell>
          <cell r="G74">
            <v>5095.639462054346</v>
          </cell>
          <cell r="H74">
            <v>5247.4895180235662</v>
          </cell>
          <cell r="I74">
            <v>5400.1914629980511</v>
          </cell>
          <cell r="J74">
            <v>5557.3370345712938</v>
          </cell>
          <cell r="L74">
            <v>0.11</v>
          </cell>
          <cell r="N74">
            <v>21007.256498876719</v>
          </cell>
          <cell r="O74">
            <v>24373.394743938374</v>
          </cell>
          <cell r="P74">
            <v>27662.248016524914</v>
          </cell>
          <cell r="Q74">
            <v>31126.11818468148</v>
          </cell>
          <cell r="R74">
            <v>34177.199291810124</v>
          </cell>
          <cell r="S74">
            <v>38072.895785688626</v>
          </cell>
          <cell r="T74">
            <v>40066.200453444813</v>
          </cell>
          <cell r="V74">
            <v>19045.652166776737</v>
          </cell>
          <cell r="W74">
            <v>22355.884688373542</v>
          </cell>
          <cell r="X74">
            <v>25584.616161304231</v>
          </cell>
          <cell r="Y74">
            <v>28985.949610618649</v>
          </cell>
          <cell r="Z74">
            <v>31973.253694240229</v>
          </cell>
          <cell r="AA74">
            <v>35804.815371229444</v>
          </cell>
          <cell r="AB74">
            <v>37732.118898924862</v>
          </cell>
          <cell r="AD74">
            <v>4.4999999999999998E-2</v>
          </cell>
          <cell r="AF74">
            <v>3348</v>
          </cell>
          <cell r="AG74">
            <v>3682.8</v>
          </cell>
          <cell r="AH74">
            <v>4014.2520000000004</v>
          </cell>
          <cell r="AI74">
            <v>4315.3209000000006</v>
          </cell>
          <cell r="AJ74">
            <v>4574.240154000001</v>
          </cell>
          <cell r="AK74">
            <v>4802.9521617000009</v>
          </cell>
          <cell r="AL74">
            <v>5043.0997697850016</v>
          </cell>
          <cell r="AN74">
            <v>5088.5543950980418</v>
          </cell>
          <cell r="AO74">
            <v>6789.3065549644689</v>
          </cell>
          <cell r="AP74">
            <v>8466.6859578098029</v>
          </cell>
          <cell r="AQ74">
            <v>10237.58479755665</v>
          </cell>
          <cell r="AR74">
            <v>11768.952170639508</v>
          </cell>
          <cell r="AS74">
            <v>13779.705348462383</v>
          </cell>
          <cell r="AT74">
            <v>14702.49646880167</v>
          </cell>
        </row>
        <row r="75">
          <cell r="A75" t="str">
            <v>LRGT9611</v>
          </cell>
          <cell r="B75" t="str">
            <v>Lineman (Rubber Glove Trained) (2)</v>
          </cell>
          <cell r="C75">
            <v>6960.37</v>
          </cell>
          <cell r="D75">
            <v>7185.1899510000003</v>
          </cell>
          <cell r="E75">
            <v>7389.9678646034999</v>
          </cell>
          <cell r="F75">
            <v>7610.1889069686849</v>
          </cell>
          <cell r="G75">
            <v>7839.2555930684421</v>
          </cell>
          <cell r="H75">
            <v>8072.8654097418821</v>
          </cell>
          <cell r="I75">
            <v>8307.7857931653707</v>
          </cell>
          <cell r="J75">
            <v>8549.5423597464815</v>
          </cell>
          <cell r="L75">
            <v>0.11</v>
          </cell>
          <cell r="N75">
            <v>32318.073959151377</v>
          </cell>
          <cell r="O75">
            <v>37496.622846125145</v>
          </cell>
          <cell r="P75">
            <v>42556.274653105866</v>
          </cell>
          <cell r="Q75">
            <v>47885.176705849764</v>
          </cell>
          <cell r="R75">
            <v>52579.034034664961</v>
          </cell>
          <cell r="S75">
            <v>58572.268202025378</v>
          </cell>
          <cell r="T75">
            <v>61638.816548265197</v>
          </cell>
          <cell r="V75">
            <v>29300.294179731412</v>
          </cell>
          <cell r="W75">
            <v>34392.836342991708</v>
          </cell>
          <cell r="X75">
            <v>39359.995312179017</v>
          </cell>
          <cell r="Y75">
            <v>44592.689356761017</v>
          </cell>
          <cell r="Z75">
            <v>49188.430562573369</v>
          </cell>
          <cell r="AA75">
            <v>55082.998168895923</v>
          </cell>
          <cell r="AB75">
            <v>58048.008757171672</v>
          </cell>
          <cell r="AD75">
            <v>4.4999999999999998E-2</v>
          </cell>
          <cell r="AF75">
            <v>3348</v>
          </cell>
          <cell r="AG75">
            <v>3682.8</v>
          </cell>
          <cell r="AH75">
            <v>4014.2520000000004</v>
          </cell>
          <cell r="AI75">
            <v>4315.3209000000006</v>
          </cell>
          <cell r="AJ75">
            <v>4574.240154000001</v>
          </cell>
          <cell r="AK75">
            <v>4802.9521617000009</v>
          </cell>
          <cell r="AL75">
            <v>5043.0997697850016</v>
          </cell>
          <cell r="AN75">
            <v>7828.3557538670848</v>
          </cell>
          <cell r="AO75">
            <v>10444.83421176037</v>
          </cell>
          <cell r="AP75">
            <v>13025.355452199899</v>
          </cell>
          <cell r="AQ75">
            <v>15749.749267269191</v>
          </cell>
          <cell r="AR75">
            <v>18105.642052439376</v>
          </cell>
          <cell r="AS75">
            <v>21199.033610635146</v>
          </cell>
          <cell r="AT75">
            <v>22618.677897720794</v>
          </cell>
        </row>
        <row r="76">
          <cell r="A76" t="str">
            <v>LRGT9611-DT</v>
          </cell>
          <cell r="B76" t="str">
            <v>Lineman (RGT) (2) - Doubletime</v>
          </cell>
          <cell r="C76">
            <v>13920.74</v>
          </cell>
          <cell r="D76">
            <v>14370.379902000001</v>
          </cell>
          <cell r="E76">
            <v>14779.935729207</v>
          </cell>
          <cell r="F76">
            <v>15220.37781393737</v>
          </cell>
          <cell r="G76">
            <v>15678.511186136884</v>
          </cell>
          <cell r="H76">
            <v>16145.730819483764</v>
          </cell>
          <cell r="I76">
            <v>16615.571586330741</v>
          </cell>
          <cell r="J76">
            <v>17099.084719492963</v>
          </cell>
          <cell r="L76">
            <v>0</v>
          </cell>
          <cell r="N76">
            <v>15002.676617687999</v>
          </cell>
          <cell r="O76">
            <v>15430.252901292108</v>
          </cell>
          <cell r="P76">
            <v>15890.074437750614</v>
          </cell>
          <cell r="Q76">
            <v>16368.365678326907</v>
          </cell>
          <cell r="R76">
            <v>16856.14297554105</v>
          </cell>
          <cell r="S76">
            <v>17346.656736129291</v>
          </cell>
          <cell r="T76">
            <v>17851.44444715065</v>
          </cell>
          <cell r="V76">
            <v>15002.676617687999</v>
          </cell>
          <cell r="W76">
            <v>15430.252901292108</v>
          </cell>
          <cell r="X76">
            <v>15890.074437750614</v>
          </cell>
          <cell r="Y76">
            <v>16368.365678326907</v>
          </cell>
          <cell r="Z76">
            <v>16856.14297554105</v>
          </cell>
          <cell r="AA76">
            <v>17346.656736129291</v>
          </cell>
          <cell r="AB76">
            <v>17851.44444715065</v>
          </cell>
          <cell r="AD76">
            <v>0</v>
          </cell>
          <cell r="AF76">
            <v>0</v>
          </cell>
          <cell r="AG76">
            <v>0</v>
          </cell>
          <cell r="AH76">
            <v>0</v>
          </cell>
          <cell r="AI76">
            <v>0</v>
          </cell>
          <cell r="AJ76">
            <v>0</v>
          </cell>
          <cell r="AK76">
            <v>0</v>
          </cell>
          <cell r="AL76">
            <v>0</v>
          </cell>
          <cell r="AN76">
            <v>0</v>
          </cell>
          <cell r="AO76">
            <v>0</v>
          </cell>
          <cell r="AP76">
            <v>0</v>
          </cell>
          <cell r="AQ76">
            <v>0</v>
          </cell>
          <cell r="AR76">
            <v>0</v>
          </cell>
          <cell r="AS76">
            <v>0</v>
          </cell>
          <cell r="AT76">
            <v>0</v>
          </cell>
        </row>
        <row r="77">
          <cell r="A77" t="str">
            <v>MDA9641</v>
          </cell>
          <cell r="B77" t="str">
            <v>Mechanic District Auto</v>
          </cell>
          <cell r="C77">
            <v>5575.09</v>
          </cell>
          <cell r="D77">
            <v>5755.1654070000004</v>
          </cell>
          <cell r="E77">
            <v>5919.1876210994997</v>
          </cell>
          <cell r="F77">
            <v>6095.5794122082652</v>
          </cell>
          <cell r="G77">
            <v>6279.056352515734</v>
          </cell>
          <cell r="H77">
            <v>6466.1722318207039</v>
          </cell>
          <cell r="I77">
            <v>6654.3378437666852</v>
          </cell>
          <cell r="J77">
            <v>6847.9790750202947</v>
          </cell>
          <cell r="L77">
            <v>0.11</v>
          </cell>
          <cell r="N77">
            <v>25886.004759650023</v>
          </cell>
          <cell r="O77">
            <v>30033.898638032726</v>
          </cell>
          <cell r="P77">
            <v>34086.55879727428</v>
          </cell>
          <cell r="Q77">
            <v>38354.881967627574</v>
          </cell>
          <cell r="R77">
            <v>42114.54949324824</v>
          </cell>
          <cell r="S77">
            <v>46914.986808234287</v>
          </cell>
          <cell r="T77">
            <v>49371.218735507995</v>
          </cell>
          <cell r="V77">
            <v>23468.835288710055</v>
          </cell>
          <cell r="W77">
            <v>27547.839837170959</v>
          </cell>
          <cell r="X77">
            <v>31526.415444146805</v>
          </cell>
          <cell r="Y77">
            <v>35717.678299570965</v>
          </cell>
          <cell r="Z77">
            <v>39398.757155883548</v>
          </cell>
          <cell r="AA77">
            <v>44120.16491385227</v>
          </cell>
          <cell r="AB77">
            <v>46495.067523999474</v>
          </cell>
          <cell r="AD77">
            <v>4.4999999999999998E-2</v>
          </cell>
          <cell r="AF77">
            <v>3348</v>
          </cell>
          <cell r="AG77">
            <v>3682.8</v>
          </cell>
          <cell r="AH77">
            <v>4014.2520000000004</v>
          </cell>
          <cell r="AI77">
            <v>4315.3209000000006</v>
          </cell>
          <cell r="AJ77">
            <v>4574.240154000001</v>
          </cell>
          <cell r="AK77">
            <v>4802.9521617000009</v>
          </cell>
          <cell r="AL77">
            <v>5043.0997697850016</v>
          </cell>
          <cell r="AN77">
            <v>6270.3258418484729</v>
          </cell>
          <cell r="AO77">
            <v>8366.0625463363467</v>
          </cell>
          <cell r="AP77">
            <v>10432.998379109893</v>
          </cell>
          <cell r="AQ77">
            <v>12615.172705252708</v>
          </cell>
          <cell r="AR77">
            <v>14502.186514529294</v>
          </cell>
          <cell r="AS77">
            <v>16979.919212960787</v>
          </cell>
          <cell r="AT77">
            <v>18117.020353918571</v>
          </cell>
        </row>
        <row r="78">
          <cell r="A78" t="str">
            <v>MDA9641-OT</v>
          </cell>
          <cell r="B78" t="str">
            <v>Mechanic District Auto - Overtime</v>
          </cell>
          <cell r="C78">
            <v>8362.6350000000002</v>
          </cell>
          <cell r="D78">
            <v>8632.7481105000006</v>
          </cell>
          <cell r="E78">
            <v>8878.7814316492495</v>
          </cell>
          <cell r="F78">
            <v>9143.3691183123992</v>
          </cell>
          <cell r="G78">
            <v>9418.5845287736011</v>
          </cell>
          <cell r="H78">
            <v>9699.2583477310563</v>
          </cell>
          <cell r="I78">
            <v>9981.5067656500287</v>
          </cell>
          <cell r="J78">
            <v>10271.968612530442</v>
          </cell>
          <cell r="L78">
            <v>0</v>
          </cell>
          <cell r="N78">
            <v>9012.5890273619989</v>
          </cell>
          <cell r="O78">
            <v>9269.4478146418169</v>
          </cell>
          <cell r="P78">
            <v>9545.6773595181439</v>
          </cell>
          <cell r="Q78">
            <v>9833.0022480396383</v>
          </cell>
          <cell r="R78">
            <v>10126.025715031223</v>
          </cell>
          <cell r="S78">
            <v>10420.693063338629</v>
          </cell>
          <cell r="T78">
            <v>10723.935231481781</v>
          </cell>
          <cell r="V78">
            <v>9012.5890273619989</v>
          </cell>
          <cell r="W78">
            <v>9269.4478146418169</v>
          </cell>
          <cell r="X78">
            <v>9545.6773595181439</v>
          </cell>
          <cell r="Y78">
            <v>9833.0022480396383</v>
          </cell>
          <cell r="Z78">
            <v>10126.025715031223</v>
          </cell>
          <cell r="AA78">
            <v>10420.693063338629</v>
          </cell>
          <cell r="AB78">
            <v>10723.935231481781</v>
          </cell>
          <cell r="AD78">
            <v>0</v>
          </cell>
          <cell r="AF78">
            <v>0</v>
          </cell>
          <cell r="AG78">
            <v>0</v>
          </cell>
          <cell r="AH78">
            <v>0</v>
          </cell>
          <cell r="AI78">
            <v>0</v>
          </cell>
          <cell r="AJ78">
            <v>0</v>
          </cell>
          <cell r="AK78">
            <v>0</v>
          </cell>
          <cell r="AL78">
            <v>0</v>
          </cell>
          <cell r="AN78">
            <v>0</v>
          </cell>
          <cell r="AO78">
            <v>0</v>
          </cell>
          <cell r="AP78">
            <v>0</v>
          </cell>
          <cell r="AQ78">
            <v>0</v>
          </cell>
          <cell r="AR78">
            <v>0</v>
          </cell>
          <cell r="AS78">
            <v>0</v>
          </cell>
          <cell r="AT78">
            <v>0</v>
          </cell>
        </row>
        <row r="79">
          <cell r="A79" t="str">
            <v>MR7632</v>
          </cell>
          <cell r="B79" t="str">
            <v>Meter Reader 1</v>
          </cell>
          <cell r="C79">
            <v>4702.1899999999996</v>
          </cell>
          <cell r="D79">
            <v>4854.070737</v>
          </cell>
          <cell r="E79">
            <v>4992.4117530044996</v>
          </cell>
          <cell r="F79">
            <v>5141.1856232440341</v>
          </cell>
          <cell r="G79">
            <v>5295.9353105036798</v>
          </cell>
          <cell r="H79">
            <v>5453.7541827566893</v>
          </cell>
          <cell r="I79">
            <v>5612.4584294749084</v>
          </cell>
          <cell r="J79">
            <v>5775.780969772627</v>
          </cell>
          <cell r="L79">
            <v>0.11</v>
          </cell>
          <cell r="N79">
            <v>21832.995112326211</v>
          </cell>
          <cell r="O79">
            <v>25331.44717605834</v>
          </cell>
          <cell r="P79">
            <v>28749.576403422216</v>
          </cell>
          <cell r="Q79">
            <v>32349.60196864243</v>
          </cell>
          <cell r="R79">
            <v>35520.612847802804</v>
          </cell>
          <cell r="S79">
            <v>39569.438667323964</v>
          </cell>
          <cell r="T79">
            <v>41641.094767244707</v>
          </cell>
          <cell r="V79">
            <v>19794.285402786234</v>
          </cell>
          <cell r="W79">
            <v>23234.634239796473</v>
          </cell>
          <cell r="X79">
            <v>26590.278441659713</v>
          </cell>
          <cell r="Y79">
            <v>30125.309138230885</v>
          </cell>
          <cell r="Z79">
            <v>33230.036091044989</v>
          </cell>
          <cell r="AA79">
            <v>37212.206126944497</v>
          </cell>
          <cell r="AB79">
            <v>39215.266759940205</v>
          </cell>
          <cell r="AD79">
            <v>4.4999999999999998E-2</v>
          </cell>
          <cell r="AF79">
            <v>3348</v>
          </cell>
          <cell r="AG79">
            <v>3682.8</v>
          </cell>
          <cell r="AH79">
            <v>4014.2520000000004</v>
          </cell>
          <cell r="AI79">
            <v>4315.3209000000006</v>
          </cell>
          <cell r="AJ79">
            <v>4574.240154000001</v>
          </cell>
          <cell r="AK79">
            <v>4802.9521617000009</v>
          </cell>
          <cell r="AL79">
            <v>5043.0997697850016</v>
          </cell>
          <cell r="AN79">
            <v>5288.5717486679978</v>
          </cell>
          <cell r="AO79">
            <v>7056.1758903905238</v>
          </cell>
          <cell r="AP79">
            <v>8799.4885550308154</v>
          </cell>
          <cell r="AQ79">
            <v>10639.996653491196</v>
          </cell>
          <cell r="AR79">
            <v>12231.557949154991</v>
          </cell>
          <cell r="AS79">
            <v>14321.348413028683</v>
          </cell>
          <cell r="AT79">
            <v>15280.411964289789</v>
          </cell>
        </row>
        <row r="80">
          <cell r="A80" t="str">
            <v>MR7632-OT</v>
          </cell>
          <cell r="B80" t="str">
            <v>Meter Reader 1 - Overtime</v>
          </cell>
          <cell r="C80">
            <v>7053.2849999999999</v>
          </cell>
          <cell r="D80">
            <v>7281.1061055</v>
          </cell>
          <cell r="E80">
            <v>7488.6176295067498</v>
          </cell>
          <cell r="F80">
            <v>7711.7784348660516</v>
          </cell>
          <cell r="G80">
            <v>7943.9029657555193</v>
          </cell>
          <cell r="H80">
            <v>8180.6312741350348</v>
          </cell>
          <cell r="I80">
            <v>8418.687644212363</v>
          </cell>
          <cell r="J80">
            <v>8663.671454658941</v>
          </cell>
          <cell r="L80">
            <v>0</v>
          </cell>
          <cell r="N80">
            <v>7601.4747741419997</v>
          </cell>
          <cell r="O80">
            <v>7818.1168052050452</v>
          </cell>
          <cell r="P80">
            <v>8051.0966860001572</v>
          </cell>
          <cell r="Q80">
            <v>8293.4346962487616</v>
          </cell>
          <cell r="R80">
            <v>8540.579050196975</v>
          </cell>
          <cell r="S80">
            <v>8789.1099005577071</v>
          </cell>
          <cell r="T80">
            <v>9044.8729986639337</v>
          </cell>
          <cell r="V80">
            <v>7601.4747741419997</v>
          </cell>
          <cell r="W80">
            <v>7818.1168052050452</v>
          </cell>
          <cell r="X80">
            <v>8051.0966860001572</v>
          </cell>
          <cell r="Y80">
            <v>8293.4346962487616</v>
          </cell>
          <cell r="Z80">
            <v>8540.579050196975</v>
          </cell>
          <cell r="AA80">
            <v>8789.1099005577071</v>
          </cell>
          <cell r="AB80">
            <v>9044.8729986639337</v>
          </cell>
          <cell r="AD80">
            <v>0</v>
          </cell>
          <cell r="AF80">
            <v>0</v>
          </cell>
          <cell r="AG80">
            <v>0</v>
          </cell>
          <cell r="AH80">
            <v>0</v>
          </cell>
          <cell r="AI80">
            <v>0</v>
          </cell>
          <cell r="AJ80">
            <v>0</v>
          </cell>
          <cell r="AK80">
            <v>0</v>
          </cell>
          <cell r="AL80">
            <v>0</v>
          </cell>
          <cell r="AN80">
            <v>0</v>
          </cell>
          <cell r="AO80">
            <v>0</v>
          </cell>
          <cell r="AP80">
            <v>0</v>
          </cell>
          <cell r="AQ80">
            <v>0</v>
          </cell>
          <cell r="AR80">
            <v>0</v>
          </cell>
          <cell r="AS80">
            <v>0</v>
          </cell>
          <cell r="AT80">
            <v>0</v>
          </cell>
        </row>
        <row r="81">
          <cell r="A81" t="str">
            <v>MR8300</v>
          </cell>
          <cell r="B81" t="str">
            <v>Meter Reader II</v>
          </cell>
          <cell r="C81">
            <v>2504.4899999999998</v>
          </cell>
          <cell r="D81">
            <v>2585.3850269999998</v>
          </cell>
          <cell r="E81">
            <v>2659.0685002694995</v>
          </cell>
          <cell r="F81">
            <v>2738.3087415775312</v>
          </cell>
          <cell r="G81">
            <v>2820.7318346990146</v>
          </cell>
          <cell r="H81">
            <v>2904.7896433730457</v>
          </cell>
          <cell r="I81">
            <v>2989.3190219952007</v>
          </cell>
          <cell r="J81">
            <v>3076.3082055352606</v>
          </cell>
          <cell r="L81">
            <v>0.11</v>
          </cell>
          <cell r="N81">
            <v>11628.734255500069</v>
          </cell>
          <cell r="O81">
            <v>13492.086908008045</v>
          </cell>
          <cell r="P81">
            <v>15312.657848068005</v>
          </cell>
          <cell r="Q81">
            <v>17230.110785494689</v>
          </cell>
          <cell r="R81">
            <v>18919.061048403753</v>
          </cell>
          <cell r="S81">
            <v>21075.554889939835</v>
          </cell>
          <cell r="T81">
            <v>22178.964574722992</v>
          </cell>
          <cell r="V81">
            <v>10542.872544160082</v>
          </cell>
          <cell r="W81">
            <v>12375.278137894866</v>
          </cell>
          <cell r="X81">
            <v>14162.56817660544</v>
          </cell>
          <cell r="Y81">
            <v>16045.4034149211</v>
          </cell>
          <cell r="Z81">
            <v>17699.049398187075</v>
          </cell>
          <cell r="AA81">
            <v>19820.040900701846</v>
          </cell>
          <cell r="AB81">
            <v>20886.915128398181</v>
          </cell>
          <cell r="AD81">
            <v>4.4999999999999998E-2</v>
          </cell>
          <cell r="AF81">
            <v>3348</v>
          </cell>
          <cell r="AG81">
            <v>3682.8</v>
          </cell>
          <cell r="AH81">
            <v>4014.2520000000004</v>
          </cell>
          <cell r="AI81">
            <v>4315.3209000000006</v>
          </cell>
          <cell r="AJ81">
            <v>4574.240154000001</v>
          </cell>
          <cell r="AK81">
            <v>4802.9521617000009</v>
          </cell>
          <cell r="AL81">
            <v>5043.0997697850016</v>
          </cell>
          <cell r="AN81">
            <v>2816.8098394198264</v>
          </cell>
          <cell r="AO81">
            <v>3758.2747519186082</v>
          </cell>
          <cell r="AP81">
            <v>4686.801488495601</v>
          </cell>
          <cell r="AQ81">
            <v>5667.0966546868931</v>
          </cell>
          <cell r="AR81">
            <v>6514.7972685236409</v>
          </cell>
          <cell r="AS81">
            <v>7627.8657151127882</v>
          </cell>
          <cell r="AT81">
            <v>8138.6840941017126</v>
          </cell>
        </row>
        <row r="82">
          <cell r="A82" t="str">
            <v>MR8300-OT</v>
          </cell>
          <cell r="B82" t="str">
            <v>Meter Reader II - Overtime</v>
          </cell>
          <cell r="C82">
            <v>3756.7349999999997</v>
          </cell>
          <cell r="D82">
            <v>3878.0775404999995</v>
          </cell>
          <cell r="E82">
            <v>3988.6027504042495</v>
          </cell>
          <cell r="F82">
            <v>4107.4631123662966</v>
          </cell>
          <cell r="G82">
            <v>4231.0977520485221</v>
          </cell>
          <cell r="H82">
            <v>4357.1844650595685</v>
          </cell>
          <cell r="I82">
            <v>4483.9785329928018</v>
          </cell>
          <cell r="J82">
            <v>4614.462308302891</v>
          </cell>
          <cell r="L82">
            <v>0</v>
          </cell>
          <cell r="N82">
            <v>4048.7129522819987</v>
          </cell>
          <cell r="O82">
            <v>4164.101271422036</v>
          </cell>
          <cell r="P82">
            <v>4288.1914893104131</v>
          </cell>
          <cell r="Q82">
            <v>4417.2660531386573</v>
          </cell>
          <cell r="R82">
            <v>4548.900581522189</v>
          </cell>
          <cell r="S82">
            <v>4681.2735884444846</v>
          </cell>
          <cell r="T82">
            <v>4817.4986498682183</v>
          </cell>
          <cell r="V82">
            <v>4048.7129522819987</v>
          </cell>
          <cell r="W82">
            <v>4164.101271422036</v>
          </cell>
          <cell r="X82">
            <v>4288.1914893104131</v>
          </cell>
          <cell r="Y82">
            <v>4417.2660531386573</v>
          </cell>
          <cell r="Z82">
            <v>4548.900581522189</v>
          </cell>
          <cell r="AA82">
            <v>4681.2735884444846</v>
          </cell>
          <cell r="AB82">
            <v>4817.4986498682183</v>
          </cell>
          <cell r="AD82">
            <v>0</v>
          </cell>
          <cell r="AF82">
            <v>0</v>
          </cell>
          <cell r="AG82">
            <v>0</v>
          </cell>
          <cell r="AH82">
            <v>0</v>
          </cell>
          <cell r="AI82">
            <v>0</v>
          </cell>
          <cell r="AJ82">
            <v>0</v>
          </cell>
          <cell r="AK82">
            <v>0</v>
          </cell>
          <cell r="AL82">
            <v>0</v>
          </cell>
          <cell r="AN82">
            <v>0</v>
          </cell>
          <cell r="AO82">
            <v>0</v>
          </cell>
          <cell r="AP82">
            <v>0</v>
          </cell>
          <cell r="AQ82">
            <v>0</v>
          </cell>
          <cell r="AR82">
            <v>0</v>
          </cell>
          <cell r="AS82">
            <v>0</v>
          </cell>
          <cell r="AT82">
            <v>0</v>
          </cell>
        </row>
        <row r="83">
          <cell r="A83" t="str">
            <v>MR8300-PT</v>
          </cell>
          <cell r="B83" t="str">
            <v>Meter Reader II (1) - Part-time</v>
          </cell>
          <cell r="C83">
            <v>2504.4899999999998</v>
          </cell>
          <cell r="D83">
            <v>2585.3850269999998</v>
          </cell>
          <cell r="E83">
            <v>2659.0685002694995</v>
          </cell>
          <cell r="F83">
            <v>2738.3087415775312</v>
          </cell>
          <cell r="G83">
            <v>2820.7318346990146</v>
          </cell>
          <cell r="H83">
            <v>2904.7896433730457</v>
          </cell>
          <cell r="I83">
            <v>2989.3190219952007</v>
          </cell>
          <cell r="J83">
            <v>3076.3082055352606</v>
          </cell>
          <cell r="L83">
            <v>0.11</v>
          </cell>
          <cell r="N83">
            <v>11628.734255500069</v>
          </cell>
          <cell r="O83">
            <v>13492.086908008045</v>
          </cell>
          <cell r="P83">
            <v>15312.657848068005</v>
          </cell>
          <cell r="Q83">
            <v>17230.110785494689</v>
          </cell>
          <cell r="R83">
            <v>18919.061048403753</v>
          </cell>
          <cell r="S83">
            <v>21075.554889939835</v>
          </cell>
          <cell r="T83">
            <v>22178.964574722992</v>
          </cell>
          <cell r="V83">
            <v>10542.872544160082</v>
          </cell>
          <cell r="W83">
            <v>12375.278137894866</v>
          </cell>
          <cell r="X83">
            <v>14162.56817660544</v>
          </cell>
          <cell r="Y83">
            <v>16045.4034149211</v>
          </cell>
          <cell r="Z83">
            <v>17699.049398187075</v>
          </cell>
          <cell r="AA83">
            <v>19820.040900701846</v>
          </cell>
          <cell r="AB83">
            <v>20886.915128398181</v>
          </cell>
          <cell r="AD83">
            <v>4.4999999999999998E-2</v>
          </cell>
          <cell r="AF83">
            <v>3348</v>
          </cell>
          <cell r="AG83">
            <v>3682.8</v>
          </cell>
          <cell r="AH83">
            <v>4014.2520000000004</v>
          </cell>
          <cell r="AI83">
            <v>4315.3209000000006</v>
          </cell>
          <cell r="AJ83">
            <v>4574.240154000001</v>
          </cell>
          <cell r="AK83">
            <v>4802.9521617000009</v>
          </cell>
          <cell r="AL83">
            <v>5043.0997697850016</v>
          </cell>
          <cell r="AN83">
            <v>2816.8098394198264</v>
          </cell>
          <cell r="AO83">
            <v>3758.2747519186082</v>
          </cell>
          <cell r="AP83">
            <v>4686.801488495601</v>
          </cell>
          <cell r="AQ83">
            <v>5667.0966546868931</v>
          </cell>
          <cell r="AR83">
            <v>6514.7972685236409</v>
          </cell>
          <cell r="AS83">
            <v>7627.8657151127882</v>
          </cell>
          <cell r="AT83">
            <v>8138.6840941017126</v>
          </cell>
        </row>
        <row r="84">
          <cell r="A84" t="str">
            <v>MSS9448</v>
          </cell>
          <cell r="B84" t="str">
            <v>Meter Support Specialist (2)</v>
          </cell>
          <cell r="C84">
            <v>4738.93</v>
          </cell>
          <cell r="D84">
            <v>4891.9974390000007</v>
          </cell>
          <cell r="E84">
            <v>5031.4193660115006</v>
          </cell>
          <cell r="F84">
            <v>5181.355663118643</v>
          </cell>
          <cell r="G84">
            <v>5337.3144685785146</v>
          </cell>
          <cell r="H84">
            <v>5496.3664397421544</v>
          </cell>
          <cell r="I84">
            <v>5656.3107031386508</v>
          </cell>
          <cell r="J84">
            <v>5820.9093445999843</v>
          </cell>
          <cell r="L84">
            <v>0.11</v>
          </cell>
          <cell r="N84">
            <v>22003.584612203264</v>
          </cell>
          <cell r="O84">
            <v>25529.371413328299</v>
          </cell>
          <cell r="P84">
            <v>28974.207785195755</v>
          </cell>
          <cell r="Q84">
            <v>32602.361720232206</v>
          </cell>
          <cell r="R84">
            <v>35798.148914194913</v>
          </cell>
          <cell r="S84">
            <v>39878.609750720745</v>
          </cell>
          <cell r="T84">
            <v>41966.45248816807</v>
          </cell>
          <cell r="V84">
            <v>19948.945687823289</v>
          </cell>
          <cell r="W84">
            <v>23416.175279603485</v>
          </cell>
          <cell r="X84">
            <v>26798.038406685926</v>
          </cell>
          <cell r="Y84">
            <v>30360.689643429232</v>
          </cell>
          <cell r="Z84">
            <v>33489.675009503204</v>
          </cell>
          <cell r="AA84">
            <v>37502.959255402508</v>
          </cell>
          <cell r="AB84">
            <v>39521.670563436077</v>
          </cell>
          <cell r="AD84">
            <v>4.4999999999999998E-2</v>
          </cell>
          <cell r="AF84">
            <v>3348</v>
          </cell>
          <cell r="AG84">
            <v>3682.8</v>
          </cell>
          <cell r="AH84">
            <v>4014.2520000000004</v>
          </cell>
          <cell r="AI84">
            <v>4315.3209000000006</v>
          </cell>
          <cell r="AJ84">
            <v>4574.240154000001</v>
          </cell>
          <cell r="AK84">
            <v>4802.9521617000009</v>
          </cell>
          <cell r="AL84">
            <v>5043.0997697850016</v>
          </cell>
          <cell r="AN84">
            <v>5329.8933724318322</v>
          </cell>
          <cell r="AO84">
            <v>7111.3084780173431</v>
          </cell>
          <cell r="AP84">
            <v>8868.2423079654764</v>
          </cell>
          <cell r="AQ84">
            <v>10723.130996648166</v>
          </cell>
          <cell r="AR84">
            <v>12327.127766421405</v>
          </cell>
          <cell r="AS84">
            <v>14433.246558508701</v>
          </cell>
          <cell r="AT84">
            <v>15399.803638290205</v>
          </cell>
        </row>
        <row r="85">
          <cell r="A85" t="str">
            <v>MSS9448-OT</v>
          </cell>
          <cell r="B85" t="str">
            <v>Meter Support Specialist (2) - Overtime</v>
          </cell>
          <cell r="C85">
            <v>7108.3950000000004</v>
          </cell>
          <cell r="D85">
            <v>7337.9961585000001</v>
          </cell>
          <cell r="E85">
            <v>7547.1290490172505</v>
          </cell>
          <cell r="F85">
            <v>7772.0334946779649</v>
          </cell>
          <cell r="G85">
            <v>8005.9717028677715</v>
          </cell>
          <cell r="H85">
            <v>8244.5496596132325</v>
          </cell>
          <cell r="I85">
            <v>8484.4660547079766</v>
          </cell>
          <cell r="J85">
            <v>8731.3640168999773</v>
          </cell>
          <cell r="L85">
            <v>0</v>
          </cell>
          <cell r="N85">
            <v>7660.8679894739998</v>
          </cell>
          <cell r="O85">
            <v>7879.2027271740089</v>
          </cell>
          <cell r="P85">
            <v>8114.002968443795</v>
          </cell>
          <cell r="Q85">
            <v>8358.234457793953</v>
          </cell>
          <cell r="R85">
            <v>8607.3098446362128</v>
          </cell>
          <cell r="S85">
            <v>8857.7825611151275</v>
          </cell>
          <cell r="T85">
            <v>9115.5440336435749</v>
          </cell>
          <cell r="V85">
            <v>7660.8679894739998</v>
          </cell>
          <cell r="W85">
            <v>7879.2027271740089</v>
          </cell>
          <cell r="X85">
            <v>8114.002968443795</v>
          </cell>
          <cell r="Y85">
            <v>8358.234457793953</v>
          </cell>
          <cell r="Z85">
            <v>8607.3098446362128</v>
          </cell>
          <cell r="AA85">
            <v>8857.7825611151275</v>
          </cell>
          <cell r="AB85">
            <v>9115.5440336435749</v>
          </cell>
          <cell r="AD85">
            <v>0</v>
          </cell>
          <cell r="AF85">
            <v>0</v>
          </cell>
          <cell r="AG85">
            <v>0</v>
          </cell>
          <cell r="AH85">
            <v>0</v>
          </cell>
          <cell r="AI85">
            <v>0</v>
          </cell>
          <cell r="AJ85">
            <v>0</v>
          </cell>
          <cell r="AK85">
            <v>0</v>
          </cell>
          <cell r="AL85">
            <v>0</v>
          </cell>
          <cell r="AN85">
            <v>0</v>
          </cell>
          <cell r="AO85">
            <v>0</v>
          </cell>
          <cell r="AP85">
            <v>0</v>
          </cell>
          <cell r="AQ85">
            <v>0</v>
          </cell>
          <cell r="AR85">
            <v>0</v>
          </cell>
          <cell r="AS85">
            <v>0</v>
          </cell>
          <cell r="AT85">
            <v>0</v>
          </cell>
        </row>
        <row r="86">
          <cell r="A86" t="str">
            <v>MT9445</v>
          </cell>
          <cell r="B86" t="str">
            <v>Meter Technician 4 (2)</v>
          </cell>
          <cell r="C86">
            <v>5239.87</v>
          </cell>
          <cell r="D86">
            <v>5409.1178009999994</v>
          </cell>
          <cell r="E86">
            <v>5563.2776583284995</v>
          </cell>
          <cell r="F86">
            <v>5729.0633325466897</v>
          </cell>
          <cell r="G86">
            <v>5901.5081388563449</v>
          </cell>
          <cell r="H86">
            <v>6077.3730813942648</v>
          </cell>
          <cell r="I86">
            <v>6254.2246380628367</v>
          </cell>
          <cell r="J86">
            <v>6436.2225750304642</v>
          </cell>
          <cell r="L86">
            <v>0.11</v>
          </cell>
          <cell r="N86">
            <v>24329.52647579633</v>
          </cell>
          <cell r="O86">
            <v>28228.015055625743</v>
          </cell>
          <cell r="P86">
            <v>32036.996146263751</v>
          </cell>
          <cell r="Q86">
            <v>36048.67282424368</v>
          </cell>
          <cell r="R86">
            <v>39582.278394283618</v>
          </cell>
          <cell r="S86">
            <v>44094.074163262398</v>
          </cell>
          <cell r="T86">
            <v>46402.617341715784</v>
          </cell>
          <cell r="V86">
            <v>22057.696999376356</v>
          </cell>
          <cell r="W86">
            <v>25891.438439127796</v>
          </cell>
          <cell r="X86">
            <v>29630.789546594144</v>
          </cell>
          <cell r="Y86">
            <v>33570.039405924013</v>
          </cell>
          <cell r="Z86">
            <v>37029.781700098029</v>
          </cell>
          <cell r="AA86">
            <v>41467.299815276012</v>
          </cell>
          <cell r="AB86">
            <v>43699.40386020299</v>
          </cell>
          <cell r="AD86">
            <v>4.4999999999999998E-2</v>
          </cell>
          <cell r="AF86">
            <v>3348</v>
          </cell>
          <cell r="AG86">
            <v>3682.8</v>
          </cell>
          <cell r="AH86">
            <v>4014.2520000000004</v>
          </cell>
          <cell r="AI86">
            <v>4315.3209000000006</v>
          </cell>
          <cell r="AJ86">
            <v>4574.240154000001</v>
          </cell>
          <cell r="AK86">
            <v>4802.9521617000009</v>
          </cell>
          <cell r="AL86">
            <v>5043.0997697850016</v>
          </cell>
          <cell r="AN86">
            <v>5893.3025778824285</v>
          </cell>
          <cell r="AO86">
            <v>7863.0264542225214</v>
          </cell>
          <cell r="AP86">
            <v>9805.6812027692031</v>
          </cell>
          <cell r="AQ86">
            <v>11856.64536412372</v>
          </cell>
          <cell r="AR86">
            <v>13630.196472502974</v>
          </cell>
          <cell r="AS86">
            <v>15958.947619933819</v>
          </cell>
          <cell r="AT86">
            <v>17027.676941876689</v>
          </cell>
        </row>
        <row r="87">
          <cell r="A87" t="str">
            <v>MT9445-OT</v>
          </cell>
          <cell r="B87" t="str">
            <v>Meter Technician 4 (2) - Overtime</v>
          </cell>
          <cell r="C87">
            <v>7859.8050000000003</v>
          </cell>
          <cell r="D87">
            <v>8113.6767015000005</v>
          </cell>
          <cell r="E87">
            <v>8344.9164874927501</v>
          </cell>
          <cell r="F87">
            <v>8593.5949988200355</v>
          </cell>
          <cell r="G87">
            <v>8852.2622082845173</v>
          </cell>
          <cell r="H87">
            <v>9116.0596220913976</v>
          </cell>
          <cell r="I87">
            <v>9381.3369570942559</v>
          </cell>
          <cell r="J87">
            <v>9654.3338625456963</v>
          </cell>
          <cell r="L87">
            <v>0</v>
          </cell>
          <cell r="N87">
            <v>8470.6784763659998</v>
          </cell>
          <cell r="O87">
            <v>8712.0928129424319</v>
          </cell>
          <cell r="P87">
            <v>8971.7131787681155</v>
          </cell>
          <cell r="Q87">
            <v>9241.7617454490355</v>
          </cell>
          <cell r="R87">
            <v>9517.166245463417</v>
          </cell>
          <cell r="S87">
            <v>9794.1157832064018</v>
          </cell>
          <cell r="T87">
            <v>10079.124552497706</v>
          </cell>
          <cell r="V87">
            <v>8470.6784763659998</v>
          </cell>
          <cell r="W87">
            <v>8712.0928129424319</v>
          </cell>
          <cell r="X87">
            <v>8971.7131787681155</v>
          </cell>
          <cell r="Y87">
            <v>9241.7617454490355</v>
          </cell>
          <cell r="Z87">
            <v>9517.166245463417</v>
          </cell>
          <cell r="AA87">
            <v>9794.1157832064018</v>
          </cell>
          <cell r="AB87">
            <v>10079.124552497706</v>
          </cell>
          <cell r="AD87">
            <v>0</v>
          </cell>
          <cell r="AF87">
            <v>0</v>
          </cell>
          <cell r="AG87">
            <v>0</v>
          </cell>
          <cell r="AH87">
            <v>0</v>
          </cell>
          <cell r="AI87">
            <v>0</v>
          </cell>
          <cell r="AJ87">
            <v>0</v>
          </cell>
          <cell r="AK87">
            <v>0</v>
          </cell>
          <cell r="AL87">
            <v>0</v>
          </cell>
          <cell r="AN87">
            <v>0</v>
          </cell>
          <cell r="AO87">
            <v>0</v>
          </cell>
          <cell r="AP87">
            <v>0</v>
          </cell>
          <cell r="AQ87">
            <v>0</v>
          </cell>
          <cell r="AR87">
            <v>0</v>
          </cell>
          <cell r="AS87">
            <v>0</v>
          </cell>
          <cell r="AT87">
            <v>0</v>
          </cell>
        </row>
        <row r="88">
          <cell r="A88" t="str">
            <v>MT9446</v>
          </cell>
          <cell r="B88" t="str">
            <v>Meter Technician 5 (2)</v>
          </cell>
          <cell r="C88">
            <v>6190.95</v>
          </cell>
          <cell r="D88">
            <v>6390.9176849999994</v>
          </cell>
          <cell r="E88">
            <v>6573.0588390224993</v>
          </cell>
          <cell r="F88">
            <v>6768.9359924253704</v>
          </cell>
          <cell r="G88">
            <v>6972.6809657973745</v>
          </cell>
          <cell r="H88">
            <v>7180.4668585781365</v>
          </cell>
          <cell r="I88">
            <v>7389.4184441627594</v>
          </cell>
          <cell r="J88">
            <v>7604.4505208878945</v>
          </cell>
          <cell r="L88">
            <v>0.11</v>
          </cell>
          <cell r="N88">
            <v>28745.537949477999</v>
          </cell>
          <cell r="O88">
            <v>33351.63464143694</v>
          </cell>
          <cell r="P88">
            <v>37851.9774902262</v>
          </cell>
          <cell r="Q88">
            <v>42591.806861859441</v>
          </cell>
          <cell r="R88">
            <v>46766.791241975501</v>
          </cell>
          <cell r="S88">
            <v>52097.51548054615</v>
          </cell>
          <cell r="T88">
            <v>54825.078452651564</v>
          </cell>
          <cell r="V88">
            <v>26061.35252177803</v>
          </cell>
          <cell r="W88">
            <v>30590.949929047521</v>
          </cell>
          <cell r="X88">
            <v>35009.024373407541</v>
          </cell>
          <cell r="Y88">
            <v>39663.280856224541</v>
          </cell>
          <cell r="Z88">
            <v>43750.995161372681</v>
          </cell>
          <cell r="AA88">
            <v>48993.959733997784</v>
          </cell>
          <cell r="AB88">
            <v>51631.209233878646</v>
          </cell>
          <cell r="AD88">
            <v>4.4999999999999998E-2</v>
          </cell>
          <cell r="AF88">
            <v>3348</v>
          </cell>
          <cell r="AG88">
            <v>3682.8</v>
          </cell>
          <cell r="AH88">
            <v>4014.2520000000004</v>
          </cell>
          <cell r="AI88">
            <v>4315.3209000000006</v>
          </cell>
          <cell r="AJ88">
            <v>4574.240154000001</v>
          </cell>
          <cell r="AK88">
            <v>4802.9521617000009</v>
          </cell>
          <cell r="AL88">
            <v>5043.0997697850016</v>
          </cell>
          <cell r="AN88">
            <v>6962.9860272375508</v>
          </cell>
          <cell r="AO88">
            <v>9290.2311749659657</v>
          </cell>
          <cell r="AP88">
            <v>11585.493922995036</v>
          </cell>
          <cell r="AQ88">
            <v>14008.725143376028</v>
          </cell>
          <cell r="AR88">
            <v>16104.19053362818</v>
          </cell>
          <cell r="AS88">
            <v>18855.629389207992</v>
          </cell>
          <cell r="AT88">
            <v>20118.341974764924</v>
          </cell>
        </row>
        <row r="89">
          <cell r="A89" t="str">
            <v>MT9446-OT</v>
          </cell>
          <cell r="B89" t="str">
            <v>Meter Technician 5 (2) - Overtime</v>
          </cell>
          <cell r="C89">
            <v>9286.4249999999993</v>
          </cell>
          <cell r="D89">
            <v>9586.3765274999987</v>
          </cell>
          <cell r="E89">
            <v>9859.5882585337495</v>
          </cell>
          <cell r="F89">
            <v>10153.403988638056</v>
          </cell>
          <cell r="G89">
            <v>10459.021448696061</v>
          </cell>
          <cell r="H89">
            <v>10770.700287867205</v>
          </cell>
          <cell r="I89">
            <v>11084.12766624414</v>
          </cell>
          <cell r="J89">
            <v>11406.675781331842</v>
          </cell>
          <cell r="L89">
            <v>0</v>
          </cell>
          <cell r="N89">
            <v>10008.177094709998</v>
          </cell>
          <cell r="O89">
            <v>10293.410141909233</v>
          </cell>
          <cell r="P89">
            <v>10600.153764138129</v>
          </cell>
          <cell r="Q89">
            <v>10919.218392438688</v>
          </cell>
          <cell r="R89">
            <v>11244.611100533362</v>
          </cell>
          <cell r="S89">
            <v>11571.82928355888</v>
          </cell>
          <cell r="T89">
            <v>11908.569515710442</v>
          </cell>
          <cell r="V89">
            <v>10008.177094709998</v>
          </cell>
          <cell r="W89">
            <v>10293.410141909233</v>
          </cell>
          <cell r="X89">
            <v>10600.153764138129</v>
          </cell>
          <cell r="Y89">
            <v>10919.218392438688</v>
          </cell>
          <cell r="Z89">
            <v>11244.611100533362</v>
          </cell>
          <cell r="AA89">
            <v>11571.82928355888</v>
          </cell>
          <cell r="AB89">
            <v>11908.569515710442</v>
          </cell>
          <cell r="AD89">
            <v>0</v>
          </cell>
          <cell r="AF89">
            <v>0</v>
          </cell>
          <cell r="AG89">
            <v>0</v>
          </cell>
          <cell r="AH89">
            <v>0</v>
          </cell>
          <cell r="AI89">
            <v>0</v>
          </cell>
          <cell r="AJ89">
            <v>0</v>
          </cell>
          <cell r="AK89">
            <v>0</v>
          </cell>
          <cell r="AL89">
            <v>0</v>
          </cell>
          <cell r="AN89">
            <v>0</v>
          </cell>
          <cell r="AO89">
            <v>0</v>
          </cell>
          <cell r="AP89">
            <v>0</v>
          </cell>
          <cell r="AQ89">
            <v>0</v>
          </cell>
          <cell r="AR89">
            <v>0</v>
          </cell>
          <cell r="AS89">
            <v>0</v>
          </cell>
          <cell r="AT89">
            <v>0</v>
          </cell>
        </row>
        <row r="90">
          <cell r="A90" t="str">
            <v>MT9447</v>
          </cell>
          <cell r="B90" t="str">
            <v>Meter Technician 6 (2)</v>
          </cell>
          <cell r="C90">
            <v>6648.2</v>
          </cell>
          <cell r="D90">
            <v>6862.9368599999998</v>
          </cell>
          <cell r="E90">
            <v>7058.5305605099993</v>
          </cell>
          <cell r="F90">
            <v>7268.8747712131981</v>
          </cell>
          <cell r="G90">
            <v>7487.6679018267159</v>
          </cell>
          <cell r="H90">
            <v>7710.8004053011518</v>
          </cell>
          <cell r="I90">
            <v>7935.1846970954148</v>
          </cell>
          <cell r="J90">
            <v>8166.0985717808899</v>
          </cell>
          <cell r="L90">
            <v>0.11</v>
          </cell>
          <cell r="N90">
            <v>30868.620388748033</v>
          </cell>
          <cell r="O90">
            <v>35814.913288461561</v>
          </cell>
          <cell r="P90">
            <v>40647.64159790046</v>
          </cell>
          <cell r="Q90">
            <v>45737.544379943945</v>
          </cell>
          <cell r="R90">
            <v>50220.883957211983</v>
          </cell>
          <cell r="S90">
            <v>55945.323806163331</v>
          </cell>
          <cell r="T90">
            <v>58874.33860213992</v>
          </cell>
          <cell r="V90">
            <v>27986.186907548072</v>
          </cell>
          <cell r="W90">
            <v>32850.330453047391</v>
          </cell>
          <cell r="X90">
            <v>37594.714193990905</v>
          </cell>
          <cell r="Y90">
            <v>42592.723861176724</v>
          </cell>
          <cell r="Z90">
            <v>46982.347786985491</v>
          </cell>
          <cell r="AA90">
            <v>52612.546233383269</v>
          </cell>
          <cell r="AB90">
            <v>55444.577201991939</v>
          </cell>
          <cell r="AD90">
            <v>4.4999999999999998E-2</v>
          </cell>
          <cell r="AF90">
            <v>3348</v>
          </cell>
          <cell r="AG90">
            <v>3682.8</v>
          </cell>
          <cell r="AH90">
            <v>4014.2520000000004</v>
          </cell>
          <cell r="AI90">
            <v>4315.3209000000006</v>
          </cell>
          <cell r="AJ90">
            <v>4574.240154000001</v>
          </cell>
          <cell r="AK90">
            <v>4802.9521617000009</v>
          </cell>
          <cell r="AL90">
            <v>5043.0997697850016</v>
          </cell>
          <cell r="AN90">
            <v>7477.2569163505896</v>
          </cell>
          <cell r="AO90">
            <v>9976.3872907080058</v>
          </cell>
          <cell r="AP90">
            <v>12441.1731154113</v>
          </cell>
          <cell r="AQ90">
            <v>15043.378883401176</v>
          </cell>
          <cell r="AR90">
            <v>17293.610755322989</v>
          </cell>
          <cell r="AS90">
            <v>20248.264855205191</v>
          </cell>
          <cell r="AT90">
            <v>21604.23862519196</v>
          </cell>
        </row>
        <row r="91">
          <cell r="A91" t="str">
            <v>MT9447-OT</v>
          </cell>
          <cell r="B91" t="str">
            <v>Meter Technician 6 (2) - Overtime</v>
          </cell>
          <cell r="C91">
            <v>9972.2999999999993</v>
          </cell>
          <cell r="D91">
            <v>10294.405289999999</v>
          </cell>
          <cell r="E91">
            <v>10587.795840764999</v>
          </cell>
          <cell r="F91">
            <v>10903.312156819797</v>
          </cell>
          <cell r="G91">
            <v>11231.501852740073</v>
          </cell>
          <cell r="H91">
            <v>11566.200607951727</v>
          </cell>
          <cell r="I91">
            <v>11902.777045643123</v>
          </cell>
          <cell r="J91">
            <v>12249.147857671334</v>
          </cell>
          <cell r="L91">
            <v>0</v>
          </cell>
          <cell r="N91">
            <v>10747.359122759997</v>
          </cell>
          <cell r="O91">
            <v>11053.658857758659</v>
          </cell>
          <cell r="P91">
            <v>11383.057891719867</v>
          </cell>
          <cell r="Q91">
            <v>11725.687934260635</v>
          </cell>
          <cell r="R91">
            <v>12075.113434701601</v>
          </cell>
          <cell r="S91">
            <v>12426.499235651419</v>
          </cell>
          <cell r="T91">
            <v>12788.110363408872</v>
          </cell>
          <cell r="V91">
            <v>10747.359122759997</v>
          </cell>
          <cell r="W91">
            <v>11053.658857758659</v>
          </cell>
          <cell r="X91">
            <v>11383.057891719867</v>
          </cell>
          <cell r="Y91">
            <v>11725.687934260635</v>
          </cell>
          <cell r="Z91">
            <v>12075.113434701601</v>
          </cell>
          <cell r="AA91">
            <v>12426.499235651419</v>
          </cell>
          <cell r="AB91">
            <v>12788.110363408872</v>
          </cell>
          <cell r="AD91">
            <v>0</v>
          </cell>
          <cell r="AF91">
            <v>0</v>
          </cell>
          <cell r="AG91">
            <v>0</v>
          </cell>
          <cell r="AH91">
            <v>0</v>
          </cell>
          <cell r="AI91">
            <v>0</v>
          </cell>
          <cell r="AJ91">
            <v>0</v>
          </cell>
          <cell r="AK91">
            <v>0</v>
          </cell>
          <cell r="AL91">
            <v>0</v>
          </cell>
          <cell r="AN91">
            <v>0</v>
          </cell>
          <cell r="AO91">
            <v>0</v>
          </cell>
          <cell r="AP91">
            <v>0</v>
          </cell>
          <cell r="AQ91">
            <v>0</v>
          </cell>
          <cell r="AR91">
            <v>0</v>
          </cell>
          <cell r="AS91">
            <v>0</v>
          </cell>
          <cell r="AT91">
            <v>0</v>
          </cell>
        </row>
        <row r="92">
          <cell r="A92" t="str">
            <v>MT9450</v>
          </cell>
          <cell r="B92" t="str">
            <v>Meter Technician 1A (2)</v>
          </cell>
          <cell r="C92">
            <v>3249.48</v>
          </cell>
          <cell r="D92">
            <v>3354.438204</v>
          </cell>
          <cell r="E92">
            <v>3450.0396928139999</v>
          </cell>
          <cell r="F92">
            <v>3552.8508756598576</v>
          </cell>
          <cell r="G92">
            <v>3659.7916870172189</v>
          </cell>
          <cell r="H92">
            <v>3768.8534792903324</v>
          </cell>
          <cell r="I92">
            <v>3878.5271155376809</v>
          </cell>
          <cell r="J92">
            <v>3991.3922545998266</v>
          </cell>
          <cell r="L92">
            <v>0.11</v>
          </cell>
          <cell r="N92">
            <v>15087.837998379859</v>
          </cell>
          <cell r="O92">
            <v>17505.466807946523</v>
          </cell>
          <cell r="P92">
            <v>19867.587981640983</v>
          </cell>
          <cell r="Q92">
            <v>22355.40984202344</v>
          </cell>
          <cell r="R92">
            <v>24546.758220462863</v>
          </cell>
          <cell r="S92">
            <v>27344.726512687892</v>
          </cell>
          <cell r="T92">
            <v>28776.358382852748</v>
          </cell>
          <cell r="V92">
            <v>13678.973952699875</v>
          </cell>
          <cell r="W92">
            <v>16056.450136964657</v>
          </cell>
          <cell r="X92">
            <v>18375.390613863845</v>
          </cell>
          <cell r="Y92">
            <v>20818.297333476206</v>
          </cell>
          <cell r="Z92">
            <v>22963.839759160921</v>
          </cell>
          <cell r="AA92">
            <v>25715.745124162066</v>
          </cell>
          <cell r="AB92">
            <v>27099.973635920818</v>
          </cell>
          <cell r="AD92">
            <v>4.4999999999999998E-2</v>
          </cell>
          <cell r="AF92">
            <v>3348</v>
          </cell>
          <cell r="AG92">
            <v>3682.8</v>
          </cell>
          <cell r="AH92">
            <v>4014.2520000000004</v>
          </cell>
          <cell r="AI92">
            <v>4315.3209000000006</v>
          </cell>
          <cell r="AJ92">
            <v>4574.240154000001</v>
          </cell>
          <cell r="AK92">
            <v>4802.9521617000009</v>
          </cell>
          <cell r="AL92">
            <v>5043.0997697850016</v>
          </cell>
          <cell r="AN92">
            <v>3654.703048124743</v>
          </cell>
          <cell r="AO92">
            <v>4876.2177692322512</v>
          </cell>
          <cell r="AP92">
            <v>6080.9457018541443</v>
          </cell>
          <cell r="AQ92">
            <v>7352.8411922075829</v>
          </cell>
          <cell r="AR92">
            <v>8452.7003214715187</v>
          </cell>
          <cell r="AS92">
            <v>9896.8640657158576</v>
          </cell>
          <cell r="AT92">
            <v>10559.631378085613</v>
          </cell>
        </row>
        <row r="93">
          <cell r="A93" t="str">
            <v>MT9450-OT</v>
          </cell>
          <cell r="B93" t="str">
            <v>Meter Technician 1A (2) - Overtime</v>
          </cell>
          <cell r="C93">
            <v>4874.22</v>
          </cell>
          <cell r="D93">
            <v>5031.6573060000001</v>
          </cell>
          <cell r="E93">
            <v>5175.0595392209998</v>
          </cell>
          <cell r="F93">
            <v>5329.2763134897868</v>
          </cell>
          <cell r="G93">
            <v>5489.6875305258291</v>
          </cell>
          <cell r="H93">
            <v>5653.2802189354989</v>
          </cell>
          <cell r="I93">
            <v>5817.790673306522</v>
          </cell>
          <cell r="J93">
            <v>5987.0883818997399</v>
          </cell>
          <cell r="L93">
            <v>0</v>
          </cell>
          <cell r="N93">
            <v>5253.0502274639994</v>
          </cell>
          <cell r="O93">
            <v>5402.7621589467235</v>
          </cell>
          <cell r="P93">
            <v>5563.7644712833371</v>
          </cell>
          <cell r="Q93">
            <v>5731.2337818689657</v>
          </cell>
          <cell r="R93">
            <v>5902.0245485686601</v>
          </cell>
          <cell r="S93">
            <v>6073.7734629320084</v>
          </cell>
          <cell r="T93">
            <v>6250.5202707033277</v>
          </cell>
          <cell r="V93">
            <v>5253.0502274639994</v>
          </cell>
          <cell r="W93">
            <v>5402.7621589467235</v>
          </cell>
          <cell r="X93">
            <v>5563.7644712833371</v>
          </cell>
          <cell r="Y93">
            <v>5731.2337818689657</v>
          </cell>
          <cell r="Z93">
            <v>5902.0245485686601</v>
          </cell>
          <cell r="AA93">
            <v>6073.7734629320084</v>
          </cell>
          <cell r="AB93">
            <v>6250.5202707033277</v>
          </cell>
          <cell r="AD93">
            <v>0</v>
          </cell>
          <cell r="AF93">
            <v>0</v>
          </cell>
          <cell r="AG93">
            <v>0</v>
          </cell>
          <cell r="AH93">
            <v>0</v>
          </cell>
          <cell r="AI93">
            <v>0</v>
          </cell>
          <cell r="AJ93">
            <v>0</v>
          </cell>
          <cell r="AK93">
            <v>0</v>
          </cell>
          <cell r="AL93">
            <v>0</v>
          </cell>
          <cell r="AN93">
            <v>0</v>
          </cell>
          <cell r="AO93">
            <v>0</v>
          </cell>
          <cell r="AP93">
            <v>0</v>
          </cell>
          <cell r="AQ93">
            <v>0</v>
          </cell>
          <cell r="AR93">
            <v>0</v>
          </cell>
          <cell r="AS93">
            <v>0</v>
          </cell>
          <cell r="AT93">
            <v>0</v>
          </cell>
        </row>
        <row r="94">
          <cell r="A94" t="str">
            <v>MT9452</v>
          </cell>
          <cell r="B94" t="str">
            <v>Meter Technician 2A (2)</v>
          </cell>
          <cell r="C94">
            <v>4209.3999999999996</v>
          </cell>
          <cell r="D94">
            <v>4345.3636199999992</v>
          </cell>
          <cell r="E94">
            <v>4469.20648317</v>
          </cell>
          <cell r="F94">
            <v>4602.3888363684655</v>
          </cell>
          <cell r="G94">
            <v>4740.9207403431565</v>
          </cell>
          <cell r="H94">
            <v>4882.2001784053828</v>
          </cell>
          <cell r="I94">
            <v>5024.2722035969791</v>
          </cell>
          <cell r="J94">
            <v>5170.4785247216505</v>
          </cell>
          <cell r="L94">
            <v>0.11</v>
          </cell>
          <cell r="N94">
            <v>19544.894958694978</v>
          </cell>
          <cell r="O94">
            <v>22676.708883073632</v>
          </cell>
          <cell r="P94">
            <v>25736.617812671426</v>
          </cell>
          <cell r="Q94">
            <v>28959.360325040761</v>
          </cell>
          <cell r="R94">
            <v>31798.048934973092</v>
          </cell>
          <cell r="S94">
            <v>35422.557388415502</v>
          </cell>
          <cell r="T94">
            <v>37277.103714065131</v>
          </cell>
          <cell r="V94">
            <v>17719.842238295001</v>
          </cell>
          <cell r="W94">
            <v>20799.642160142248</v>
          </cell>
          <cell r="X94">
            <v>23803.614501396667</v>
          </cell>
          <cell r="Y94">
            <v>26968.173614096639</v>
          </cell>
          <cell r="Z94">
            <v>29747.524860042831</v>
          </cell>
          <cell r="AA94">
            <v>33312.363062904769</v>
          </cell>
          <cell r="AB94">
            <v>35105.502733682035</v>
          </cell>
          <cell r="AD94">
            <v>4.4999999999999998E-2</v>
          </cell>
          <cell r="AF94">
            <v>3348</v>
          </cell>
          <cell r="AG94">
            <v>3682.8</v>
          </cell>
          <cell r="AH94">
            <v>4014.2520000000004</v>
          </cell>
          <cell r="AI94">
            <v>4315.3209000000006</v>
          </cell>
          <cell r="AJ94">
            <v>4574.240154000001</v>
          </cell>
          <cell r="AK94">
            <v>4802.9521617000009</v>
          </cell>
          <cell r="AL94">
            <v>5043.0997697850016</v>
          </cell>
          <cell r="AN94">
            <v>4734.3288805520551</v>
          </cell>
          <cell r="AO94">
            <v>6316.6879247775778</v>
          </cell>
          <cell r="AP94">
            <v>7877.301241240084</v>
          </cell>
          <cell r="AQ94">
            <v>9524.9238999712543</v>
          </cell>
          <cell r="AR94">
            <v>10949.689406674977</v>
          </cell>
          <cell r="AS94">
            <v>12820.469613053265</v>
          </cell>
          <cell r="AT94">
            <v>13679.023204609222</v>
          </cell>
        </row>
        <row r="95">
          <cell r="A95" t="str">
            <v>MT9452-OT</v>
          </cell>
          <cell r="B95" t="str">
            <v>Meter Technician 2A (2) - Overtime</v>
          </cell>
          <cell r="C95">
            <v>6314.1</v>
          </cell>
          <cell r="D95">
            <v>6518.0454299999992</v>
          </cell>
          <cell r="E95">
            <v>6703.8097247549995</v>
          </cell>
          <cell r="F95">
            <v>6903.5832545526991</v>
          </cell>
          <cell r="G95">
            <v>7111.3811105147352</v>
          </cell>
          <cell r="H95">
            <v>7323.300267608075</v>
          </cell>
          <cell r="I95">
            <v>7536.4083053954691</v>
          </cell>
          <cell r="J95">
            <v>7755.7177870824753</v>
          </cell>
          <cell r="L95">
            <v>0</v>
          </cell>
          <cell r="N95">
            <v>6804.8394289199987</v>
          </cell>
          <cell r="O95">
            <v>6998.7773526442179</v>
          </cell>
          <cell r="P95">
            <v>7207.3409177530175</v>
          </cell>
          <cell r="Q95">
            <v>7424.2818793773831</v>
          </cell>
          <cell r="R95">
            <v>7645.5254793828299</v>
          </cell>
          <cell r="S95">
            <v>7868.0102708328686</v>
          </cell>
          <cell r="T95">
            <v>8096.9693697141047</v>
          </cell>
          <cell r="V95">
            <v>6804.8394289199987</v>
          </cell>
          <cell r="W95">
            <v>6998.7773526442179</v>
          </cell>
          <cell r="X95">
            <v>7207.3409177530175</v>
          </cell>
          <cell r="Y95">
            <v>7424.2818793773831</v>
          </cell>
          <cell r="Z95">
            <v>7645.5254793828299</v>
          </cell>
          <cell r="AA95">
            <v>7868.0102708328686</v>
          </cell>
          <cell r="AB95">
            <v>8096.9693697141047</v>
          </cell>
          <cell r="AD95">
            <v>0</v>
          </cell>
          <cell r="AF95">
            <v>0</v>
          </cell>
          <cell r="AG95">
            <v>0</v>
          </cell>
          <cell r="AH95">
            <v>0</v>
          </cell>
          <cell r="AI95">
            <v>0</v>
          </cell>
          <cell r="AJ95">
            <v>0</v>
          </cell>
          <cell r="AK95">
            <v>0</v>
          </cell>
          <cell r="AL95">
            <v>0</v>
          </cell>
          <cell r="AN95">
            <v>0</v>
          </cell>
          <cell r="AO95">
            <v>0</v>
          </cell>
          <cell r="AP95">
            <v>0</v>
          </cell>
          <cell r="AQ95">
            <v>0</v>
          </cell>
          <cell r="AR95">
            <v>0</v>
          </cell>
          <cell r="AS95">
            <v>0</v>
          </cell>
          <cell r="AT95">
            <v>0</v>
          </cell>
        </row>
        <row r="96">
          <cell r="A96" t="str">
            <v>SFSR7871</v>
          </cell>
          <cell r="B96" t="str">
            <v>Repr Supvg Fld Srvce</v>
          </cell>
          <cell r="C96">
            <v>5623.28</v>
          </cell>
          <cell r="D96">
            <v>5804.9119439999995</v>
          </cell>
          <cell r="E96">
            <v>5970.3519344039996</v>
          </cell>
          <cell r="F96">
            <v>6148.2684220492392</v>
          </cell>
          <cell r="G96">
            <v>6333.3313015529211</v>
          </cell>
          <cell r="H96">
            <v>6522.0645743391988</v>
          </cell>
          <cell r="I96">
            <v>6711.8566534524689</v>
          </cell>
          <cell r="J96">
            <v>6907.1716820679349</v>
          </cell>
          <cell r="L96">
            <v>0.11</v>
          </cell>
          <cell r="N96">
            <v>26109.758379657509</v>
          </cell>
          <cell r="O96">
            <v>30293.505850717505</v>
          </cell>
          <cell r="P96">
            <v>34381.196420781816</v>
          </cell>
          <cell r="Q96">
            <v>38686.414151326848</v>
          </cell>
          <cell r="R96">
            <v>42478.57951609623</v>
          </cell>
          <cell r="S96">
            <v>47320.510883054383</v>
          </cell>
          <cell r="T96">
            <v>49797.97400418781</v>
          </cell>
          <cell r="V96">
            <v>23671.695363177536</v>
          </cell>
          <cell r="W96">
            <v>27785.958038267854</v>
          </cell>
          <cell r="X96">
            <v>31798.923683521134</v>
          </cell>
          <cell r="Y96">
            <v>36026.415004674622</v>
          </cell>
          <cell r="Z96">
            <v>39739.312394873763</v>
          </cell>
          <cell r="AA96">
            <v>44501.531088604344</v>
          </cell>
          <cell r="AB96">
            <v>46896.961897719273</v>
          </cell>
          <cell r="AD96">
            <v>4.4999999999999998E-2</v>
          </cell>
          <cell r="AF96">
            <v>3348</v>
          </cell>
          <cell r="AG96">
            <v>3682.8</v>
          </cell>
          <cell r="AH96">
            <v>4014.2520000000004</v>
          </cell>
          <cell r="AI96">
            <v>4315.3209000000006</v>
          </cell>
          <cell r="AJ96">
            <v>4574.240154000001</v>
          </cell>
          <cell r="AK96">
            <v>4802.9521617000009</v>
          </cell>
          <cell r="AL96">
            <v>5043.0997697850016</v>
          </cell>
          <cell r="AN96">
            <v>6324.5253260395211</v>
          </cell>
          <cell r="AO96">
            <v>8438.3771733841531</v>
          </cell>
          <cell r="AP96">
            <v>10523.179199848089</v>
          </cell>
          <cell r="AQ96">
            <v>12724.215818936278</v>
          </cell>
          <cell r="AR96">
            <v>14627.540610720593</v>
          </cell>
          <cell r="AS96">
            <v>17126.690351520447</v>
          </cell>
          <cell r="AT96">
            <v>18273.620374878832</v>
          </cell>
        </row>
        <row r="97">
          <cell r="A97" t="str">
            <v>SFSR7871-OT</v>
          </cell>
          <cell r="B97" t="str">
            <v>Repr Supvg Fld Srvce - Overtime</v>
          </cell>
          <cell r="C97">
            <v>8434.92</v>
          </cell>
          <cell r="D97">
            <v>8707.3679159999992</v>
          </cell>
          <cell r="E97">
            <v>8955.5279016059994</v>
          </cell>
          <cell r="F97">
            <v>9222.4026330738598</v>
          </cell>
          <cell r="G97">
            <v>9499.9969523293821</v>
          </cell>
          <cell r="H97">
            <v>9783.0968615087986</v>
          </cell>
          <cell r="I97">
            <v>10067.784980178703</v>
          </cell>
          <cell r="J97">
            <v>10360.757523101902</v>
          </cell>
          <cell r="L97">
            <v>0</v>
          </cell>
          <cell r="N97">
            <v>9090.4921043039976</v>
          </cell>
          <cell r="O97">
            <v>9349.5711292766628</v>
          </cell>
          <cell r="P97">
            <v>9628.1883489291085</v>
          </cell>
          <cell r="Q97">
            <v>9917.9968182318735</v>
          </cell>
          <cell r="R97">
            <v>10213.553123415184</v>
          </cell>
          <cell r="S97">
            <v>10510.767519306566</v>
          </cell>
          <cell r="T97">
            <v>10816.630854118386</v>
          </cell>
          <cell r="V97">
            <v>9090.4921043039976</v>
          </cell>
          <cell r="W97">
            <v>9349.5711292766628</v>
          </cell>
          <cell r="X97">
            <v>9628.1883489291085</v>
          </cell>
          <cell r="Y97">
            <v>9917.9968182318735</v>
          </cell>
          <cell r="Z97">
            <v>10213.553123415184</v>
          </cell>
          <cell r="AA97">
            <v>10510.767519306566</v>
          </cell>
          <cell r="AB97">
            <v>10816.630854118386</v>
          </cell>
          <cell r="AD97">
            <v>0</v>
          </cell>
          <cell r="AF97">
            <v>0</v>
          </cell>
          <cell r="AG97">
            <v>0</v>
          </cell>
          <cell r="AH97">
            <v>0</v>
          </cell>
          <cell r="AI97">
            <v>0</v>
          </cell>
          <cell r="AJ97">
            <v>0</v>
          </cell>
          <cell r="AK97">
            <v>0</v>
          </cell>
          <cell r="AL97">
            <v>0</v>
          </cell>
          <cell r="AN97">
            <v>0</v>
          </cell>
          <cell r="AO97">
            <v>0</v>
          </cell>
          <cell r="AP97">
            <v>0</v>
          </cell>
          <cell r="AQ97">
            <v>0</v>
          </cell>
          <cell r="AR97">
            <v>0</v>
          </cell>
          <cell r="AS97">
            <v>0</v>
          </cell>
          <cell r="AT97">
            <v>0</v>
          </cell>
        </row>
        <row r="98">
          <cell r="A98" t="str">
            <v>SFSR7871-PT</v>
          </cell>
          <cell r="B98" t="str">
            <v>Repr Supvg Fld Srvce - Part-time</v>
          </cell>
          <cell r="C98">
            <v>5623.28</v>
          </cell>
          <cell r="D98">
            <v>5804.9119439999995</v>
          </cell>
          <cell r="E98">
            <v>5970.3519344039996</v>
          </cell>
          <cell r="F98">
            <v>6148.2684220492392</v>
          </cell>
          <cell r="G98">
            <v>6333.3313015529211</v>
          </cell>
          <cell r="H98">
            <v>6522.0645743391988</v>
          </cell>
          <cell r="I98">
            <v>6711.8566534524689</v>
          </cell>
          <cell r="J98">
            <v>6907.1716820679349</v>
          </cell>
          <cell r="L98">
            <v>0.11</v>
          </cell>
          <cell r="N98">
            <v>26109.758379657509</v>
          </cell>
          <cell r="O98">
            <v>30293.505850717505</v>
          </cell>
          <cell r="P98">
            <v>34381.196420781816</v>
          </cell>
          <cell r="Q98">
            <v>38686.414151326848</v>
          </cell>
          <cell r="R98">
            <v>42478.57951609623</v>
          </cell>
          <cell r="S98">
            <v>47320.510883054383</v>
          </cell>
          <cell r="T98">
            <v>49797.97400418781</v>
          </cell>
          <cell r="V98">
            <v>23671.695363177536</v>
          </cell>
          <cell r="W98">
            <v>27785.958038267854</v>
          </cell>
          <cell r="X98">
            <v>31798.923683521134</v>
          </cell>
          <cell r="Y98">
            <v>36026.415004674622</v>
          </cell>
          <cell r="Z98">
            <v>39739.312394873763</v>
          </cell>
          <cell r="AA98">
            <v>44501.531088604344</v>
          </cell>
          <cell r="AB98">
            <v>46896.961897719273</v>
          </cell>
          <cell r="AD98">
            <v>4.4999999999999998E-2</v>
          </cell>
          <cell r="AF98">
            <v>3348</v>
          </cell>
          <cell r="AG98">
            <v>3682.8</v>
          </cell>
          <cell r="AH98">
            <v>4014.2520000000004</v>
          </cell>
          <cell r="AI98">
            <v>4315.3209000000006</v>
          </cell>
          <cell r="AJ98">
            <v>4574.240154000001</v>
          </cell>
          <cell r="AK98">
            <v>4802.9521617000009</v>
          </cell>
          <cell r="AL98">
            <v>5043.0997697850016</v>
          </cell>
          <cell r="AN98">
            <v>6324.5253260395211</v>
          </cell>
          <cell r="AO98">
            <v>8438.3771733841531</v>
          </cell>
          <cell r="AP98">
            <v>10523.179199848089</v>
          </cell>
          <cell r="AQ98">
            <v>12724.215818936278</v>
          </cell>
          <cell r="AR98">
            <v>14627.540610720593</v>
          </cell>
          <cell r="AS98">
            <v>17126.690351520447</v>
          </cell>
          <cell r="AT98">
            <v>18273.620374878832</v>
          </cell>
        </row>
        <row r="99">
          <cell r="A99" t="str">
            <v>T9501</v>
          </cell>
          <cell r="B99" t="str">
            <v>Troubleman 1</v>
          </cell>
          <cell r="C99">
            <v>7329.4</v>
          </cell>
          <cell r="D99">
            <v>7566.1396199999999</v>
          </cell>
          <cell r="E99">
            <v>7781.7745991699994</v>
          </cell>
          <cell r="F99">
            <v>8013.6714822252661</v>
          </cell>
          <cell r="G99">
            <v>8254.8829938402469</v>
          </cell>
          <cell r="H99">
            <v>8500.8785070566864</v>
          </cell>
          <cell r="I99">
            <v>8748.2540716120347</v>
          </cell>
          <cell r="J99">
            <v>9002.8282650959445</v>
          </cell>
          <cell r="L99">
            <v>0.11</v>
          </cell>
          <cell r="N99">
            <v>34031.537299914242</v>
          </cell>
          <cell r="O99">
            <v>39484.646288687189</v>
          </cell>
          <cell r="P99">
            <v>44812.554424904731</v>
          </cell>
          <cell r="Q99">
            <v>50423.988113829473</v>
          </cell>
          <cell r="R99">
            <v>55366.70781203777</v>
          </cell>
          <cell r="S99">
            <v>61677.695662719765</v>
          </cell>
          <cell r="T99">
            <v>64906.828517572329</v>
          </cell>
          <cell r="V99">
            <v>30853.758659514278</v>
          </cell>
          <cell r="W99">
            <v>36216.300957035826</v>
          </cell>
          <cell r="X99">
            <v>41446.812402370109</v>
          </cell>
          <cell r="Y99">
            <v>46956.937256416568</v>
          </cell>
          <cell r="Z99">
            <v>51796.338839073956</v>
          </cell>
          <cell r="AA99">
            <v>58003.428952642702</v>
          </cell>
          <cell r="AB99">
            <v>61125.64064623203</v>
          </cell>
          <cell r="AD99">
            <v>4.4999999999999998E-2</v>
          </cell>
          <cell r="AF99">
            <v>3348</v>
          </cell>
          <cell r="AG99">
            <v>3682.8</v>
          </cell>
          <cell r="AH99">
            <v>4014.2520000000004</v>
          </cell>
          <cell r="AI99">
            <v>4315.3209000000006</v>
          </cell>
          <cell r="AJ99">
            <v>4574.240154000001</v>
          </cell>
          <cell r="AK99">
            <v>4802.9521617000009</v>
          </cell>
          <cell r="AL99">
            <v>5043.0997697850016</v>
          </cell>
          <cell r="AN99">
            <v>8243.405258972356</v>
          </cell>
          <cell r="AO99">
            <v>10998.606090146997</v>
          </cell>
          <cell r="AP99">
            <v>13715.943297749105</v>
          </cell>
          <cell r="AQ99">
            <v>16584.781021630002</v>
          </cell>
          <cell r="AR99">
            <v>19065.580257823822</v>
          </cell>
          <cell r="AS99">
            <v>22322.979517725234</v>
          </cell>
          <cell r="AT99">
            <v>23817.891546506115</v>
          </cell>
        </row>
        <row r="100">
          <cell r="A100" t="str">
            <v>T9501-DT</v>
          </cell>
          <cell r="B100" t="str">
            <v>Troubleman 1 - Doubletime</v>
          </cell>
          <cell r="C100">
            <v>14658.8</v>
          </cell>
          <cell r="D100">
            <v>15132.27924</v>
          </cell>
          <cell r="E100">
            <v>15563.549198339999</v>
          </cell>
          <cell r="F100">
            <v>16027.342964450532</v>
          </cell>
          <cell r="G100">
            <v>16509.765987680494</v>
          </cell>
          <cell r="H100">
            <v>17001.757014113373</v>
          </cell>
          <cell r="I100">
            <v>17496.508143224069</v>
          </cell>
          <cell r="J100">
            <v>18005.656530191889</v>
          </cell>
          <cell r="L100">
            <v>0</v>
          </cell>
          <cell r="N100">
            <v>15798.09952656</v>
          </cell>
          <cell r="O100">
            <v>16248.345363066957</v>
          </cell>
          <cell r="P100">
            <v>16732.546054886356</v>
          </cell>
          <cell r="Q100">
            <v>17236.195691138433</v>
          </cell>
          <cell r="R100">
            <v>17749.834322734361</v>
          </cell>
          <cell r="S100">
            <v>18266.354501525926</v>
          </cell>
          <cell r="T100">
            <v>18797.905417520331</v>
          </cell>
          <cell r="V100">
            <v>15798.09952656</v>
          </cell>
          <cell r="W100">
            <v>16248.345363066957</v>
          </cell>
          <cell r="X100">
            <v>16732.546054886356</v>
          </cell>
          <cell r="Y100">
            <v>17236.195691138433</v>
          </cell>
          <cell r="Z100">
            <v>17749.834322734361</v>
          </cell>
          <cell r="AA100">
            <v>18266.354501525926</v>
          </cell>
          <cell r="AB100">
            <v>18797.905417520331</v>
          </cell>
          <cell r="AD100">
            <v>0</v>
          </cell>
          <cell r="AF100">
            <v>0</v>
          </cell>
          <cell r="AG100">
            <v>0</v>
          </cell>
          <cell r="AH100">
            <v>0</v>
          </cell>
          <cell r="AI100">
            <v>0</v>
          </cell>
          <cell r="AJ100">
            <v>0</v>
          </cell>
          <cell r="AK100">
            <v>0</v>
          </cell>
          <cell r="AL100">
            <v>0</v>
          </cell>
          <cell r="AN100">
            <v>0</v>
          </cell>
          <cell r="AO100">
            <v>0</v>
          </cell>
          <cell r="AP100">
            <v>0</v>
          </cell>
          <cell r="AQ100">
            <v>0</v>
          </cell>
          <cell r="AR100">
            <v>0</v>
          </cell>
          <cell r="AS100">
            <v>0</v>
          </cell>
          <cell r="AT100">
            <v>0</v>
          </cell>
        </row>
        <row r="101">
          <cell r="A101" t="str">
            <v>TSC9934</v>
          </cell>
          <cell r="B101" t="str">
            <v>Lab Technician 5</v>
          </cell>
          <cell r="C101">
            <v>6152.81</v>
          </cell>
          <cell r="D101">
            <v>6351.5457630000001</v>
          </cell>
          <cell r="E101">
            <v>6532.5648172455003</v>
          </cell>
          <cell r="F101">
            <v>6727.2352487994167</v>
          </cell>
          <cell r="G101">
            <v>6929.7250297882792</v>
          </cell>
          <cell r="H101">
            <v>7136.2308356759704</v>
          </cell>
          <cell r="I101">
            <v>7343.8951529941405</v>
          </cell>
          <cell r="J101">
            <v>7557.6025019462695</v>
          </cell>
          <cell r="L101">
            <v>0.11</v>
          </cell>
          <cell r="N101">
            <v>28568.448033165791</v>
          </cell>
          <cell r="O101">
            <v>33146.168380972173</v>
          </cell>
          <cell r="P101">
            <v>37618.786393306145</v>
          </cell>
          <cell r="Q101">
            <v>42329.415546518292</v>
          </cell>
          <cell r="R101">
            <v>46478.679495318051</v>
          </cell>
          <cell r="S101">
            <v>51776.563245359634</v>
          </cell>
          <cell r="T101">
            <v>54487.322778290756</v>
          </cell>
          <cell r="V101">
            <v>25900.79881270582</v>
          </cell>
          <cell r="W101">
            <v>30402.491157729091</v>
          </cell>
          <cell r="X101">
            <v>34793.347588810393</v>
          </cell>
          <cell r="Y101">
            <v>39418.931034007212</v>
          </cell>
          <cell r="Z101">
            <v>43481.462544334143</v>
          </cell>
          <cell r="AA101">
            <v>48692.12728110209</v>
          </cell>
          <cell r="AB101">
            <v>51313.129727473322</v>
          </cell>
          <cell r="AD101">
            <v>4.4999999999999998E-2</v>
          </cell>
          <cell r="AF101">
            <v>3348</v>
          </cell>
          <cell r="AG101">
            <v>3682.8</v>
          </cell>
          <cell r="AH101">
            <v>4014.2520000000004</v>
          </cell>
          <cell r="AI101">
            <v>4315.3209000000006</v>
          </cell>
          <cell r="AJ101">
            <v>4574.240154000001</v>
          </cell>
          <cell r="AK101">
            <v>4802.9521617000009</v>
          </cell>
          <cell r="AL101">
            <v>5043.0997697850016</v>
          </cell>
          <cell r="AN101">
            <v>6920.0898179192982</v>
          </cell>
          <cell r="AO101">
            <v>9232.9977266239184</v>
          </cell>
          <cell r="AP101">
            <v>11514.120266573482</v>
          </cell>
          <cell r="AQ101">
            <v>13922.422915613188</v>
          </cell>
          <cell r="AR101">
            <v>16004.97897046702</v>
          </cell>
          <cell r="AS101">
            <v>18739.467296975883</v>
          </cell>
          <cell r="AT101">
            <v>19994.400808559818</v>
          </cell>
        </row>
        <row r="102">
          <cell r="A102" t="str">
            <v>TSC9957</v>
          </cell>
          <cell r="B102" t="str">
            <v>Techn Systm Comncn</v>
          </cell>
          <cell r="C102">
            <v>6447.13</v>
          </cell>
          <cell r="D102">
            <v>6655.3722989999997</v>
          </cell>
          <cell r="E102">
            <v>6845.0504095215001</v>
          </cell>
          <cell r="F102">
            <v>7049.0329117252413</v>
          </cell>
          <cell r="G102">
            <v>7261.2088023681708</v>
          </cell>
          <cell r="H102">
            <v>7477.5928246787425</v>
          </cell>
          <cell r="I102">
            <v>7695.1907758768939</v>
          </cell>
          <cell r="J102">
            <v>7919.1208274549099</v>
          </cell>
          <cell r="L102">
            <v>0.11</v>
          </cell>
          <cell r="N102">
            <v>29935.021294020804</v>
          </cell>
          <cell r="O102">
            <v>34731.717142901718</v>
          </cell>
          <cell r="P102">
            <v>39418.283080393492</v>
          </cell>
          <cell r="Q102">
            <v>44354.24543459402</v>
          </cell>
          <cell r="R102">
            <v>48701.989649387819</v>
          </cell>
          <cell r="S102">
            <v>54253.29795590233</v>
          </cell>
          <cell r="T102">
            <v>57093.72681808826</v>
          </cell>
          <cell r="V102">
            <v>27139.76492844084</v>
          </cell>
          <cell r="W102">
            <v>31856.795970902716</v>
          </cell>
          <cell r="X102">
            <v>36457.689257468883</v>
          </cell>
          <cell r="Y102">
            <v>41304.537737599392</v>
          </cell>
          <cell r="Z102">
            <v>45561.400663022745</v>
          </cell>
          <cell r="AA102">
            <v>51021.317830034037</v>
          </cell>
          <cell r="AB102">
            <v>53767.696070557198</v>
          </cell>
          <cell r="AD102">
            <v>4.4999999999999998E-2</v>
          </cell>
          <cell r="AF102">
            <v>3348</v>
          </cell>
          <cell r="AG102">
            <v>3682.8</v>
          </cell>
          <cell r="AH102">
            <v>4014.2520000000004</v>
          </cell>
          <cell r="AI102">
            <v>4315.3209000000006</v>
          </cell>
          <cell r="AJ102">
            <v>4574.240154000001</v>
          </cell>
          <cell r="AK102">
            <v>4802.9521617000009</v>
          </cell>
          <cell r="AL102">
            <v>5043.0997697850016</v>
          </cell>
          <cell r="AN102">
            <v>7251.1126896169453</v>
          </cell>
          <cell r="AO102">
            <v>9674.6586735571</v>
          </cell>
          <cell r="AP102">
            <v>12064.898833904164</v>
          </cell>
          <cell r="AQ102">
            <v>14588.402770756327</v>
          </cell>
          <cell r="AR102">
            <v>16770.578007425393</v>
          </cell>
          <cell r="AS102">
            <v>19635.870731316605</v>
          </cell>
          <cell r="AT102">
            <v>20950.834055478754</v>
          </cell>
        </row>
      </sheetData>
      <sheetData sheetId="42"/>
      <sheetData sheetId="43">
        <row r="1">
          <cell r="A1" t="str">
            <v>Job Code</v>
          </cell>
        </row>
      </sheetData>
      <sheetData sheetId="44">
        <row r="1">
          <cell r="A1" t="str">
            <v>Job Code</v>
          </cell>
          <cell r="B1" t="str">
            <v>Code</v>
          </cell>
          <cell r="C1" t="str">
            <v>Computer Type</v>
          </cell>
          <cell r="D1" t="str">
            <v>Purchase Cost</v>
          </cell>
          <cell r="E1" t="str">
            <v>Service &amp; Repair</v>
          </cell>
          <cell r="F1" t="str">
            <v>PC Cost</v>
          </cell>
        </row>
        <row r="2">
          <cell r="A2" t="str">
            <v>ABU2</v>
          </cell>
          <cell r="B2" t="str">
            <v>dp</v>
          </cell>
          <cell r="C2" t="str">
            <v>Desktop</v>
          </cell>
          <cell r="D2">
            <v>389.75</v>
          </cell>
          <cell r="E2">
            <v>1429.2</v>
          </cell>
          <cell r="F2">
            <v>1818.95</v>
          </cell>
        </row>
        <row r="3">
          <cell r="A3" t="str">
            <v>ABU3</v>
          </cell>
          <cell r="B3" t="str">
            <v>dp</v>
          </cell>
          <cell r="C3" t="str">
            <v>Desktop</v>
          </cell>
          <cell r="D3">
            <v>389.75</v>
          </cell>
          <cell r="E3">
            <v>1429.2</v>
          </cell>
          <cell r="F3">
            <v>1818.95</v>
          </cell>
        </row>
        <row r="4">
          <cell r="A4" t="str">
            <v>ACA1</v>
          </cell>
          <cell r="B4" t="str">
            <v>dp</v>
          </cell>
          <cell r="C4" t="str">
            <v>Desktop</v>
          </cell>
          <cell r="D4">
            <v>389.75</v>
          </cell>
          <cell r="E4">
            <v>1429.2</v>
          </cell>
          <cell r="F4">
            <v>1818.95</v>
          </cell>
        </row>
        <row r="5">
          <cell r="A5" t="str">
            <v>ACA3</v>
          </cell>
          <cell r="B5" t="str">
            <v>dp</v>
          </cell>
          <cell r="C5" t="str">
            <v>Desktop</v>
          </cell>
          <cell r="D5">
            <v>389.75</v>
          </cell>
          <cell r="E5">
            <v>1429.2</v>
          </cell>
          <cell r="F5">
            <v>1818.95</v>
          </cell>
        </row>
        <row r="6">
          <cell r="A6" t="str">
            <v>ADV3</v>
          </cell>
          <cell r="B6" t="str">
            <v>lp</v>
          </cell>
          <cell r="C6" t="str">
            <v>Laptop</v>
          </cell>
          <cell r="D6">
            <v>656.25</v>
          </cell>
          <cell r="E6">
            <v>1969.08</v>
          </cell>
          <cell r="F6">
            <v>2625.33</v>
          </cell>
        </row>
        <row r="7">
          <cell r="A7" t="str">
            <v>ADV4</v>
          </cell>
          <cell r="B7" t="str">
            <v>lp</v>
          </cell>
          <cell r="C7" t="str">
            <v>Laptop</v>
          </cell>
          <cell r="D7">
            <v>656.25</v>
          </cell>
          <cell r="E7">
            <v>1969.08</v>
          </cell>
          <cell r="F7">
            <v>2625.33</v>
          </cell>
        </row>
        <row r="8">
          <cell r="A8" t="str">
            <v>AID2</v>
          </cell>
          <cell r="B8" t="str">
            <v>dp</v>
          </cell>
          <cell r="C8" t="str">
            <v>Desktop</v>
          </cell>
          <cell r="D8">
            <v>389.75</v>
          </cell>
          <cell r="E8">
            <v>1429.2</v>
          </cell>
          <cell r="F8">
            <v>1818.95</v>
          </cell>
        </row>
        <row r="9">
          <cell r="A9" t="str">
            <v>AID3</v>
          </cell>
          <cell r="B9" t="str">
            <v>dp</v>
          </cell>
          <cell r="C9" t="str">
            <v>Desktop</v>
          </cell>
          <cell r="D9">
            <v>389.75</v>
          </cell>
          <cell r="E9">
            <v>1429.2</v>
          </cell>
          <cell r="F9">
            <v>1818.95</v>
          </cell>
        </row>
        <row r="10">
          <cell r="A10" t="str">
            <v>AID4</v>
          </cell>
          <cell r="B10" t="str">
            <v>dp</v>
          </cell>
          <cell r="C10" t="str">
            <v>Desktop</v>
          </cell>
          <cell r="D10">
            <v>389.75</v>
          </cell>
          <cell r="E10">
            <v>1429.2</v>
          </cell>
          <cell r="F10">
            <v>1818.95</v>
          </cell>
        </row>
        <row r="11">
          <cell r="A11" t="str">
            <v>AMK2</v>
          </cell>
          <cell r="B11" t="str">
            <v>dp</v>
          </cell>
          <cell r="C11" t="str">
            <v>Desktop</v>
          </cell>
          <cell r="D11">
            <v>389.75</v>
          </cell>
          <cell r="E11">
            <v>1429.2</v>
          </cell>
          <cell r="F11">
            <v>1818.95</v>
          </cell>
        </row>
        <row r="12">
          <cell r="A12" t="str">
            <v>APP1</v>
          </cell>
          <cell r="B12" t="str">
            <v>dp</v>
          </cell>
          <cell r="C12" t="str">
            <v>Desktop</v>
          </cell>
          <cell r="D12">
            <v>389.75</v>
          </cell>
          <cell r="E12">
            <v>1429.2</v>
          </cell>
          <cell r="F12">
            <v>1818.95</v>
          </cell>
        </row>
        <row r="13">
          <cell r="A13" t="str">
            <v>APP2</v>
          </cell>
          <cell r="B13" t="str">
            <v>dp</v>
          </cell>
          <cell r="C13" t="str">
            <v>Desktop</v>
          </cell>
          <cell r="D13">
            <v>389.75</v>
          </cell>
          <cell r="E13">
            <v>1429.2</v>
          </cell>
          <cell r="F13">
            <v>1818.95</v>
          </cell>
        </row>
        <row r="14">
          <cell r="A14" t="str">
            <v>APP3</v>
          </cell>
          <cell r="B14" t="str">
            <v>lp</v>
          </cell>
          <cell r="C14" t="str">
            <v>Laptop</v>
          </cell>
          <cell r="D14">
            <v>656.25</v>
          </cell>
          <cell r="E14">
            <v>1969.08</v>
          </cell>
          <cell r="F14">
            <v>2625.33</v>
          </cell>
        </row>
        <row r="15">
          <cell r="A15" t="str">
            <v>ASY2</v>
          </cell>
          <cell r="B15" t="str">
            <v>lp</v>
          </cell>
          <cell r="C15" t="str">
            <v>Laptop</v>
          </cell>
          <cell r="D15">
            <v>656.25</v>
          </cell>
          <cell r="E15">
            <v>1969.08</v>
          </cell>
          <cell r="F15">
            <v>2625.33</v>
          </cell>
        </row>
        <row r="16">
          <cell r="A16" t="str">
            <v>ASY3</v>
          </cell>
          <cell r="B16" t="str">
            <v>lp</v>
          </cell>
          <cell r="C16" t="str">
            <v>Laptop</v>
          </cell>
          <cell r="D16">
            <v>656.25</v>
          </cell>
          <cell r="E16">
            <v>1969.08</v>
          </cell>
          <cell r="F16">
            <v>2625.33</v>
          </cell>
        </row>
        <row r="17">
          <cell r="A17" t="str">
            <v>ASY4</v>
          </cell>
          <cell r="B17" t="str">
            <v>lp</v>
          </cell>
          <cell r="C17" t="str">
            <v>Laptop</v>
          </cell>
          <cell r="D17">
            <v>656.25</v>
          </cell>
          <cell r="E17">
            <v>1969.08</v>
          </cell>
          <cell r="F17">
            <v>2625.33</v>
          </cell>
        </row>
        <row r="18">
          <cell r="A18" t="str">
            <v>CCM3</v>
          </cell>
          <cell r="B18" t="str">
            <v>lp</v>
          </cell>
          <cell r="C18" t="str">
            <v>Laptop</v>
          </cell>
          <cell r="D18">
            <v>656.25</v>
          </cell>
          <cell r="E18">
            <v>1969.08</v>
          </cell>
          <cell r="F18">
            <v>2625.33</v>
          </cell>
        </row>
        <row r="19">
          <cell r="A19" t="str">
            <v>CMS2</v>
          </cell>
          <cell r="B19" t="str">
            <v>lp</v>
          </cell>
          <cell r="C19" t="str">
            <v>Laptop</v>
          </cell>
          <cell r="D19">
            <v>656.25</v>
          </cell>
          <cell r="E19">
            <v>1969.08</v>
          </cell>
          <cell r="F19">
            <v>2625.33</v>
          </cell>
        </row>
        <row r="20">
          <cell r="A20" t="str">
            <v>CRR3</v>
          </cell>
          <cell r="B20" t="str">
            <v>lp</v>
          </cell>
          <cell r="C20" t="str">
            <v>Laptop</v>
          </cell>
          <cell r="D20">
            <v>656.25</v>
          </cell>
          <cell r="E20">
            <v>1969.08</v>
          </cell>
          <cell r="F20">
            <v>2625.33</v>
          </cell>
        </row>
        <row r="21">
          <cell r="A21" t="str">
            <v>CSR1</v>
          </cell>
          <cell r="B21" t="str">
            <v>dp</v>
          </cell>
          <cell r="C21" t="str">
            <v>Desktop</v>
          </cell>
          <cell r="D21">
            <v>389.75</v>
          </cell>
          <cell r="E21">
            <v>1429.2</v>
          </cell>
          <cell r="F21">
            <v>1818.95</v>
          </cell>
        </row>
        <row r="22">
          <cell r="A22" t="str">
            <v>CSR2</v>
          </cell>
          <cell r="B22" t="str">
            <v>dp</v>
          </cell>
          <cell r="C22" t="str">
            <v>Desktop</v>
          </cell>
          <cell r="D22">
            <v>389.75</v>
          </cell>
          <cell r="E22">
            <v>1429.2</v>
          </cell>
          <cell r="F22">
            <v>1818.95</v>
          </cell>
        </row>
        <row r="23">
          <cell r="A23" t="str">
            <v>CSR3</v>
          </cell>
          <cell r="B23" t="str">
            <v>dp</v>
          </cell>
          <cell r="C23" t="str">
            <v>Desktop</v>
          </cell>
          <cell r="D23">
            <v>389.75</v>
          </cell>
          <cell r="E23">
            <v>1429.2</v>
          </cell>
          <cell r="F23">
            <v>1818.95</v>
          </cell>
        </row>
        <row r="24">
          <cell r="A24" t="str">
            <v>CUS2</v>
          </cell>
          <cell r="B24" t="str">
            <v>dp</v>
          </cell>
          <cell r="C24" t="str">
            <v>Desktop</v>
          </cell>
          <cell r="D24">
            <v>389.75</v>
          </cell>
          <cell r="E24">
            <v>1429.2</v>
          </cell>
          <cell r="F24">
            <v>1818.95</v>
          </cell>
        </row>
        <row r="25">
          <cell r="A25" t="str">
            <v>DIR1</v>
          </cell>
          <cell r="B25" t="str">
            <v>lp</v>
          </cell>
          <cell r="C25" t="str">
            <v>Laptop</v>
          </cell>
          <cell r="D25">
            <v>656.25</v>
          </cell>
          <cell r="E25">
            <v>1969.08</v>
          </cell>
          <cell r="F25">
            <v>2625.33</v>
          </cell>
        </row>
        <row r="26">
          <cell r="A26" t="str">
            <v>ENG2</v>
          </cell>
          <cell r="B26" t="str">
            <v>lp</v>
          </cell>
          <cell r="C26" t="str">
            <v>Laptop</v>
          </cell>
          <cell r="D26">
            <v>656.25</v>
          </cell>
          <cell r="E26">
            <v>1969.08</v>
          </cell>
          <cell r="F26">
            <v>2625.33</v>
          </cell>
        </row>
        <row r="27">
          <cell r="A27" t="str">
            <v>ENG3</v>
          </cell>
          <cell r="B27" t="str">
            <v>lp</v>
          </cell>
          <cell r="C27" t="str">
            <v>Laptop</v>
          </cell>
          <cell r="D27">
            <v>656.25</v>
          </cell>
          <cell r="E27">
            <v>1969.08</v>
          </cell>
          <cell r="F27">
            <v>2625.33</v>
          </cell>
        </row>
        <row r="28">
          <cell r="A28" t="str">
            <v>ENG5</v>
          </cell>
          <cell r="B28" t="str">
            <v>lp</v>
          </cell>
          <cell r="C28" t="str">
            <v>Laptop</v>
          </cell>
          <cell r="D28">
            <v>656.25</v>
          </cell>
          <cell r="E28">
            <v>1969.08</v>
          </cell>
          <cell r="F28">
            <v>2625.33</v>
          </cell>
        </row>
        <row r="29">
          <cell r="A29" t="str">
            <v>EXA1</v>
          </cell>
          <cell r="B29" t="str">
            <v>dp</v>
          </cell>
          <cell r="C29" t="str">
            <v>Desktop</v>
          </cell>
          <cell r="D29">
            <v>389.75</v>
          </cell>
          <cell r="E29">
            <v>1429.2</v>
          </cell>
          <cell r="F29">
            <v>1818.95</v>
          </cell>
        </row>
        <row r="30">
          <cell r="A30" t="str">
            <v>HRC2</v>
          </cell>
          <cell r="B30" t="str">
            <v>lp</v>
          </cell>
          <cell r="C30" t="str">
            <v>Laptop</v>
          </cell>
          <cell r="D30">
            <v>656.25</v>
          </cell>
          <cell r="E30">
            <v>1969.08</v>
          </cell>
          <cell r="F30">
            <v>2625.33</v>
          </cell>
        </row>
        <row r="31">
          <cell r="A31" t="str">
            <v>HRC3</v>
          </cell>
          <cell r="B31" t="str">
            <v>lp</v>
          </cell>
          <cell r="C31" t="str">
            <v>Laptop</v>
          </cell>
          <cell r="D31">
            <v>656.25</v>
          </cell>
          <cell r="E31">
            <v>1969.08</v>
          </cell>
          <cell r="F31">
            <v>2625.33</v>
          </cell>
        </row>
        <row r="32">
          <cell r="A32" t="str">
            <v>IQC3</v>
          </cell>
          <cell r="B32" t="str">
            <v>lp</v>
          </cell>
          <cell r="C32" t="str">
            <v>Laptop</v>
          </cell>
          <cell r="D32">
            <v>656.25</v>
          </cell>
          <cell r="E32">
            <v>1969.08</v>
          </cell>
          <cell r="F32">
            <v>2625.33</v>
          </cell>
        </row>
        <row r="33">
          <cell r="A33" t="str">
            <v>ISU2</v>
          </cell>
          <cell r="B33" t="str">
            <v>lp</v>
          </cell>
          <cell r="C33" t="str">
            <v>Laptop</v>
          </cell>
          <cell r="D33">
            <v>656.25</v>
          </cell>
          <cell r="E33">
            <v>1969.08</v>
          </cell>
          <cell r="F33">
            <v>2625.33</v>
          </cell>
        </row>
        <row r="34">
          <cell r="A34" t="str">
            <v>ITS3</v>
          </cell>
          <cell r="B34" t="str">
            <v>lp</v>
          </cell>
          <cell r="C34" t="str">
            <v>Laptop</v>
          </cell>
          <cell r="D34">
            <v>656.25</v>
          </cell>
          <cell r="E34">
            <v>1969.08</v>
          </cell>
          <cell r="F34">
            <v>2625.33</v>
          </cell>
        </row>
        <row r="35">
          <cell r="A35" t="str">
            <v>ITS4</v>
          </cell>
          <cell r="B35" t="str">
            <v>lp</v>
          </cell>
          <cell r="C35" t="str">
            <v>Laptop</v>
          </cell>
          <cell r="D35">
            <v>656.25</v>
          </cell>
          <cell r="E35">
            <v>1969.08</v>
          </cell>
          <cell r="F35">
            <v>2625.33</v>
          </cell>
        </row>
        <row r="36">
          <cell r="A36" t="str">
            <v>ITS5</v>
          </cell>
          <cell r="B36" t="str">
            <v>lp</v>
          </cell>
          <cell r="C36" t="str">
            <v>Laptop</v>
          </cell>
          <cell r="D36">
            <v>656.25</v>
          </cell>
          <cell r="E36">
            <v>1969.08</v>
          </cell>
          <cell r="F36">
            <v>2625.33</v>
          </cell>
        </row>
        <row r="37">
          <cell r="A37" t="str">
            <v>MGR1</v>
          </cell>
          <cell r="B37" t="str">
            <v>dp</v>
          </cell>
          <cell r="C37" t="str">
            <v>Desktop</v>
          </cell>
          <cell r="D37">
            <v>389.75</v>
          </cell>
          <cell r="E37">
            <v>1429.2</v>
          </cell>
          <cell r="F37">
            <v>1818.95</v>
          </cell>
        </row>
        <row r="38">
          <cell r="A38" t="str">
            <v>MGR2</v>
          </cell>
          <cell r="B38" t="str">
            <v>lp</v>
          </cell>
          <cell r="C38" t="str">
            <v>Laptop</v>
          </cell>
          <cell r="D38">
            <v>656.25</v>
          </cell>
          <cell r="E38">
            <v>1969.08</v>
          </cell>
          <cell r="F38">
            <v>2625.33</v>
          </cell>
        </row>
        <row r="39">
          <cell r="A39" t="str">
            <v>MGR3</v>
          </cell>
          <cell r="B39" t="str">
            <v>lp</v>
          </cell>
          <cell r="C39" t="str">
            <v>Laptop</v>
          </cell>
          <cell r="D39">
            <v>656.25</v>
          </cell>
          <cell r="E39">
            <v>1969.08</v>
          </cell>
          <cell r="F39">
            <v>2625.33</v>
          </cell>
        </row>
        <row r="40">
          <cell r="A40" t="str">
            <v>MPC3</v>
          </cell>
          <cell r="B40" t="str">
            <v>lp</v>
          </cell>
          <cell r="C40" t="str">
            <v>Laptop</v>
          </cell>
          <cell r="D40">
            <v>656.25</v>
          </cell>
          <cell r="E40">
            <v>1969.08</v>
          </cell>
          <cell r="F40">
            <v>2625.33</v>
          </cell>
        </row>
        <row r="41">
          <cell r="A41" t="str">
            <v>MPP1</v>
          </cell>
          <cell r="B41" t="str">
            <v>lp</v>
          </cell>
          <cell r="C41" t="str">
            <v>Laptop</v>
          </cell>
          <cell r="D41">
            <v>656.25</v>
          </cell>
          <cell r="E41">
            <v>1969.08</v>
          </cell>
          <cell r="F41">
            <v>2625.33</v>
          </cell>
        </row>
        <row r="42">
          <cell r="A42" t="str">
            <v>MPP2</v>
          </cell>
          <cell r="B42" t="str">
            <v>lp</v>
          </cell>
          <cell r="C42" t="str">
            <v>Laptop</v>
          </cell>
          <cell r="D42">
            <v>656.25</v>
          </cell>
          <cell r="E42">
            <v>1969.08</v>
          </cell>
          <cell r="F42">
            <v>2625.33</v>
          </cell>
        </row>
        <row r="43">
          <cell r="A43" t="str">
            <v>MPP3</v>
          </cell>
          <cell r="B43" t="str">
            <v>lp</v>
          </cell>
          <cell r="C43" t="str">
            <v>Laptop</v>
          </cell>
          <cell r="D43">
            <v>656.25</v>
          </cell>
          <cell r="E43">
            <v>1969.08</v>
          </cell>
          <cell r="F43">
            <v>2625.33</v>
          </cell>
        </row>
        <row r="44">
          <cell r="A44" t="str">
            <v>PTW1</v>
          </cell>
          <cell r="B44" t="str">
            <v>lp</v>
          </cell>
          <cell r="C44" t="str">
            <v>Laptop</v>
          </cell>
          <cell r="D44">
            <v>656.25</v>
          </cell>
          <cell r="E44">
            <v>1969.08</v>
          </cell>
          <cell r="F44">
            <v>2625.33</v>
          </cell>
        </row>
        <row r="45">
          <cell r="A45" t="str">
            <v>PTW2</v>
          </cell>
          <cell r="B45" t="str">
            <v>lp</v>
          </cell>
          <cell r="C45" t="str">
            <v>Laptop</v>
          </cell>
          <cell r="D45">
            <v>656.25</v>
          </cell>
          <cell r="E45">
            <v>1969.08</v>
          </cell>
          <cell r="F45">
            <v>2625.33</v>
          </cell>
        </row>
        <row r="46">
          <cell r="A46" t="str">
            <v>SUP2</v>
          </cell>
          <cell r="B46" t="str">
            <v>dp</v>
          </cell>
          <cell r="C46" t="str">
            <v>Desktop</v>
          </cell>
          <cell r="D46">
            <v>389.75</v>
          </cell>
          <cell r="E46">
            <v>1429.2</v>
          </cell>
          <cell r="F46">
            <v>1818.95</v>
          </cell>
        </row>
        <row r="47">
          <cell r="A47" t="str">
            <v>SUP3</v>
          </cell>
          <cell r="B47" t="str">
            <v>lp</v>
          </cell>
          <cell r="C47" t="str">
            <v>Laptop</v>
          </cell>
          <cell r="D47">
            <v>656.25</v>
          </cell>
          <cell r="E47">
            <v>1969.08</v>
          </cell>
          <cell r="F47">
            <v>2625.33</v>
          </cell>
        </row>
        <row r="48">
          <cell r="A48" t="str">
            <v>SUP3-OT</v>
          </cell>
          <cell r="C48" t="str">
            <v>None</v>
          </cell>
          <cell r="D48">
            <v>0</v>
          </cell>
          <cell r="E48">
            <v>0</v>
          </cell>
          <cell r="F48">
            <v>0</v>
          </cell>
        </row>
        <row r="49">
          <cell r="A49" t="str">
            <v>TRS1</v>
          </cell>
          <cell r="B49" t="str">
            <v>dp</v>
          </cell>
          <cell r="C49" t="str">
            <v>Desktop</v>
          </cell>
          <cell r="D49">
            <v>389.75</v>
          </cell>
          <cell r="E49">
            <v>1429.2</v>
          </cell>
          <cell r="F49">
            <v>1818.95</v>
          </cell>
        </row>
        <row r="50">
          <cell r="A50" t="str">
            <v>TRS2</v>
          </cell>
          <cell r="B50" t="str">
            <v>dp</v>
          </cell>
          <cell r="C50" t="str">
            <v>Desktop</v>
          </cell>
          <cell r="D50">
            <v>389.75</v>
          </cell>
          <cell r="E50">
            <v>1429.2</v>
          </cell>
          <cell r="F50">
            <v>1818.95</v>
          </cell>
        </row>
        <row r="51">
          <cell r="A51" t="str">
            <v>TRS3</v>
          </cell>
          <cell r="B51" t="str">
            <v>dp</v>
          </cell>
          <cell r="C51" t="str">
            <v>Desktop</v>
          </cell>
          <cell r="D51">
            <v>389.75</v>
          </cell>
          <cell r="E51">
            <v>1429.2</v>
          </cell>
          <cell r="F51">
            <v>1818.95</v>
          </cell>
        </row>
        <row r="52">
          <cell r="A52" t="str">
            <v>TSP2</v>
          </cell>
          <cell r="B52" t="str">
            <v>dp</v>
          </cell>
          <cell r="C52" t="str">
            <v>Desktop</v>
          </cell>
          <cell r="D52">
            <v>389.75</v>
          </cell>
          <cell r="E52">
            <v>1429.2</v>
          </cell>
          <cell r="F52">
            <v>1818.95</v>
          </cell>
        </row>
        <row r="53">
          <cell r="A53" t="str">
            <v>TSP3</v>
          </cell>
          <cell r="B53" t="str">
            <v>lp</v>
          </cell>
          <cell r="C53" t="str">
            <v>Laptop</v>
          </cell>
          <cell r="D53">
            <v>656.25</v>
          </cell>
          <cell r="E53">
            <v>1969.08</v>
          </cell>
          <cell r="F53">
            <v>2625.33</v>
          </cell>
        </row>
        <row r="54">
          <cell r="A54" t="str">
            <v>CMA8283</v>
          </cell>
          <cell r="C54" t="str">
            <v>None</v>
          </cell>
          <cell r="D54">
            <v>0</v>
          </cell>
          <cell r="E54">
            <v>0</v>
          </cell>
          <cell r="F54">
            <v>0</v>
          </cell>
        </row>
        <row r="55">
          <cell r="A55" t="str">
            <v>CW7378</v>
          </cell>
          <cell r="C55" t="str">
            <v>Desktop</v>
          </cell>
          <cell r="D55">
            <v>389.75</v>
          </cell>
          <cell r="E55">
            <v>1429.2</v>
          </cell>
          <cell r="F55">
            <v>1818.95</v>
          </cell>
        </row>
        <row r="56">
          <cell r="A56" t="str">
            <v>FSR7863</v>
          </cell>
          <cell r="B56" t="str">
            <v>mdt</v>
          </cell>
          <cell r="C56" t="str">
            <v>MDT</v>
          </cell>
          <cell r="D56">
            <v>1402.17</v>
          </cell>
          <cell r="E56">
            <v>1191.48</v>
          </cell>
          <cell r="F56">
            <v>2593.65</v>
          </cell>
        </row>
        <row r="57">
          <cell r="A57" t="str">
            <v>FSR7863-OT</v>
          </cell>
          <cell r="C57" t="str">
            <v>None</v>
          </cell>
          <cell r="D57">
            <v>0</v>
          </cell>
          <cell r="E57">
            <v>0</v>
          </cell>
          <cell r="F57">
            <v>0</v>
          </cell>
        </row>
        <row r="58">
          <cell r="A58" t="str">
            <v>FSR7863-PT</v>
          </cell>
          <cell r="B58" t="str">
            <v>mdt</v>
          </cell>
          <cell r="C58" t="str">
            <v>MDT</v>
          </cell>
          <cell r="D58">
            <v>1402.17</v>
          </cell>
          <cell r="E58">
            <v>1191.48</v>
          </cell>
          <cell r="F58">
            <v>2593.65</v>
          </cell>
        </row>
        <row r="59">
          <cell r="A59" t="str">
            <v>Installer</v>
          </cell>
          <cell r="C59" t="str">
            <v>None</v>
          </cell>
          <cell r="D59">
            <v>0</v>
          </cell>
          <cell r="E59">
            <v>0</v>
          </cell>
          <cell r="F59">
            <v>0</v>
          </cell>
        </row>
        <row r="60">
          <cell r="A60" t="str">
            <v>HM9531</v>
          </cell>
          <cell r="C60" t="str">
            <v>None</v>
          </cell>
          <cell r="D60">
            <v>0</v>
          </cell>
          <cell r="E60">
            <v>0</v>
          </cell>
          <cell r="F60">
            <v>0</v>
          </cell>
        </row>
        <row r="61">
          <cell r="A61" t="str">
            <v>LRGT9611-DT</v>
          </cell>
          <cell r="C61" t="str">
            <v>None</v>
          </cell>
          <cell r="D61">
            <v>0</v>
          </cell>
          <cell r="E61">
            <v>0</v>
          </cell>
          <cell r="F61">
            <v>0</v>
          </cell>
        </row>
        <row r="62">
          <cell r="A62" t="str">
            <v>LRGT9611</v>
          </cell>
          <cell r="C62" t="str">
            <v>None</v>
          </cell>
          <cell r="D62">
            <v>0</v>
          </cell>
          <cell r="E62">
            <v>0</v>
          </cell>
          <cell r="F62">
            <v>0</v>
          </cell>
        </row>
        <row r="63">
          <cell r="A63" t="str">
            <v>MDA9641</v>
          </cell>
          <cell r="C63" t="str">
            <v>None</v>
          </cell>
          <cell r="D63">
            <v>0</v>
          </cell>
          <cell r="E63">
            <v>0</v>
          </cell>
          <cell r="F63">
            <v>0</v>
          </cell>
        </row>
        <row r="64">
          <cell r="A64" t="str">
            <v>MDA9641-OT</v>
          </cell>
          <cell r="C64" t="str">
            <v>None</v>
          </cell>
          <cell r="D64">
            <v>0</v>
          </cell>
          <cell r="E64">
            <v>0</v>
          </cell>
          <cell r="F64">
            <v>0</v>
          </cell>
        </row>
        <row r="65">
          <cell r="A65" t="str">
            <v>MR7632</v>
          </cell>
          <cell r="C65" t="str">
            <v>None</v>
          </cell>
          <cell r="D65">
            <v>0</v>
          </cell>
          <cell r="E65">
            <v>0</v>
          </cell>
          <cell r="F65">
            <v>0</v>
          </cell>
        </row>
        <row r="66">
          <cell r="A66" t="str">
            <v>MR7632-OT</v>
          </cell>
          <cell r="C66" t="str">
            <v>None</v>
          </cell>
          <cell r="D66">
            <v>0</v>
          </cell>
          <cell r="E66">
            <v>0</v>
          </cell>
          <cell r="F66">
            <v>0</v>
          </cell>
        </row>
        <row r="67">
          <cell r="A67" t="str">
            <v>MR8300</v>
          </cell>
          <cell r="C67" t="str">
            <v>None</v>
          </cell>
          <cell r="D67">
            <v>0</v>
          </cell>
          <cell r="E67">
            <v>0</v>
          </cell>
          <cell r="F67">
            <v>0</v>
          </cell>
        </row>
        <row r="68">
          <cell r="A68" t="str">
            <v>MR8300-OT</v>
          </cell>
          <cell r="C68" t="str">
            <v>None</v>
          </cell>
          <cell r="D68">
            <v>0</v>
          </cell>
          <cell r="E68">
            <v>0</v>
          </cell>
          <cell r="F68">
            <v>0</v>
          </cell>
        </row>
        <row r="69">
          <cell r="A69" t="str">
            <v>MR8300-PT</v>
          </cell>
          <cell r="C69" t="str">
            <v>None</v>
          </cell>
          <cell r="D69">
            <v>0</v>
          </cell>
          <cell r="E69">
            <v>0</v>
          </cell>
          <cell r="F69">
            <v>0</v>
          </cell>
        </row>
        <row r="70">
          <cell r="A70" t="str">
            <v>MSS9448</v>
          </cell>
          <cell r="C70" t="str">
            <v>None</v>
          </cell>
          <cell r="D70">
            <v>0</v>
          </cell>
          <cell r="E70">
            <v>0</v>
          </cell>
          <cell r="F70">
            <v>0</v>
          </cell>
        </row>
        <row r="71">
          <cell r="A71" t="str">
            <v>MSS9448-OT</v>
          </cell>
          <cell r="C71" t="str">
            <v>None</v>
          </cell>
          <cell r="D71">
            <v>0</v>
          </cell>
          <cell r="E71">
            <v>0</v>
          </cell>
          <cell r="F71">
            <v>0</v>
          </cell>
        </row>
        <row r="72">
          <cell r="A72" t="str">
            <v>MT9445</v>
          </cell>
          <cell r="B72" t="str">
            <v>mdt</v>
          </cell>
          <cell r="C72" t="str">
            <v>MDT</v>
          </cell>
          <cell r="D72">
            <v>1402.17</v>
          </cell>
          <cell r="E72">
            <v>1191.48</v>
          </cell>
          <cell r="F72">
            <v>2593.65</v>
          </cell>
        </row>
        <row r="73">
          <cell r="A73" t="str">
            <v>MT9445-OT</v>
          </cell>
          <cell r="C73" t="str">
            <v>None</v>
          </cell>
          <cell r="D73">
            <v>0</v>
          </cell>
          <cell r="E73">
            <v>0</v>
          </cell>
          <cell r="F73">
            <v>0</v>
          </cell>
        </row>
        <row r="74">
          <cell r="A74" t="str">
            <v>MT9446</v>
          </cell>
          <cell r="B74" t="str">
            <v>mdt</v>
          </cell>
          <cell r="C74" t="str">
            <v>MDT</v>
          </cell>
          <cell r="D74">
            <v>1402.17</v>
          </cell>
          <cell r="E74">
            <v>1191.48</v>
          </cell>
          <cell r="F74">
            <v>2593.65</v>
          </cell>
        </row>
        <row r="75">
          <cell r="A75" t="str">
            <v>MT9446-OT</v>
          </cell>
          <cell r="C75" t="str">
            <v>None</v>
          </cell>
          <cell r="D75">
            <v>0</v>
          </cell>
          <cell r="E75">
            <v>0</v>
          </cell>
          <cell r="F75">
            <v>0</v>
          </cell>
        </row>
        <row r="76">
          <cell r="A76" t="str">
            <v>MT9447</v>
          </cell>
          <cell r="B76" t="str">
            <v>mdt</v>
          </cell>
          <cell r="C76" t="str">
            <v>MDT</v>
          </cell>
          <cell r="D76">
            <v>1402.17</v>
          </cell>
          <cell r="E76">
            <v>1191.48</v>
          </cell>
          <cell r="F76">
            <v>2593.65</v>
          </cell>
        </row>
        <row r="77">
          <cell r="A77" t="str">
            <v>MT9447-OT</v>
          </cell>
          <cell r="C77" t="str">
            <v>None</v>
          </cell>
          <cell r="D77">
            <v>0</v>
          </cell>
          <cell r="E77">
            <v>0</v>
          </cell>
          <cell r="F77">
            <v>0</v>
          </cell>
        </row>
        <row r="78">
          <cell r="A78" t="str">
            <v>MT9450</v>
          </cell>
          <cell r="B78" t="str">
            <v>mdt</v>
          </cell>
          <cell r="C78" t="str">
            <v>MDT</v>
          </cell>
          <cell r="D78">
            <v>1402.17</v>
          </cell>
          <cell r="E78">
            <v>1191.48</v>
          </cell>
          <cell r="F78">
            <v>2593.65</v>
          </cell>
        </row>
        <row r="79">
          <cell r="A79" t="str">
            <v>MT9450-OT</v>
          </cell>
          <cell r="C79" t="str">
            <v>None</v>
          </cell>
          <cell r="D79">
            <v>0</v>
          </cell>
          <cell r="E79">
            <v>0</v>
          </cell>
          <cell r="F79">
            <v>0</v>
          </cell>
        </row>
        <row r="80">
          <cell r="A80" t="str">
            <v>MT9452</v>
          </cell>
          <cell r="B80" t="str">
            <v>mdt</v>
          </cell>
          <cell r="C80" t="str">
            <v>MDT</v>
          </cell>
          <cell r="D80">
            <v>1402.17</v>
          </cell>
          <cell r="E80">
            <v>1191.48</v>
          </cell>
          <cell r="F80">
            <v>2593.65</v>
          </cell>
        </row>
        <row r="81">
          <cell r="A81" t="str">
            <v>MT9452-OT</v>
          </cell>
          <cell r="C81" t="str">
            <v>None</v>
          </cell>
          <cell r="D81">
            <v>0</v>
          </cell>
          <cell r="E81">
            <v>0</v>
          </cell>
          <cell r="F81">
            <v>0</v>
          </cell>
        </row>
        <row r="82">
          <cell r="A82" t="str">
            <v>SFSR7871</v>
          </cell>
          <cell r="B82" t="str">
            <v>mdt</v>
          </cell>
          <cell r="C82" t="str">
            <v>MDT</v>
          </cell>
          <cell r="D82">
            <v>1402.17</v>
          </cell>
          <cell r="E82">
            <v>1191.48</v>
          </cell>
          <cell r="F82">
            <v>2593.65</v>
          </cell>
        </row>
        <row r="83">
          <cell r="A83" t="str">
            <v>SFSR7871-OT</v>
          </cell>
          <cell r="C83" t="str">
            <v>None</v>
          </cell>
          <cell r="D83">
            <v>0</v>
          </cell>
          <cell r="E83">
            <v>0</v>
          </cell>
          <cell r="F83">
            <v>0</v>
          </cell>
        </row>
        <row r="84">
          <cell r="A84" t="str">
            <v>SFSR7871-PT</v>
          </cell>
          <cell r="B84" t="str">
            <v>mdt</v>
          </cell>
          <cell r="C84" t="str">
            <v>MDT</v>
          </cell>
          <cell r="D84">
            <v>1402.17</v>
          </cell>
          <cell r="E84">
            <v>1191.48</v>
          </cell>
          <cell r="F84">
            <v>2593.65</v>
          </cell>
        </row>
        <row r="85">
          <cell r="A85" t="str">
            <v>T9501</v>
          </cell>
          <cell r="C85" t="str">
            <v>None</v>
          </cell>
          <cell r="D85">
            <v>0</v>
          </cell>
          <cell r="E85">
            <v>0</v>
          </cell>
          <cell r="F85">
            <v>0</v>
          </cell>
        </row>
        <row r="86">
          <cell r="A86" t="str">
            <v>T9501-DT</v>
          </cell>
          <cell r="C86" t="str">
            <v>None</v>
          </cell>
          <cell r="D86">
            <v>0</v>
          </cell>
          <cell r="E86">
            <v>0</v>
          </cell>
          <cell r="F86">
            <v>0</v>
          </cell>
        </row>
        <row r="87">
          <cell r="A87" t="str">
            <v>TSC9934</v>
          </cell>
          <cell r="B87" t="str">
            <v>lp</v>
          </cell>
          <cell r="C87" t="str">
            <v>Laptop</v>
          </cell>
          <cell r="D87">
            <v>656.25</v>
          </cell>
          <cell r="E87">
            <v>1969.08</v>
          </cell>
          <cell r="F87">
            <v>2625.33</v>
          </cell>
        </row>
        <row r="88">
          <cell r="A88" t="str">
            <v>TSC9957</v>
          </cell>
          <cell r="B88" t="str">
            <v>lp</v>
          </cell>
          <cell r="C88" t="str">
            <v>Laptop</v>
          </cell>
          <cell r="D88">
            <v>656.25</v>
          </cell>
          <cell r="E88">
            <v>1969.08</v>
          </cell>
          <cell r="F88">
            <v>2625.33</v>
          </cell>
        </row>
        <row r="89">
          <cell r="A89" t="str">
            <v>TEMP</v>
          </cell>
          <cell r="B89" t="str">
            <v>lp</v>
          </cell>
          <cell r="C89" t="str">
            <v>Laptop</v>
          </cell>
          <cell r="D89">
            <v>656.25</v>
          </cell>
          <cell r="E89">
            <v>1969.08</v>
          </cell>
          <cell r="F89">
            <v>2625.33</v>
          </cell>
        </row>
        <row r="90">
          <cell r="A90" t="str">
            <v>NA</v>
          </cell>
          <cell r="C90" t="str">
            <v>None</v>
          </cell>
          <cell r="D90">
            <v>0</v>
          </cell>
          <cell r="E90">
            <v>0</v>
          </cell>
          <cell r="F90">
            <v>0</v>
          </cell>
        </row>
        <row r="91">
          <cell r="A91" t="str">
            <v>TEMP-Laptop</v>
          </cell>
          <cell r="B91" t="str">
            <v>lp</v>
          </cell>
          <cell r="C91" t="str">
            <v>Laptop</v>
          </cell>
          <cell r="D91">
            <v>656.25</v>
          </cell>
          <cell r="E91">
            <v>1969.08</v>
          </cell>
          <cell r="F91">
            <v>2625.33</v>
          </cell>
        </row>
        <row r="92">
          <cell r="A92" t="str">
            <v>TEMP-Desktop</v>
          </cell>
          <cell r="B92" t="str">
            <v>dp</v>
          </cell>
          <cell r="C92" t="str">
            <v>Desktop</v>
          </cell>
          <cell r="D92">
            <v>389.75</v>
          </cell>
          <cell r="E92">
            <v>1429.2</v>
          </cell>
          <cell r="F92">
            <v>1818.95</v>
          </cell>
        </row>
        <row r="93">
          <cell r="A93" t="str">
            <v>TEMP-MDT</v>
          </cell>
          <cell r="B93" t="str">
            <v>mdt</v>
          </cell>
          <cell r="C93" t="str">
            <v>MDT</v>
          </cell>
          <cell r="D93">
            <v>1402.17</v>
          </cell>
          <cell r="E93">
            <v>1191.48</v>
          </cell>
          <cell r="F93">
            <v>2593.65</v>
          </cell>
        </row>
        <row r="94">
          <cell r="A94" t="str">
            <v>TSP4</v>
          </cell>
          <cell r="B94" t="str">
            <v>lp</v>
          </cell>
          <cell r="C94" t="str">
            <v>Laptop</v>
          </cell>
          <cell r="D94">
            <v>656.25</v>
          </cell>
          <cell r="E94">
            <v>1969.08</v>
          </cell>
          <cell r="F94">
            <v>2625.33</v>
          </cell>
        </row>
        <row r="95">
          <cell r="A95" t="str">
            <v>None</v>
          </cell>
          <cell r="B95" t="str">
            <v>na</v>
          </cell>
          <cell r="C95" t="str">
            <v>None</v>
          </cell>
          <cell r="D95">
            <v>0</v>
          </cell>
          <cell r="E95">
            <v>0</v>
          </cell>
          <cell r="F95">
            <v>0</v>
          </cell>
        </row>
        <row r="96">
          <cell r="A96" t="str">
            <v>Laptop</v>
          </cell>
          <cell r="B96" t="str">
            <v>lp</v>
          </cell>
          <cell r="C96" t="str">
            <v>Laptop</v>
          </cell>
          <cell r="D96">
            <v>656.25</v>
          </cell>
          <cell r="E96">
            <v>1969.08</v>
          </cell>
          <cell r="F96">
            <v>2625.33</v>
          </cell>
        </row>
        <row r="97">
          <cell r="A97" t="str">
            <v>Desktop</v>
          </cell>
          <cell r="B97" t="str">
            <v>dp</v>
          </cell>
          <cell r="C97" t="str">
            <v>Desktop</v>
          </cell>
          <cell r="D97">
            <v>389.75</v>
          </cell>
          <cell r="E97">
            <v>1429.2</v>
          </cell>
          <cell r="F97">
            <v>1818.95</v>
          </cell>
        </row>
        <row r="98">
          <cell r="A98" t="str">
            <v>MDT</v>
          </cell>
          <cell r="B98" t="str">
            <v>mdt</v>
          </cell>
          <cell r="C98" t="str">
            <v>MDT</v>
          </cell>
          <cell r="D98">
            <v>1402.17</v>
          </cell>
          <cell r="E98">
            <v>1191.48</v>
          </cell>
          <cell r="F98">
            <v>2593.65</v>
          </cell>
        </row>
      </sheetData>
      <sheetData sheetId="45">
        <row r="2">
          <cell r="A2" t="str">
            <v>Capital - Communications Equipment</v>
          </cell>
          <cell r="B2" t="str">
            <v>Capital</v>
          </cell>
          <cell r="C2">
            <v>1.9800000000000002E-2</v>
          </cell>
          <cell r="D2">
            <v>397</v>
          </cell>
        </row>
        <row r="3">
          <cell r="A3" t="str">
            <v>Capital - Computers</v>
          </cell>
          <cell r="B3" t="str">
            <v>Capital</v>
          </cell>
          <cell r="C3">
            <v>1.9800000000000002E-2</v>
          </cell>
          <cell r="D3">
            <v>391</v>
          </cell>
        </row>
        <row r="4">
          <cell r="A4" t="str">
            <v>Capital - Distribution</v>
          </cell>
          <cell r="B4" t="str">
            <v>Capital</v>
          </cell>
          <cell r="C4">
            <v>1.9800000000000002E-2</v>
          </cell>
          <cell r="D4">
            <v>368</v>
          </cell>
        </row>
        <row r="5">
          <cell r="A5" t="str">
            <v>Capital - Meters</v>
          </cell>
          <cell r="B5" t="str">
            <v>Capital</v>
          </cell>
          <cell r="C5">
            <v>1.9800000000000002E-2</v>
          </cell>
          <cell r="D5">
            <v>370</v>
          </cell>
        </row>
        <row r="6">
          <cell r="A6" t="str">
            <v>Capital - Software Development</v>
          </cell>
          <cell r="B6" t="str">
            <v>Capital</v>
          </cell>
          <cell r="C6">
            <v>1.9800000000000002E-2</v>
          </cell>
          <cell r="D6">
            <v>303</v>
          </cell>
        </row>
        <row r="7">
          <cell r="A7" t="str">
            <v>Capital - Software Purchase/License</v>
          </cell>
          <cell r="B7" t="str">
            <v>Capital</v>
          </cell>
          <cell r="C7">
            <v>1.9800000000000002E-2</v>
          </cell>
          <cell r="D7">
            <v>303</v>
          </cell>
        </row>
        <row r="8">
          <cell r="A8" t="str">
            <v>Deferred Capital - Load Control</v>
          </cell>
          <cell r="B8" t="str">
            <v>Capital</v>
          </cell>
          <cell r="C8">
            <v>1.9800000000000002E-2</v>
          </cell>
          <cell r="D8">
            <v>368</v>
          </cell>
        </row>
        <row r="9">
          <cell r="A9" t="str">
            <v>Deferred Capital - Price Response</v>
          </cell>
          <cell r="B9" t="str">
            <v>Capital</v>
          </cell>
          <cell r="C9">
            <v>1.9800000000000002E-2</v>
          </cell>
          <cell r="D9">
            <v>368</v>
          </cell>
        </row>
        <row r="10">
          <cell r="A10" t="str">
            <v>Facility Capital</v>
          </cell>
          <cell r="B10" t="str">
            <v>Capital</v>
          </cell>
          <cell r="C10">
            <v>1.9800000000000002E-2</v>
          </cell>
          <cell r="D10">
            <v>391</v>
          </cell>
        </row>
        <row r="11">
          <cell r="A11" t="str">
            <v>Installation Labor</v>
          </cell>
          <cell r="B11" t="str">
            <v>Capital</v>
          </cell>
          <cell r="C11">
            <v>0</v>
          </cell>
          <cell r="D11">
            <v>370</v>
          </cell>
        </row>
        <row r="12">
          <cell r="A12" t="str">
            <v>O&amp;M</v>
          </cell>
          <cell r="B12" t="str">
            <v>O&amp;M</v>
          </cell>
          <cell r="C12">
            <v>0</v>
          </cell>
          <cell r="D12" t="str">
            <v>Call Center - Operations BCD</v>
          </cell>
        </row>
        <row r="13">
          <cell r="A13" t="str">
            <v>O&amp;M-Cost Adj.</v>
          </cell>
          <cell r="B13" t="str">
            <v>O&amp;M</v>
          </cell>
          <cell r="C13">
            <v>0</v>
          </cell>
          <cell r="D13" t="str">
            <v>Call Center - Operations CCO</v>
          </cell>
        </row>
        <row r="14">
          <cell r="A14" t="str">
            <v>O&amp;M-Benefit Adj.</v>
          </cell>
          <cell r="B14" t="str">
            <v>O&amp;M</v>
          </cell>
          <cell r="C14">
            <v>0</v>
          </cell>
          <cell r="D14" t="str">
            <v>DR Development &amp; Admin - Operations</v>
          </cell>
        </row>
        <row r="15">
          <cell r="A15" t="str">
            <v>O&amp;M-Energy Usage</v>
          </cell>
          <cell r="B15" t="str">
            <v>O&amp;M</v>
          </cell>
          <cell r="C15">
            <v>0</v>
          </cell>
          <cell r="D15" t="str">
            <v>Billing Services - Operations Support</v>
          </cell>
        </row>
        <row r="16">
          <cell r="A16" t="str">
            <v>O&amp;M-Meter Accuracy</v>
          </cell>
          <cell r="B16" t="str">
            <v>O&amp;M</v>
          </cell>
          <cell r="C16">
            <v>0</v>
          </cell>
          <cell r="D16" t="str">
            <v>Billing Services - Operations CAPS</v>
          </cell>
        </row>
        <row r="17">
          <cell r="A17" t="str">
            <v>O&amp;M-Theft Benefit</v>
          </cell>
          <cell r="B17" t="str">
            <v>O&amp;M</v>
          </cell>
          <cell r="C17">
            <v>0</v>
          </cell>
          <cell r="D17" t="str">
            <v>Billing Services - T&amp;PC</v>
          </cell>
        </row>
        <row r="18">
          <cell r="A18" t="str">
            <v>O&amp;M-DR/LC</v>
          </cell>
          <cell r="B18" t="str">
            <v>O&amp;M</v>
          </cell>
          <cell r="C18">
            <v>0</v>
          </cell>
          <cell r="D18" t="str">
            <v>Billing Services - Operations Major Billing</v>
          </cell>
        </row>
        <row r="19">
          <cell r="A19" t="str">
            <v>O&amp;M-DR/PR</v>
          </cell>
          <cell r="B19" t="str">
            <v>O&amp;M</v>
          </cell>
          <cell r="C19">
            <v>0</v>
          </cell>
          <cell r="D19" t="str">
            <v>Billing Services - PPS</v>
          </cell>
        </row>
        <row r="20">
          <cell r="A20" t="str">
            <v>O&amp;M PR-Demand Response</v>
          </cell>
          <cell r="B20" t="str">
            <v>O&amp;M</v>
          </cell>
          <cell r="C20">
            <v>0</v>
          </cell>
          <cell r="D20" t="str">
            <v>Billing Services - Operations Mass Billing</v>
          </cell>
        </row>
        <row r="21">
          <cell r="A21" t="str">
            <v>O&amp;M LC-Demand Response</v>
          </cell>
          <cell r="B21" t="str">
            <v>O&amp;M</v>
          </cell>
          <cell r="C21">
            <v>0</v>
          </cell>
          <cell r="D21" t="str">
            <v>Marketing - Operations (need descript change)</v>
          </cell>
        </row>
        <row r="22">
          <cell r="A22" t="str">
            <v>O&amp;M Conservation</v>
          </cell>
          <cell r="B22" t="str">
            <v>O&amp;M</v>
          </cell>
          <cell r="C22">
            <v>0</v>
          </cell>
          <cell r="D22" t="str">
            <v>Unrealized  Contingency - Deployment</v>
          </cell>
        </row>
      </sheetData>
      <sheetData sheetId="46">
        <row r="6">
          <cell r="B6" t="str">
            <v>Internal Order Descript</v>
          </cell>
          <cell r="C6" t="str">
            <v>SAP Internal Order #</v>
          </cell>
          <cell r="D6" t="str">
            <v>Internal Order Description</v>
          </cell>
        </row>
        <row r="7">
          <cell r="B7" t="str">
            <v>IT - MDMS and Network Management System - Operations</v>
          </cell>
          <cell r="C7">
            <v>601712</v>
          </cell>
          <cell r="D7" t="str">
            <v>MDMS &amp; NMS - Operations</v>
          </cell>
        </row>
        <row r="8">
          <cell r="B8" t="str">
            <v>IT - Back Office Enhancements - Operations</v>
          </cell>
          <cell r="C8">
            <v>601713</v>
          </cell>
          <cell r="D8" t="str">
            <v>Back Office Enhancement - Ops</v>
          </cell>
        </row>
        <row r="9">
          <cell r="B9" t="str">
            <v>FSMR - SCE Installation - Operations</v>
          </cell>
          <cell r="C9">
            <v>601714</v>
          </cell>
          <cell r="D9" t="str">
            <v>SCE Install - Ops FSMRO</v>
          </cell>
        </row>
        <row r="10">
          <cell r="B10" t="str">
            <v>MSO EMS - SCE Installation - Operations</v>
          </cell>
          <cell r="C10">
            <v>601715</v>
          </cell>
          <cell r="D10" t="str">
            <v>SCE Installation - Operations EMS</v>
          </cell>
        </row>
        <row r="11">
          <cell r="B11" t="str">
            <v xml:space="preserve">SCE Installation Deployment - FT2 Meter (O&amp;M) </v>
          </cell>
          <cell r="C11">
            <v>601716</v>
          </cell>
          <cell r="D11" t="str">
            <v>FT2 - Meter &amp; Equipment (O&amp;M)</v>
          </cell>
        </row>
        <row r="12">
          <cell r="B12" t="str">
            <v>BCD - Call Center - Operations</v>
          </cell>
          <cell r="C12">
            <v>601717</v>
          </cell>
          <cell r="D12" t="str">
            <v>Call Center - Operations BCD</v>
          </cell>
        </row>
        <row r="13">
          <cell r="B13" t="str">
            <v>CCO - Call Center - Operations</v>
          </cell>
          <cell r="C13">
            <v>601718</v>
          </cell>
          <cell r="D13" t="str">
            <v>Call Center - Operations CCO</v>
          </cell>
        </row>
        <row r="14">
          <cell r="B14" t="str">
            <v>PSC - Demand Response Development and Administration - Operations</v>
          </cell>
          <cell r="C14">
            <v>601719</v>
          </cell>
          <cell r="D14" t="str">
            <v>DR Development &amp; Admin - Operations</v>
          </cell>
        </row>
        <row r="15">
          <cell r="B15" t="str">
            <v>Billing Svcs - Operations Support (Westervoorde)</v>
          </cell>
          <cell r="C15">
            <v>601720</v>
          </cell>
          <cell r="D15" t="str">
            <v>Billing Services - Operations Support</v>
          </cell>
        </row>
        <row r="16">
          <cell r="B16" t="str">
            <v>Billing Services - Operations CAPS</v>
          </cell>
          <cell r="C16">
            <v>601721</v>
          </cell>
          <cell r="D16" t="str">
            <v>Billing Services - Operations CAPS</v>
          </cell>
        </row>
        <row r="17">
          <cell r="B17" t="str">
            <v>Billing Svcs - Tariff Compliance &amp; Impl (Higashi)</v>
          </cell>
          <cell r="C17">
            <v>601722</v>
          </cell>
          <cell r="D17" t="str">
            <v>Billing Services - T&amp;PC</v>
          </cell>
        </row>
        <row r="18">
          <cell r="B18" t="str">
            <v>Billing Services - Operations Major Billing</v>
          </cell>
          <cell r="C18">
            <v>601723</v>
          </cell>
          <cell r="D18" t="str">
            <v>Billing Services - Operations Major Billing</v>
          </cell>
        </row>
        <row r="19">
          <cell r="B19" t="str">
            <v>Billing Svcs - Process, Project &amp; Strategies (Cho)</v>
          </cell>
          <cell r="C19">
            <v>601724</v>
          </cell>
          <cell r="D19" t="str">
            <v>Billing Services - PPS</v>
          </cell>
        </row>
        <row r="20">
          <cell r="B20" t="str">
            <v>Billing Services - Operations Mass Billing</v>
          </cell>
          <cell r="C20">
            <v>601725</v>
          </cell>
          <cell r="D20" t="str">
            <v>Billing Services - Operations Mass Billing</v>
          </cell>
        </row>
        <row r="21">
          <cell r="B21" t="str">
            <v>P&amp;S - Marketing - Operations</v>
          </cell>
          <cell r="C21">
            <v>601727</v>
          </cell>
          <cell r="D21" t="str">
            <v>Marketing - Operations (need descript change)</v>
          </cell>
        </row>
        <row r="22">
          <cell r="B22" t="str">
            <v>Unrealized Contingency</v>
          </cell>
          <cell r="C22">
            <v>601728</v>
          </cell>
          <cell r="D22" t="str">
            <v>Unrealized  Contingency - Deployment</v>
          </cell>
        </row>
        <row r="23">
          <cell r="B23" t="str">
            <v>MDMS &amp; NMS - Deployment</v>
          </cell>
          <cell r="C23">
            <v>601729</v>
          </cell>
          <cell r="D23" t="str">
            <v>MDMS &amp; NMS - Deployment</v>
          </cell>
        </row>
        <row r="24">
          <cell r="B24" t="str">
            <v>IT PC - Back Office Enhancements - Deployment</v>
          </cell>
          <cell r="C24">
            <v>601730</v>
          </cell>
          <cell r="D24" t="str">
            <v>Back Office Enhancement - Deployment</v>
          </cell>
        </row>
        <row r="25">
          <cell r="B25" t="str">
            <v>PMO - SCE Installation - Deployment</v>
          </cell>
          <cell r="C25">
            <v>601731</v>
          </cell>
          <cell r="D25" t="str">
            <v>SCE Installation - Deployment  Ops Support</v>
          </cell>
        </row>
        <row r="26">
          <cell r="B26" t="str">
            <v>JST - SCE Installation - Deployment</v>
          </cell>
          <cell r="C26">
            <v>601732</v>
          </cell>
          <cell r="D26" t="str">
            <v>Will need to change IO description</v>
          </cell>
        </row>
        <row r="27">
          <cell r="B27" t="str">
            <v>JST - Call Center - Deployment</v>
          </cell>
          <cell r="C27">
            <v>601733</v>
          </cell>
          <cell r="D27" t="str">
            <v>Call Center - Deployment</v>
          </cell>
        </row>
        <row r="28">
          <cell r="B28" t="str">
            <v>MSO ENG - SCE Installation - Deployment</v>
          </cell>
          <cell r="C28">
            <v>601734</v>
          </cell>
          <cell r="D28" t="str">
            <v>Will need to change IO description</v>
          </cell>
        </row>
        <row r="29">
          <cell r="B29" t="str">
            <v>MSO ENG - Vendor Management and Acceptance Testing - Deployment</v>
          </cell>
          <cell r="C29">
            <v>601735</v>
          </cell>
          <cell r="D29" t="str">
            <v>Vendor Mgmt &amp; Accept Testing - Deployment</v>
          </cell>
        </row>
        <row r="30">
          <cell r="B30" t="str">
            <v>Mkt M - Marketing - Deployment</v>
          </cell>
          <cell r="C30">
            <v>601736</v>
          </cell>
          <cell r="D30" t="str">
            <v>Marketing - Deployment</v>
          </cell>
        </row>
        <row r="31">
          <cell r="B31" t="str">
            <v>PMO - Program Management Functions - Deployment</v>
          </cell>
          <cell r="C31">
            <v>601768</v>
          </cell>
          <cell r="D31" t="str">
            <v>PMO - Prog Mgmt Deployment</v>
          </cell>
        </row>
        <row r="32">
          <cell r="B32" t="str">
            <v>PMO - Demand Response Development and Administration - Operations</v>
          </cell>
          <cell r="C32">
            <v>601769</v>
          </cell>
          <cell r="D32" t="str">
            <v>PMO - DR Dev &amp; Admin Deployment</v>
          </cell>
        </row>
        <row r="33">
          <cell r="B33" t="str">
            <v>Mkt R - Marketing - Operations</v>
          </cell>
          <cell r="C33">
            <v>601770</v>
          </cell>
          <cell r="D33" t="str">
            <v>CEM Market Research - Mktg Ops</v>
          </cell>
        </row>
        <row r="34">
          <cell r="B34" t="str">
            <v>Mkt M - Marketing - Operations</v>
          </cell>
          <cell r="C34">
            <v>601771</v>
          </cell>
          <cell r="D34" t="str">
            <v>CEM Market Mgmt - Mktg Op</v>
          </cell>
        </row>
        <row r="35">
          <cell r="B35" t="str">
            <v>TP&amp;S - Demand Response Development and Administration - Operations</v>
          </cell>
          <cell r="C35">
            <v>601772</v>
          </cell>
          <cell r="D35" t="str">
            <v>CP&amp;S - DR Dev &amp; Admin Deployment</v>
          </cell>
        </row>
        <row r="36">
          <cell r="B36" t="str">
            <v>Program Mgmt - Deployment</v>
          </cell>
          <cell r="C36">
            <v>601773</v>
          </cell>
          <cell r="D36" t="str">
            <v>CP&amp;S Bus Reg &amp; Con Affairs</v>
          </cell>
        </row>
        <row r="37">
          <cell r="B37" t="str">
            <v>FSMR - SCE Installation - Deployment</v>
          </cell>
          <cell r="C37">
            <v>601774</v>
          </cell>
          <cell r="D37" t="str">
            <v>FSMR SCE Install - Deployment</v>
          </cell>
        </row>
        <row r="38">
          <cell r="B38" t="str">
            <v>MSO EMS - SCE Installation - Deployment</v>
          </cell>
          <cell r="C38">
            <v>601775</v>
          </cell>
          <cell r="D38" t="str">
            <v>EMS SCE Install - Deployment</v>
          </cell>
        </row>
        <row r="39">
          <cell r="B39" t="str">
            <v>JST - Billing Services - Deployment</v>
          </cell>
          <cell r="C39">
            <v>601776</v>
          </cell>
          <cell r="D39" t="str">
            <v>JST Billing Svcs - Deployment</v>
          </cell>
        </row>
        <row r="40">
          <cell r="B40" t="str">
            <v>Billing Services - Roll-up to Director</v>
          </cell>
          <cell r="C40">
            <v>601777</v>
          </cell>
          <cell r="D40" t="str">
            <v>RSO Billing Svcs (Dir) Op</v>
          </cell>
        </row>
        <row r="41">
          <cell r="B41" t="str">
            <v>Billing Svcs - new Mgr</v>
          </cell>
          <cell r="C41">
            <v>601778</v>
          </cell>
          <cell r="D41" t="str">
            <v>RSO SmartConnect Mgr - Op</v>
          </cell>
        </row>
        <row r="42">
          <cell r="B42" t="str">
            <v>TSD - SCE Installation - Operations</v>
          </cell>
          <cell r="C42">
            <v>601779</v>
          </cell>
          <cell r="D42" t="str">
            <v>OS SCE Install - Operations</v>
          </cell>
        </row>
        <row r="43">
          <cell r="B43" t="str">
            <v>Back Office Enhancements - Deployment</v>
          </cell>
          <cell r="C43">
            <v>601780</v>
          </cell>
          <cell r="D43" t="str">
            <v>OS Back Office Enhance - Deployment</v>
          </cell>
        </row>
        <row r="44">
          <cell r="B44" t="str">
            <v>Corp Comm - Marketing - Deployment</v>
          </cell>
          <cell r="C44">
            <v>601781</v>
          </cell>
          <cell r="D44" t="str">
            <v>Other Corp Comm - Marketing Deployment</v>
          </cell>
        </row>
        <row r="45">
          <cell r="B45" t="str">
            <v>HR - Back Office Enhancements - Deployment</v>
          </cell>
          <cell r="C45">
            <v>601782</v>
          </cell>
          <cell r="D45" t="str">
            <v>Other HR BackOffice - Deployment</v>
          </cell>
        </row>
        <row r="46">
          <cell r="B46" t="str">
            <v>TDBU Rurals - SCE Installation - Operations</v>
          </cell>
          <cell r="C46">
            <v>601783</v>
          </cell>
          <cell r="D46" t="str">
            <v>TBDU Rural - SCE Install Deployment</v>
          </cell>
        </row>
        <row r="47">
          <cell r="B47" t="str">
            <v>PMO - Program Facilities - Deployment</v>
          </cell>
          <cell r="C47">
            <v>601824</v>
          </cell>
          <cell r="D47" t="str">
            <v>Program Facilities - Operations</v>
          </cell>
        </row>
        <row r="48">
          <cell r="B48" t="str">
            <v>Advanced Technology - PMO - Program Management Functions - Deployment</v>
          </cell>
          <cell r="C48">
            <v>602134</v>
          </cell>
        </row>
        <row r="49">
          <cell r="B49" t="str">
            <v>Advanced Technology - PMO - Vendor Management and Acceptance Testing - Deployment</v>
          </cell>
          <cell r="C49">
            <v>602132</v>
          </cell>
        </row>
        <row r="50">
          <cell r="B50" t="str">
            <v>Advanced Technology - PMO - Back Office Enhancements - Deployment</v>
          </cell>
          <cell r="C50">
            <v>602129</v>
          </cell>
        </row>
        <row r="51">
          <cell r="B51" t="str">
            <v>CRE - Call Center - Deployment</v>
          </cell>
          <cell r="C51">
            <v>600766</v>
          </cell>
        </row>
        <row r="52">
          <cell r="B52" t="str">
            <v>Meter Cost - Cost of Meters and Communications Equipment - Deployment</v>
          </cell>
          <cell r="C52">
            <v>601726</v>
          </cell>
        </row>
        <row r="53">
          <cell r="B53" t="str">
            <v>Field Deployment</v>
          </cell>
          <cell r="C53">
            <v>750234</v>
          </cell>
        </row>
        <row r="54">
          <cell r="B54" t="str">
            <v>Product Management</v>
          </cell>
          <cell r="C54">
            <v>750397</v>
          </cell>
        </row>
        <row r="55">
          <cell r="B55" t="str">
            <v>RSO/CCO Facilities</v>
          </cell>
          <cell r="C55">
            <v>750880</v>
          </cell>
        </row>
        <row r="56">
          <cell r="B56" t="str">
            <v>Facilities</v>
          </cell>
          <cell r="C56">
            <v>750409</v>
          </cell>
        </row>
        <row r="58">
          <cell r="B58" t="str">
            <v>ESC R1 Project Expenses</v>
          </cell>
          <cell r="C58">
            <v>800010644</v>
          </cell>
        </row>
        <row r="59">
          <cell r="B59" t="str">
            <v>ESC R1 NOC Expense</v>
          </cell>
          <cell r="C59">
            <v>800010645</v>
          </cell>
        </row>
        <row r="60">
          <cell r="B60" t="str">
            <v>ESC R2a Project Expenses</v>
          </cell>
          <cell r="C60">
            <v>800010647</v>
          </cell>
        </row>
        <row r="61">
          <cell r="B61" t="str">
            <v>ESC R3 Project Expense</v>
          </cell>
          <cell r="C61">
            <v>800134135</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7">
          <cell r="B37" t="str">
            <v>Alabama</v>
          </cell>
        </row>
        <row r="38">
          <cell r="B38" t="str">
            <v>Alaska</v>
          </cell>
        </row>
        <row r="39">
          <cell r="B39" t="str">
            <v>Arizona</v>
          </cell>
        </row>
        <row r="40">
          <cell r="B40" t="str">
            <v>Arkansas</v>
          </cell>
        </row>
        <row r="41">
          <cell r="B41" t="str">
            <v>California</v>
          </cell>
        </row>
        <row r="42">
          <cell r="B42" t="str">
            <v>Colorado</v>
          </cell>
        </row>
        <row r="43">
          <cell r="B43" t="str">
            <v>Connecticut</v>
          </cell>
        </row>
        <row r="44">
          <cell r="B44" t="str">
            <v>Delaware</v>
          </cell>
        </row>
        <row r="45">
          <cell r="B45" t="str">
            <v>Florida</v>
          </cell>
        </row>
        <row r="46">
          <cell r="B46" t="str">
            <v>Georgia</v>
          </cell>
        </row>
        <row r="47">
          <cell r="B47" t="str">
            <v>Hawaii</v>
          </cell>
        </row>
        <row r="48">
          <cell r="B48" t="str">
            <v>Idaho</v>
          </cell>
        </row>
        <row r="49">
          <cell r="B49" t="str">
            <v>Illinois</v>
          </cell>
        </row>
        <row r="50">
          <cell r="B50" t="str">
            <v>Indiana</v>
          </cell>
        </row>
        <row r="51">
          <cell r="B51" t="str">
            <v>Iowa</v>
          </cell>
        </row>
        <row r="52">
          <cell r="B52" t="str">
            <v>Kansas</v>
          </cell>
        </row>
        <row r="53">
          <cell r="B53" t="str">
            <v>Kentucky</v>
          </cell>
        </row>
        <row r="54">
          <cell r="B54" t="str">
            <v>Louisiana</v>
          </cell>
        </row>
        <row r="55">
          <cell r="B55" t="str">
            <v>Maine</v>
          </cell>
        </row>
        <row r="56">
          <cell r="B56" t="str">
            <v>Maryland</v>
          </cell>
        </row>
        <row r="57">
          <cell r="B57" t="str">
            <v>Massachusetts</v>
          </cell>
        </row>
        <row r="58">
          <cell r="B58" t="str">
            <v>Michigan</v>
          </cell>
        </row>
        <row r="59">
          <cell r="B59" t="str">
            <v>Minnesota</v>
          </cell>
        </row>
        <row r="60">
          <cell r="B60" t="str">
            <v>Missouri</v>
          </cell>
        </row>
        <row r="61">
          <cell r="B61" t="str">
            <v>Mississippi</v>
          </cell>
        </row>
        <row r="62">
          <cell r="B62" t="str">
            <v>Montana</v>
          </cell>
        </row>
        <row r="63">
          <cell r="B63" t="str">
            <v>Nebraska</v>
          </cell>
        </row>
        <row r="64">
          <cell r="B64" t="str">
            <v>Nevada</v>
          </cell>
        </row>
        <row r="65">
          <cell r="B65" t="str">
            <v>New Hampshire</v>
          </cell>
        </row>
        <row r="66">
          <cell r="B66" t="str">
            <v>New Jersey</v>
          </cell>
        </row>
        <row r="67">
          <cell r="B67" t="str">
            <v>New Mexico</v>
          </cell>
        </row>
        <row r="68">
          <cell r="B68" t="str">
            <v>New York</v>
          </cell>
        </row>
        <row r="69">
          <cell r="B69" t="str">
            <v>North Carolina</v>
          </cell>
        </row>
        <row r="70">
          <cell r="B70" t="str">
            <v>Okalahoma</v>
          </cell>
        </row>
        <row r="71">
          <cell r="B71" t="str">
            <v>Oregon</v>
          </cell>
        </row>
        <row r="72">
          <cell r="B72" t="str">
            <v>Pennsylvania</v>
          </cell>
        </row>
        <row r="73">
          <cell r="B73" t="str">
            <v>Rhode Island</v>
          </cell>
        </row>
        <row r="74">
          <cell r="B74" t="str">
            <v>South Carolina</v>
          </cell>
        </row>
        <row r="75">
          <cell r="B75" t="str">
            <v>South Dakota</v>
          </cell>
        </row>
        <row r="76">
          <cell r="B76" t="str">
            <v>Tennessee</v>
          </cell>
        </row>
        <row r="77">
          <cell r="B77" t="str">
            <v>Texas</v>
          </cell>
        </row>
        <row r="78">
          <cell r="B78" t="str">
            <v>Utah</v>
          </cell>
        </row>
        <row r="79">
          <cell r="B79" t="str">
            <v>Vermont</v>
          </cell>
        </row>
        <row r="80">
          <cell r="B80" t="str">
            <v>Virginia</v>
          </cell>
        </row>
        <row r="81">
          <cell r="B81" t="str">
            <v>Wisconsin</v>
          </cell>
        </row>
      </sheetData>
      <sheetData sheetId="21"/>
      <sheetData sheetId="22"/>
      <sheetData sheetId="23"/>
      <sheetData sheetId="24"/>
      <sheetData sheetId="25"/>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row r="1">
          <cell r="O1">
            <v>1.34E-2</v>
          </cell>
        </row>
        <row r="2">
          <cell r="O2">
            <v>2.0799999999999999E-2</v>
          </cell>
        </row>
        <row r="5">
          <cell r="D5">
            <v>4.4075216156608421E-2</v>
          </cell>
        </row>
        <row r="7">
          <cell r="F7" t="str">
            <v>2012 ENV DELIVERABLE %</v>
          </cell>
          <cell r="J7">
            <v>0.59799465596009316</v>
          </cell>
          <cell r="P7">
            <v>0.72026724582696788</v>
          </cell>
        </row>
        <row r="8">
          <cell r="C8">
            <v>0.43</v>
          </cell>
          <cell r="F8" t="str">
            <v>2012 ENV FIELD SUPPORT %</v>
          </cell>
          <cell r="J8">
            <v>0.40200534403990684</v>
          </cell>
          <cell r="P8">
            <v>0.27973275417303212</v>
          </cell>
        </row>
        <row r="9">
          <cell r="C9">
            <v>0.5699999999999999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0">
          <cell r="B10">
            <v>0</v>
          </cell>
        </row>
      </sheetData>
      <sheetData sheetId="18"/>
      <sheetData sheetId="19">
        <row r="12">
          <cell r="B12">
            <v>0</v>
          </cell>
        </row>
      </sheetData>
      <sheetData sheetId="20">
        <row r="10">
          <cell r="B10">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argets"/>
      <sheetName val="Risk Timeframe"/>
      <sheetName val="Risk Level"/>
      <sheetName val="Reduction Type"/>
      <sheetName val="Primary Risk Dimension"/>
      <sheetName val="Template Refs"/>
      <sheetName val="Sheet3"/>
      <sheetName val="WageRates"/>
      <sheetName val="Menus"/>
      <sheetName val="Pivot"/>
      <sheetName val="Summary"/>
      <sheetName val="ALI"/>
      <sheetName val="Headcount Plan (2)"/>
      <sheetName val="Reference"/>
      <sheetName val="Exception Data"/>
      <sheetName val="Seasonality analysis -22 OP"/>
      <sheetName val="Is1201"/>
      <sheetName val="JE'S_Mo"/>
      <sheetName val="JE'S_Qtr"/>
      <sheetName val="JE'S_YTD"/>
      <sheetName val="12_Months"/>
      <sheetName val="JE'S_12_MONTHS"/>
      <sheetName val="GG1_Year_End"/>
      <sheetName val="GG1_Jan"/>
      <sheetName val="GG1_qtr"/>
      <sheetName val="EI_P3_Year_End"/>
      <sheetName val="EI_P3"/>
      <sheetName val="EI_P3_Jan"/>
      <sheetName val="EI_P3_qtr"/>
      <sheetName val="Drop_Downs"/>
      <sheetName val="Drop_Down_List"/>
      <sheetName val="Values_O&amp;CP_List"/>
      <sheetName val="AOR_lookup"/>
      <sheetName val="Lookup_Tables"/>
      <sheetName val="Risk_Timeframe"/>
      <sheetName val="Risk_Level"/>
      <sheetName val="Reduction_Type"/>
      <sheetName val="Primary_Risk_Dimension"/>
      <sheetName val="Template_Refs"/>
      <sheetName val="Headcount_Plan_(2)"/>
      <sheetName val="Exception_Data"/>
      <sheetName val="Seasonality_analysis_-22_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
      <sheetName val="POSE"/>
      <sheetName val="ELEC"/>
      <sheetName val="GRAPH"/>
      <sheetName val="ESSAIS"/>
      <sheetName val="Module1"/>
    </sheetNames>
    <sheetDataSet>
      <sheetData sheetId="0">
        <row r="68">
          <cell r="E68" t="str">
            <v>Interconnection of Abu Dhabi Island</v>
          </cell>
        </row>
        <row r="69">
          <cell r="E69">
            <v>231</v>
          </cell>
        </row>
        <row r="71">
          <cell r="E71">
            <v>420</v>
          </cell>
        </row>
        <row r="73">
          <cell r="E73">
            <v>2500</v>
          </cell>
        </row>
        <row r="75">
          <cell r="E75">
            <v>1</v>
          </cell>
        </row>
      </sheetData>
      <sheetData sheetId="1"/>
      <sheetData sheetId="2">
        <row r="6">
          <cell r="I6">
            <v>7.2</v>
          </cell>
        </row>
        <row r="9">
          <cell r="P9">
            <v>2.378209064011248E-10</v>
          </cell>
        </row>
        <row r="13">
          <cell r="I13">
            <v>1425</v>
          </cell>
        </row>
      </sheetData>
      <sheetData sheetId="3"/>
      <sheetData sheetId="4">
        <row r="18">
          <cell r="U18" t="str">
            <v xml:space="preserve"> 1 minute at </v>
          </cell>
        </row>
        <row r="19">
          <cell r="U19" t="str">
            <v>Spark test at</v>
          </cell>
        </row>
      </sheetData>
      <sheetData sheetId="5"/>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3">
          <cell r="A3" t="str">
            <v>Product Management</v>
          </cell>
          <cell r="B3" t="str">
            <v>Back Office Systems - Data Center Aggregator Development</v>
          </cell>
          <cell r="C3" t="str">
            <v>Labor - SCE</v>
          </cell>
          <cell r="F3" t="str">
            <v>Meter Equipment</v>
          </cell>
          <cell r="G3" t="str">
            <v>Incremental AMI - O&amp;M</v>
          </cell>
        </row>
        <row r="4">
          <cell r="A4" t="str">
            <v>Tech Dev - Vendor Engagement</v>
          </cell>
          <cell r="B4" t="str">
            <v>Back Office Systems - Enterprise Bus</v>
          </cell>
          <cell r="C4" t="str">
            <v>Labor - SCE - Meter Install</v>
          </cell>
          <cell r="F4" t="str">
            <v>Meter Installation</v>
          </cell>
          <cell r="G4" t="str">
            <v>Incremental AMI - Capital</v>
          </cell>
        </row>
        <row r="5">
          <cell r="A5" t="str">
            <v>Tech Dev - Testing</v>
          </cell>
          <cell r="B5" t="str">
            <v>Testing</v>
          </cell>
          <cell r="C5" t="str">
            <v>Labor - SCE - Other</v>
          </cell>
          <cell r="F5" t="str">
            <v>Network Equipment</v>
          </cell>
          <cell r="G5" t="str">
            <v>Non-Incremental - O&amp;M</v>
          </cell>
        </row>
        <row r="6">
          <cell r="A6" t="str">
            <v>Tech Dev - AMI Program</v>
          </cell>
          <cell r="B6" t="str">
            <v>Load Control System Development</v>
          </cell>
          <cell r="C6" t="str">
            <v>Labor - Consultant - @ Business</v>
          </cell>
          <cell r="F6" t="str">
            <v>Network Installation</v>
          </cell>
          <cell r="G6" t="str">
            <v>Non-Incremental - Capital</v>
          </cell>
        </row>
        <row r="7">
          <cell r="A7" t="str">
            <v>Information Technology</v>
          </cell>
          <cell r="B7" t="str">
            <v>MDMS Development</v>
          </cell>
          <cell r="C7" t="str">
            <v>Labor - Consultant - Corepoint</v>
          </cell>
          <cell r="F7" t="str">
            <v>Hardware</v>
          </cell>
        </row>
        <row r="8">
          <cell r="A8" t="str">
            <v>Business Design</v>
          </cell>
          <cell r="B8" t="str">
            <v>Network Operating Center Development</v>
          </cell>
          <cell r="C8" t="str">
            <v>Labor - Consultant - Covansys</v>
          </cell>
          <cell r="F8" t="str">
            <v>Software</v>
          </cell>
        </row>
        <row r="9">
          <cell r="A9" t="str">
            <v>Organizational Readiness</v>
          </cell>
          <cell r="B9" t="str">
            <v>System Architecture</v>
          </cell>
          <cell r="C9" t="str">
            <v>Labor - Consultant - Enernex</v>
          </cell>
          <cell r="F9" t="str">
            <v>Non-Labor Other</v>
          </cell>
        </row>
        <row r="10">
          <cell r="A10" t="str">
            <v>Regulatory</v>
          </cell>
          <cell r="B10" t="str">
            <v>Telecommunications Engineering</v>
          </cell>
          <cell r="C10" t="str">
            <v>Labor - Consultant - IBM</v>
          </cell>
          <cell r="F10" t="str">
            <v>Other Equipment</v>
          </cell>
        </row>
        <row r="11">
          <cell r="A11" t="str">
            <v>Finance / Business Case</v>
          </cell>
          <cell r="B11" t="str">
            <v>Portal Development</v>
          </cell>
          <cell r="C11" t="str">
            <v>Labor - Consultant - KEMA</v>
          </cell>
        </row>
        <row r="12">
          <cell r="A12" t="str">
            <v>Customer Tariffs, Programs &amp; Services</v>
          </cell>
          <cell r="B12" t="str">
            <v>Finance / Business Case</v>
          </cell>
          <cell r="C12" t="str">
            <v>Labor - Consultant - Other</v>
          </cell>
        </row>
        <row r="13">
          <cell r="A13" t="str">
            <v>Field Deployment</v>
          </cell>
          <cell r="B13" t="str">
            <v>Field Deployment</v>
          </cell>
          <cell r="C13" t="str">
            <v>Labor - Consultant - Patni</v>
          </cell>
        </row>
        <row r="14">
          <cell r="A14" t="str">
            <v>PMO</v>
          </cell>
          <cell r="B14" t="str">
            <v>Organizational Readiness</v>
          </cell>
        </row>
        <row r="15">
          <cell r="B15" t="str">
            <v>PMO</v>
          </cell>
        </row>
        <row r="16">
          <cell r="B16" t="str">
            <v xml:space="preserve">Business Design </v>
          </cell>
        </row>
        <row r="17">
          <cell r="B17" t="str">
            <v>PMO - External Engagement</v>
          </cell>
        </row>
        <row r="18">
          <cell r="B18" t="str">
            <v>PMO - MSO</v>
          </cell>
        </row>
        <row r="19">
          <cell r="B19" t="str">
            <v>Regulatory</v>
          </cell>
        </row>
        <row r="20">
          <cell r="B20" t="str">
            <v>Customer Tariffs, Programs &amp; Services</v>
          </cell>
        </row>
        <row r="21">
          <cell r="B21" t="str">
            <v>AMI Program - General</v>
          </cell>
        </row>
        <row r="22">
          <cell r="B22" t="str">
            <v>AMI Program - Supply Chain Mgmt &amp; Quality Control</v>
          </cell>
        </row>
        <row r="23">
          <cell r="B23" t="str">
            <v>Systems Design - Engineering / Telecomm</v>
          </cell>
        </row>
        <row r="24">
          <cell r="B24" t="str">
            <v>Systems Design - Product Acceptance Testing</v>
          </cell>
        </row>
        <row r="25">
          <cell r="B25" t="str">
            <v>Systems Design - Supply Chain Mgmt &amp; Quality Control</v>
          </cell>
        </row>
        <row r="26">
          <cell r="B26" t="str">
            <v>Systems Design - Vendor Engagement / Procurement</v>
          </cell>
        </row>
        <row r="27">
          <cell r="B27" t="str">
            <v>Testing - Engineering / Telecomm</v>
          </cell>
        </row>
        <row r="28">
          <cell r="B28" t="str">
            <v>Testing - Product Acceptance Testing</v>
          </cell>
        </row>
        <row r="29">
          <cell r="B29" t="str">
            <v>Testing - Supply Chain Mgmt &amp; Quality Control</v>
          </cell>
        </row>
        <row r="30">
          <cell r="B30" t="str">
            <v>Testing - Vendor Engagement / Procurement</v>
          </cell>
        </row>
        <row r="31">
          <cell r="B31" t="str">
            <v>Vendor Engagement - Engineering / Telecomm</v>
          </cell>
        </row>
        <row r="32">
          <cell r="B32" t="str">
            <v>Vendor Engagement - Product Acceptance Testing</v>
          </cell>
        </row>
        <row r="33">
          <cell r="B33" t="str">
            <v>Vendor Engagement - Supply Chain Mgmt &amp; Quality Control</v>
          </cell>
        </row>
        <row r="34">
          <cell r="B34" t="str">
            <v>Vendor Engagement - Vendor Engagement / Procurement</v>
          </cell>
        </row>
      </sheetData>
      <sheetData sheetId="32" refreshError="1"/>
      <sheetData sheetId="33" refreshError="1"/>
      <sheetData sheetId="34" refreshError="1"/>
      <sheetData sheetId="35" refreshError="1"/>
      <sheetData sheetId="3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row r="2">
          <cell r="A2" t="str">
            <v>Business Plan Group: Generation</v>
          </cell>
        </row>
      </sheetData>
      <sheetData sheetId="1">
        <row r="7">
          <cell r="I7">
            <v>173.12999998999999</v>
          </cell>
        </row>
      </sheetData>
      <sheetData sheetId="2"/>
      <sheetData sheetId="3"/>
      <sheetData sheetId="4"/>
      <sheetData sheetId="5"/>
      <sheetData sheetId="6"/>
      <sheetData sheetId="7"/>
      <sheetData sheetId="8"/>
      <sheetData sheetId="9"/>
      <sheetData sheetId="10"/>
      <sheetData sheetId="11"/>
      <sheetData sheetId="12">
        <row r="15">
          <cell r="N15">
            <v>91.649999999999991</v>
          </cell>
        </row>
      </sheetData>
      <sheetData sheetId="13">
        <row r="10">
          <cell r="N10">
            <v>41.215000000000003</v>
          </cell>
        </row>
      </sheetData>
      <sheetData sheetId="14"/>
      <sheetData sheetId="15">
        <row r="11">
          <cell r="N11">
            <v>108.23000001000001</v>
          </cell>
        </row>
      </sheetData>
      <sheetData sheetId="16"/>
      <sheetData sheetId="17"/>
      <sheetData sheetId="18">
        <row r="2">
          <cell r="C2" t="str">
            <v>Fossil Fuel Generation</v>
          </cell>
          <cell r="D2" t="str">
            <v>Mountainview</v>
          </cell>
          <cell r="E2" t="str">
            <v>GHG Mtn View</v>
          </cell>
          <cell r="F2" t="str">
            <v>NL</v>
          </cell>
        </row>
        <row r="3">
          <cell r="D3" t="str">
            <v>Mountainview</v>
          </cell>
          <cell r="E3" t="str">
            <v>Operations</v>
          </cell>
          <cell r="F3" t="str">
            <v>L</v>
          </cell>
          <cell r="I3">
            <v>114287.66</v>
          </cell>
        </row>
        <row r="4">
          <cell r="D4" t="str">
            <v>Mountainview</v>
          </cell>
          <cell r="E4" t="str">
            <v>Operations</v>
          </cell>
          <cell r="F4" t="str">
            <v>NL</v>
          </cell>
        </row>
        <row r="5">
          <cell r="D5" t="str">
            <v>Mountainview</v>
          </cell>
          <cell r="E5" t="str">
            <v>Operations</v>
          </cell>
          <cell r="F5" t="str">
            <v>NL</v>
          </cell>
          <cell r="I5">
            <v>397.44</v>
          </cell>
        </row>
        <row r="6">
          <cell r="D6" t="str">
            <v>Mountainview</v>
          </cell>
          <cell r="E6" t="str">
            <v>Operations</v>
          </cell>
          <cell r="F6" t="str">
            <v>NL</v>
          </cell>
          <cell r="I6">
            <v>12288.34</v>
          </cell>
        </row>
        <row r="7">
          <cell r="D7" t="str">
            <v>Mountainview</v>
          </cell>
          <cell r="E7" t="str">
            <v>Operations</v>
          </cell>
          <cell r="F7" t="str">
            <v>NL</v>
          </cell>
          <cell r="I7">
            <v>8114.32</v>
          </cell>
        </row>
        <row r="8">
          <cell r="D8" t="str">
            <v>Peakers</v>
          </cell>
          <cell r="E8" t="str">
            <v>Operations</v>
          </cell>
          <cell r="F8" t="str">
            <v>L</v>
          </cell>
          <cell r="I8">
            <v>112960.09</v>
          </cell>
        </row>
        <row r="9">
          <cell r="D9" t="str">
            <v>Peakers</v>
          </cell>
          <cell r="E9" t="str">
            <v>Operations</v>
          </cell>
          <cell r="F9" t="str">
            <v>NL</v>
          </cell>
        </row>
        <row r="10">
          <cell r="D10" t="str">
            <v>Peakers</v>
          </cell>
          <cell r="E10" t="str">
            <v>Operations</v>
          </cell>
          <cell r="F10" t="str">
            <v>NL</v>
          </cell>
          <cell r="I10">
            <v>7.37</v>
          </cell>
        </row>
        <row r="11">
          <cell r="D11" t="str">
            <v>Peakers</v>
          </cell>
          <cell r="E11" t="str">
            <v>Operations</v>
          </cell>
          <cell r="F11" t="str">
            <v>NL</v>
          </cell>
        </row>
        <row r="12">
          <cell r="D12" t="str">
            <v>Hydro</v>
          </cell>
          <cell r="E12" t="str">
            <v>Operations</v>
          </cell>
          <cell r="F12" t="str">
            <v>L</v>
          </cell>
          <cell r="I12">
            <v>182673.74</v>
          </cell>
        </row>
        <row r="13">
          <cell r="D13" t="str">
            <v>Hydro</v>
          </cell>
          <cell r="E13" t="str">
            <v>Operations</v>
          </cell>
          <cell r="F13" t="str">
            <v>NL</v>
          </cell>
          <cell r="I13">
            <v>175.26</v>
          </cell>
        </row>
        <row r="14">
          <cell r="D14" t="str">
            <v>Hydro</v>
          </cell>
          <cell r="E14" t="str">
            <v>Operations</v>
          </cell>
          <cell r="F14" t="str">
            <v>NL</v>
          </cell>
          <cell r="I14">
            <v>99.03</v>
          </cell>
        </row>
        <row r="15">
          <cell r="D15" t="str">
            <v>Hydro</v>
          </cell>
          <cell r="E15" t="str">
            <v>Operations</v>
          </cell>
          <cell r="F15" t="str">
            <v>NL</v>
          </cell>
          <cell r="I15">
            <v>3015.0600000000004</v>
          </cell>
        </row>
        <row r="16">
          <cell r="D16" t="str">
            <v>Solar</v>
          </cell>
          <cell r="E16" t="str">
            <v>Operations</v>
          </cell>
          <cell r="F16" t="str">
            <v>L</v>
          </cell>
          <cell r="I16">
            <v>45184.12</v>
          </cell>
        </row>
        <row r="17">
          <cell r="D17" t="str">
            <v>Solar</v>
          </cell>
          <cell r="E17" t="str">
            <v>Operations</v>
          </cell>
          <cell r="F17" t="str">
            <v>NL</v>
          </cell>
        </row>
        <row r="18">
          <cell r="D18" t="str">
            <v>Solar</v>
          </cell>
          <cell r="E18" t="str">
            <v>Operations</v>
          </cell>
          <cell r="F18" t="str">
            <v>NL</v>
          </cell>
          <cell r="I18">
            <v>2.9600000000000004</v>
          </cell>
        </row>
        <row r="19">
          <cell r="D19" t="str">
            <v>Solar</v>
          </cell>
          <cell r="E19" t="str">
            <v>Operations</v>
          </cell>
          <cell r="F19" t="str">
            <v>NL</v>
          </cell>
        </row>
        <row r="20">
          <cell r="D20" t="str">
            <v>Center Peaker - GE CSA</v>
          </cell>
          <cell r="E20" t="str">
            <v>Maintenance</v>
          </cell>
          <cell r="F20" t="str">
            <v>NL</v>
          </cell>
        </row>
        <row r="21">
          <cell r="D21" t="str">
            <v>Center Peaker - GE CSA</v>
          </cell>
          <cell r="E21" t="str">
            <v>Maintenance</v>
          </cell>
          <cell r="F21" t="str">
            <v>NL</v>
          </cell>
        </row>
        <row r="22">
          <cell r="D22" t="str">
            <v>Center Peaker - GE CSA</v>
          </cell>
          <cell r="E22" t="str">
            <v>Maintenance</v>
          </cell>
          <cell r="F22" t="str">
            <v>NL</v>
          </cell>
        </row>
        <row r="23">
          <cell r="D23" t="str">
            <v>Grapeland Peaker - GE CSA</v>
          </cell>
          <cell r="E23" t="str">
            <v>Maintenance</v>
          </cell>
          <cell r="F23" t="str">
            <v>NL</v>
          </cell>
        </row>
        <row r="24">
          <cell r="D24" t="str">
            <v>Grapeland Peaker - GE CSA</v>
          </cell>
          <cell r="E24" t="str">
            <v>Maintenance</v>
          </cell>
          <cell r="F24" t="str">
            <v>NL</v>
          </cell>
        </row>
        <row r="25">
          <cell r="D25" t="str">
            <v>Grapeland Peaker - GE CSA</v>
          </cell>
          <cell r="E25" t="str">
            <v>Maintenance</v>
          </cell>
          <cell r="F25" t="str">
            <v>NL</v>
          </cell>
        </row>
        <row r="26">
          <cell r="D26" t="str">
            <v>Mira Loma Peaker - Tesla CSA</v>
          </cell>
          <cell r="E26" t="str">
            <v>Maintenance</v>
          </cell>
          <cell r="F26" t="str">
            <v>L</v>
          </cell>
        </row>
        <row r="27">
          <cell r="D27" t="str">
            <v>Mira Loma Peaker - Tesla CSA</v>
          </cell>
          <cell r="E27" t="str">
            <v>Maintenance</v>
          </cell>
          <cell r="F27" t="str">
            <v>NL</v>
          </cell>
        </row>
        <row r="28">
          <cell r="D28" t="str">
            <v>Mira Loma Peaker - Tesla CSA</v>
          </cell>
          <cell r="E28" t="str">
            <v>Maintenance</v>
          </cell>
          <cell r="F28" t="str">
            <v>NL</v>
          </cell>
        </row>
        <row r="29">
          <cell r="D29" t="str">
            <v>Mira Loma Peaker - Tesla CSA</v>
          </cell>
          <cell r="E29" t="str">
            <v>Maintenance</v>
          </cell>
          <cell r="F29" t="str">
            <v>NL</v>
          </cell>
        </row>
        <row r="30">
          <cell r="D30" t="str">
            <v>Catalina - Diesel</v>
          </cell>
          <cell r="E30" t="str">
            <v>Maintenance</v>
          </cell>
          <cell r="F30" t="str">
            <v>L</v>
          </cell>
          <cell r="I30">
            <v>535767.64</v>
          </cell>
        </row>
        <row r="31">
          <cell r="D31" t="str">
            <v>Catalina - Diesel</v>
          </cell>
          <cell r="E31" t="str">
            <v>Maintenance</v>
          </cell>
          <cell r="F31" t="str">
            <v>NL</v>
          </cell>
        </row>
        <row r="32">
          <cell r="D32" t="str">
            <v>Catalina - Diesel</v>
          </cell>
          <cell r="E32" t="str">
            <v>Maintenance</v>
          </cell>
          <cell r="F32" t="str">
            <v>NL</v>
          </cell>
          <cell r="I32">
            <v>254625.39</v>
          </cell>
        </row>
        <row r="33">
          <cell r="D33" t="str">
            <v>Catalina - Diesel</v>
          </cell>
          <cell r="E33" t="str">
            <v>Maintenance</v>
          </cell>
          <cell r="F33" t="str">
            <v>NL</v>
          </cell>
          <cell r="I33">
            <v>472362.8000000001</v>
          </cell>
        </row>
        <row r="34">
          <cell r="D34" t="str">
            <v>Catalina - Diesel</v>
          </cell>
          <cell r="E34" t="str">
            <v>Maintenance</v>
          </cell>
          <cell r="F34" t="str">
            <v>NL</v>
          </cell>
          <cell r="I34">
            <v>33729.43</v>
          </cell>
        </row>
        <row r="35">
          <cell r="D35" t="str">
            <v>Catalina - Diesel</v>
          </cell>
          <cell r="E35" t="str">
            <v>Operations</v>
          </cell>
          <cell r="F35" t="str">
            <v>L</v>
          </cell>
          <cell r="I35">
            <v>1558893.6100000006</v>
          </cell>
        </row>
        <row r="36">
          <cell r="D36" t="str">
            <v>Catalina - Diesel</v>
          </cell>
          <cell r="E36" t="str">
            <v>Operations</v>
          </cell>
          <cell r="F36" t="str">
            <v>NL</v>
          </cell>
          <cell r="I36">
            <v>171.3</v>
          </cell>
        </row>
        <row r="37">
          <cell r="D37" t="str">
            <v>Catalina - Diesel</v>
          </cell>
          <cell r="E37" t="str">
            <v>Operations</v>
          </cell>
          <cell r="F37" t="str">
            <v>NL</v>
          </cell>
          <cell r="I37">
            <v>374386.39999999997</v>
          </cell>
        </row>
        <row r="38">
          <cell r="D38" t="str">
            <v>Catalina - Diesel</v>
          </cell>
          <cell r="E38" t="str">
            <v>Operations</v>
          </cell>
          <cell r="F38" t="str">
            <v>NL</v>
          </cell>
          <cell r="I38">
            <v>774142.83</v>
          </cell>
        </row>
        <row r="39">
          <cell r="D39" t="str">
            <v>Catalina - Diesel</v>
          </cell>
          <cell r="E39" t="str">
            <v>Operations</v>
          </cell>
          <cell r="F39" t="str">
            <v>NL</v>
          </cell>
          <cell r="I39">
            <v>159739.60999999999</v>
          </cell>
        </row>
        <row r="40">
          <cell r="D40" t="str">
            <v>Fuel Cell</v>
          </cell>
          <cell r="E40" t="str">
            <v>Maintenance</v>
          </cell>
          <cell r="F40" t="str">
            <v>NL</v>
          </cell>
        </row>
        <row r="41">
          <cell r="D41" t="str">
            <v>Fuel Cell</v>
          </cell>
          <cell r="E41" t="str">
            <v>Maintenance</v>
          </cell>
          <cell r="F41" t="str">
            <v>NL</v>
          </cell>
        </row>
        <row r="42">
          <cell r="D42" t="str">
            <v>Fuel Cell</v>
          </cell>
          <cell r="E42" t="str">
            <v>Operations</v>
          </cell>
          <cell r="F42" t="str">
            <v>L</v>
          </cell>
          <cell r="I42">
            <v>652.31999999999994</v>
          </cell>
        </row>
        <row r="43">
          <cell r="D43" t="str">
            <v>Fuel Cell</v>
          </cell>
          <cell r="E43" t="str">
            <v>Operations</v>
          </cell>
          <cell r="F43" t="str">
            <v>NL</v>
          </cell>
          <cell r="I43">
            <v>7636.38</v>
          </cell>
        </row>
        <row r="44">
          <cell r="D44" t="str">
            <v>Fuel Cell</v>
          </cell>
          <cell r="E44" t="str">
            <v>Operations</v>
          </cell>
          <cell r="F44" t="str">
            <v>NL</v>
          </cell>
          <cell r="I44">
            <v>3827.8599999999997</v>
          </cell>
        </row>
        <row r="45">
          <cell r="D45" t="str">
            <v>Fuel Cell</v>
          </cell>
          <cell r="E45" t="str">
            <v>Operations</v>
          </cell>
          <cell r="F45" t="str">
            <v>NL</v>
          </cell>
          <cell r="I45">
            <v>151061.37</v>
          </cell>
        </row>
        <row r="46">
          <cell r="D46" t="str">
            <v>Fuel Cell</v>
          </cell>
          <cell r="E46" t="str">
            <v>Operations</v>
          </cell>
          <cell r="F46" t="str">
            <v>NL</v>
          </cell>
          <cell r="I46">
            <v>24280.260000000002</v>
          </cell>
        </row>
        <row r="47">
          <cell r="D47" t="str">
            <v>Mountainview</v>
          </cell>
          <cell r="E47" t="str">
            <v>Maintenance</v>
          </cell>
          <cell r="F47" t="str">
            <v>L</v>
          </cell>
          <cell r="I47">
            <v>3417305.1499999994</v>
          </cell>
        </row>
        <row r="48">
          <cell r="D48" t="str">
            <v>Mountainview</v>
          </cell>
          <cell r="E48" t="str">
            <v>Maintenance</v>
          </cell>
          <cell r="F48" t="str">
            <v>NL</v>
          </cell>
          <cell r="I48">
            <v>124734.15999999996</v>
          </cell>
        </row>
        <row r="49">
          <cell r="D49" t="str">
            <v>Mountainview</v>
          </cell>
          <cell r="E49" t="str">
            <v>Maintenance</v>
          </cell>
          <cell r="F49" t="str">
            <v>NL</v>
          </cell>
          <cell r="I49">
            <v>13352987.760000004</v>
          </cell>
        </row>
        <row r="50">
          <cell r="D50" t="str">
            <v>Mountainview</v>
          </cell>
          <cell r="E50" t="str">
            <v>Maintenance</v>
          </cell>
          <cell r="F50" t="str">
            <v>NL</v>
          </cell>
          <cell r="I50">
            <v>1945668.3499999994</v>
          </cell>
        </row>
        <row r="51">
          <cell r="D51" t="str">
            <v>Mountainview</v>
          </cell>
          <cell r="E51" t="str">
            <v>Maintenance</v>
          </cell>
          <cell r="F51" t="str">
            <v>NL</v>
          </cell>
          <cell r="I51">
            <v>530504.98</v>
          </cell>
        </row>
        <row r="52">
          <cell r="D52" t="str">
            <v>Mountainview</v>
          </cell>
          <cell r="E52" t="str">
            <v>Operations</v>
          </cell>
          <cell r="F52" t="str">
            <v>L</v>
          </cell>
          <cell r="I52">
            <v>2457370.9000000008</v>
          </cell>
        </row>
        <row r="53">
          <cell r="D53" t="str">
            <v>Mountainview</v>
          </cell>
          <cell r="E53" t="str">
            <v>Operations</v>
          </cell>
          <cell r="F53" t="str">
            <v>NL</v>
          </cell>
          <cell r="I53">
            <v>17506.060000000001</v>
          </cell>
        </row>
        <row r="54">
          <cell r="D54" t="str">
            <v>Mountainview</v>
          </cell>
          <cell r="E54" t="str">
            <v>Operations</v>
          </cell>
          <cell r="F54" t="str">
            <v>NL</v>
          </cell>
          <cell r="I54">
            <v>1031409.7700000001</v>
          </cell>
        </row>
        <row r="55">
          <cell r="D55" t="str">
            <v>Mountainview</v>
          </cell>
          <cell r="E55" t="str">
            <v>Operations</v>
          </cell>
          <cell r="F55" t="str">
            <v>NL</v>
          </cell>
          <cell r="I55">
            <v>1757123.91</v>
          </cell>
        </row>
        <row r="56">
          <cell r="D56" t="str">
            <v>Mountainview</v>
          </cell>
          <cell r="E56" t="str">
            <v>Operations</v>
          </cell>
          <cell r="F56" t="str">
            <v>NL</v>
          </cell>
          <cell r="I56">
            <v>1327849.0900000001</v>
          </cell>
        </row>
        <row r="57">
          <cell r="D57" t="str">
            <v>Peakers</v>
          </cell>
          <cell r="E57" t="str">
            <v>Maintenance</v>
          </cell>
          <cell r="F57" t="str">
            <v>L</v>
          </cell>
          <cell r="I57">
            <v>1249448.6800000002</v>
          </cell>
        </row>
        <row r="58">
          <cell r="D58" t="str">
            <v>Peakers</v>
          </cell>
          <cell r="E58" t="str">
            <v>Maintenance</v>
          </cell>
          <cell r="F58" t="str">
            <v>NL</v>
          </cell>
          <cell r="I58">
            <v>176420.66000000003</v>
          </cell>
        </row>
        <row r="59">
          <cell r="D59" t="str">
            <v>Peakers</v>
          </cell>
          <cell r="E59" t="str">
            <v>Maintenance</v>
          </cell>
          <cell r="F59" t="str">
            <v>NL</v>
          </cell>
          <cell r="I59">
            <v>1193381.5099999998</v>
          </cell>
        </row>
        <row r="60">
          <cell r="D60" t="str">
            <v>Peakers</v>
          </cell>
          <cell r="E60" t="str">
            <v>Maintenance</v>
          </cell>
          <cell r="F60" t="str">
            <v>NL</v>
          </cell>
          <cell r="I60">
            <v>285712.68</v>
          </cell>
        </row>
        <row r="61">
          <cell r="D61" t="str">
            <v>Peakers</v>
          </cell>
          <cell r="E61" t="str">
            <v>Maintenance</v>
          </cell>
          <cell r="F61" t="str">
            <v>NL</v>
          </cell>
          <cell r="I61">
            <v>156967.75999999998</v>
          </cell>
        </row>
        <row r="62">
          <cell r="D62" t="str">
            <v>Peakers</v>
          </cell>
          <cell r="E62" t="str">
            <v>Operations</v>
          </cell>
          <cell r="F62" t="str">
            <v>L</v>
          </cell>
          <cell r="I62">
            <v>2347937.6100000003</v>
          </cell>
        </row>
        <row r="63">
          <cell r="D63" t="str">
            <v>Peakers</v>
          </cell>
          <cell r="E63" t="str">
            <v>Operations</v>
          </cell>
          <cell r="F63" t="str">
            <v>NL</v>
          </cell>
          <cell r="I63">
            <v>10894.880000000001</v>
          </cell>
        </row>
        <row r="64">
          <cell r="D64" t="str">
            <v>Peakers</v>
          </cell>
          <cell r="E64" t="str">
            <v>Operations</v>
          </cell>
          <cell r="F64" t="str">
            <v>NL</v>
          </cell>
          <cell r="I64">
            <v>1757493.3900000006</v>
          </cell>
        </row>
        <row r="65">
          <cell r="D65" t="str">
            <v>Peakers</v>
          </cell>
          <cell r="E65" t="str">
            <v>Operations</v>
          </cell>
          <cell r="F65" t="str">
            <v>NL</v>
          </cell>
          <cell r="I65">
            <v>195588.93</v>
          </cell>
        </row>
        <row r="66">
          <cell r="D66" t="str">
            <v>Peakers</v>
          </cell>
          <cell r="E66" t="str">
            <v>Operations</v>
          </cell>
          <cell r="F66" t="str">
            <v>NL</v>
          </cell>
          <cell r="I66">
            <v>-271.76</v>
          </cell>
        </row>
        <row r="67">
          <cell r="D67" t="str">
            <v>Peakers</v>
          </cell>
          <cell r="E67" t="str">
            <v>Operations</v>
          </cell>
          <cell r="F67" t="str">
            <v>NL</v>
          </cell>
          <cell r="I67">
            <v>879521.26999999955</v>
          </cell>
        </row>
        <row r="68">
          <cell r="D68" t="str">
            <v>Hydro</v>
          </cell>
          <cell r="E68" t="str">
            <v>Maintenance</v>
          </cell>
          <cell r="F68" t="str">
            <v>L</v>
          </cell>
          <cell r="I68">
            <v>7269303.4600000018</v>
          </cell>
        </row>
        <row r="69">
          <cell r="D69" t="str">
            <v>Hydro</v>
          </cell>
          <cell r="E69" t="str">
            <v>Maintenance</v>
          </cell>
          <cell r="F69" t="str">
            <v>NL</v>
          </cell>
          <cell r="I69">
            <v>37968.270000000019</v>
          </cell>
        </row>
        <row r="70">
          <cell r="D70" t="str">
            <v>Hydro</v>
          </cell>
          <cell r="E70" t="str">
            <v>Maintenance</v>
          </cell>
          <cell r="F70" t="str">
            <v>NL</v>
          </cell>
          <cell r="I70">
            <v>979991.17999999947</v>
          </cell>
        </row>
        <row r="71">
          <cell r="D71" t="str">
            <v>Hydro</v>
          </cell>
          <cell r="E71" t="str">
            <v>Maintenance</v>
          </cell>
          <cell r="F71" t="str">
            <v>NL</v>
          </cell>
          <cell r="I71">
            <v>859391.92000000039</v>
          </cell>
        </row>
        <row r="72">
          <cell r="D72" t="str">
            <v>Hydro</v>
          </cell>
          <cell r="E72" t="str">
            <v>Maintenance</v>
          </cell>
          <cell r="F72" t="str">
            <v>NL</v>
          </cell>
          <cell r="I72">
            <v>238.16</v>
          </cell>
        </row>
        <row r="73">
          <cell r="D73" t="str">
            <v>Hydro</v>
          </cell>
          <cell r="E73" t="str">
            <v>Maintenance</v>
          </cell>
          <cell r="F73" t="str">
            <v>NL</v>
          </cell>
          <cell r="I73">
            <v>152915.70000000001</v>
          </cell>
        </row>
        <row r="74">
          <cell r="D74" t="str">
            <v>Hydro</v>
          </cell>
          <cell r="E74" t="str">
            <v>Operations</v>
          </cell>
          <cell r="F74" t="str">
            <v>L</v>
          </cell>
          <cell r="I74">
            <v>16199522.189999998</v>
          </cell>
        </row>
        <row r="75">
          <cell r="D75" t="str">
            <v>Hydro</v>
          </cell>
          <cell r="E75" t="str">
            <v>Operations</v>
          </cell>
          <cell r="F75" t="str">
            <v>NL</v>
          </cell>
          <cell r="I75">
            <v>4911648.3000000026</v>
          </cell>
        </row>
        <row r="76">
          <cell r="D76" t="str">
            <v>Hydro</v>
          </cell>
          <cell r="E76" t="str">
            <v>Operations</v>
          </cell>
          <cell r="F76" t="str">
            <v>NL</v>
          </cell>
          <cell r="I76">
            <v>3408770.6099999975</v>
          </cell>
        </row>
        <row r="77">
          <cell r="D77" t="str">
            <v>Hydro</v>
          </cell>
          <cell r="E77" t="str">
            <v>Operations</v>
          </cell>
          <cell r="F77" t="str">
            <v>NL</v>
          </cell>
          <cell r="I77">
            <v>810012.54999999923</v>
          </cell>
        </row>
        <row r="78">
          <cell r="D78" t="str">
            <v>Hydro</v>
          </cell>
          <cell r="E78" t="str">
            <v>Operations</v>
          </cell>
          <cell r="F78" t="str">
            <v>NL</v>
          </cell>
          <cell r="I78">
            <v>25883.46</v>
          </cell>
        </row>
        <row r="79">
          <cell r="D79" t="str">
            <v>Hydro</v>
          </cell>
          <cell r="E79" t="str">
            <v>Operations</v>
          </cell>
          <cell r="F79" t="str">
            <v>NL</v>
          </cell>
          <cell r="I79">
            <v>1743685.8699999996</v>
          </cell>
        </row>
        <row r="80">
          <cell r="D80" t="str">
            <v>Hydro</v>
          </cell>
          <cell r="E80" t="str">
            <v>Regulatory Fees</v>
          </cell>
          <cell r="F80" t="str">
            <v>L</v>
          </cell>
          <cell r="I80">
            <v>5744.43</v>
          </cell>
        </row>
        <row r="81">
          <cell r="D81" t="str">
            <v>Hydro</v>
          </cell>
          <cell r="E81" t="str">
            <v>Regulatory Fees</v>
          </cell>
          <cell r="F81" t="str">
            <v>NL</v>
          </cell>
        </row>
        <row r="82">
          <cell r="D82" t="str">
            <v>Hydro</v>
          </cell>
          <cell r="E82" t="str">
            <v>Regulatory Fees</v>
          </cell>
          <cell r="F82" t="str">
            <v>NL</v>
          </cell>
          <cell r="I82">
            <v>650638.4</v>
          </cell>
        </row>
        <row r="83">
          <cell r="D83" t="str">
            <v>Hydro</v>
          </cell>
          <cell r="E83" t="str">
            <v>Regulatory Fees</v>
          </cell>
          <cell r="F83" t="str">
            <v>NL</v>
          </cell>
          <cell r="I83">
            <v>4248.34</v>
          </cell>
        </row>
        <row r="84">
          <cell r="D84" t="str">
            <v>Hydro</v>
          </cell>
          <cell r="E84" t="str">
            <v>Regulatory Fees</v>
          </cell>
          <cell r="F84" t="str">
            <v>NL</v>
          </cell>
          <cell r="I84">
            <v>3379528.0700000003</v>
          </cell>
        </row>
        <row r="85">
          <cell r="D85" t="str">
            <v>Hydro</v>
          </cell>
          <cell r="E85" t="str">
            <v>Structures &amp; Grounds</v>
          </cell>
          <cell r="F85" t="str">
            <v>NL</v>
          </cell>
        </row>
        <row r="86">
          <cell r="D86" t="str">
            <v>Hydro</v>
          </cell>
          <cell r="E86" t="str">
            <v>Structures &amp; Grounds</v>
          </cell>
          <cell r="F86" t="str">
            <v>NL</v>
          </cell>
        </row>
        <row r="87">
          <cell r="D87" t="str">
            <v>Hydro</v>
          </cell>
          <cell r="E87" t="str">
            <v>Structures &amp; Grounds</v>
          </cell>
          <cell r="F87" t="str">
            <v>NL</v>
          </cell>
        </row>
        <row r="88">
          <cell r="D88" t="str">
            <v>Solar</v>
          </cell>
          <cell r="E88" t="str">
            <v>Maintenance</v>
          </cell>
          <cell r="F88" t="str">
            <v>L</v>
          </cell>
          <cell r="I88">
            <v>349289.09000000026</v>
          </cell>
        </row>
        <row r="89">
          <cell r="D89" t="str">
            <v>Solar</v>
          </cell>
          <cell r="E89" t="str">
            <v>Maintenance</v>
          </cell>
          <cell r="F89" t="str">
            <v>NL</v>
          </cell>
          <cell r="I89">
            <v>42037.619999999995</v>
          </cell>
        </row>
        <row r="90">
          <cell r="D90" t="str">
            <v>Solar</v>
          </cell>
          <cell r="E90" t="str">
            <v>Maintenance</v>
          </cell>
          <cell r="F90" t="str">
            <v>NL</v>
          </cell>
          <cell r="I90">
            <v>394359.68000000005</v>
          </cell>
        </row>
        <row r="91">
          <cell r="D91" t="str">
            <v>Solar</v>
          </cell>
          <cell r="E91" t="str">
            <v>Maintenance</v>
          </cell>
          <cell r="F91" t="str">
            <v>NL</v>
          </cell>
          <cell r="I91">
            <v>66544.659999999989</v>
          </cell>
        </row>
        <row r="92">
          <cell r="D92" t="str">
            <v>Solar</v>
          </cell>
          <cell r="E92" t="str">
            <v>Maintenance</v>
          </cell>
          <cell r="F92" t="str">
            <v>NL</v>
          </cell>
          <cell r="I92">
            <v>77594.840000000011</v>
          </cell>
        </row>
        <row r="93">
          <cell r="D93" t="str">
            <v>Solar</v>
          </cell>
          <cell r="E93" t="str">
            <v>Operations</v>
          </cell>
          <cell r="F93" t="str">
            <v>L</v>
          </cell>
          <cell r="I93">
            <v>727190.7200000002</v>
          </cell>
        </row>
        <row r="94">
          <cell r="D94" t="str">
            <v>Solar</v>
          </cell>
          <cell r="E94" t="str">
            <v>Operations</v>
          </cell>
          <cell r="F94" t="str">
            <v>NL</v>
          </cell>
          <cell r="I94">
            <v>-15844.01</v>
          </cell>
        </row>
        <row r="95">
          <cell r="D95" t="str">
            <v>Solar</v>
          </cell>
          <cell r="E95" t="str">
            <v>Operations</v>
          </cell>
          <cell r="F95" t="str">
            <v>NL</v>
          </cell>
          <cell r="I95">
            <v>177208.74</v>
          </cell>
        </row>
        <row r="96">
          <cell r="D96" t="str">
            <v>Solar</v>
          </cell>
          <cell r="E96" t="str">
            <v>Operations</v>
          </cell>
          <cell r="F96" t="str">
            <v>NL</v>
          </cell>
          <cell r="I96">
            <v>-6859.97</v>
          </cell>
        </row>
        <row r="97">
          <cell r="D97" t="str">
            <v>Solar</v>
          </cell>
          <cell r="E97" t="str">
            <v>Operations</v>
          </cell>
          <cell r="F97" t="str">
            <v>NL</v>
          </cell>
        </row>
        <row r="98">
          <cell r="D98" t="str">
            <v>Solar</v>
          </cell>
          <cell r="E98" t="str">
            <v>Operations</v>
          </cell>
          <cell r="F98" t="str">
            <v>NL</v>
          </cell>
          <cell r="I98">
            <v>160736.16999999998</v>
          </cell>
        </row>
        <row r="99">
          <cell r="D99" t="str">
            <v>Palo Verde</v>
          </cell>
          <cell r="E99" t="str">
            <v>Common</v>
          </cell>
          <cell r="F99" t="str">
            <v>L</v>
          </cell>
          <cell r="I99">
            <v>97671.47</v>
          </cell>
        </row>
        <row r="100">
          <cell r="D100" t="str">
            <v>Palo Verde</v>
          </cell>
          <cell r="E100" t="str">
            <v>Common</v>
          </cell>
          <cell r="F100" t="str">
            <v>NL</v>
          </cell>
          <cell r="I100">
            <v>43939.94</v>
          </cell>
        </row>
        <row r="101">
          <cell r="D101" t="str">
            <v>Palo Verde</v>
          </cell>
          <cell r="E101" t="str">
            <v>Common</v>
          </cell>
          <cell r="F101" t="str">
            <v>NL</v>
          </cell>
          <cell r="I101">
            <v>64.8</v>
          </cell>
        </row>
        <row r="102">
          <cell r="D102" t="str">
            <v>Palo Verde</v>
          </cell>
          <cell r="E102" t="str">
            <v>Common</v>
          </cell>
          <cell r="F102" t="str">
            <v>NL</v>
          </cell>
          <cell r="I102">
            <v>10049688.769999998</v>
          </cell>
        </row>
        <row r="103">
          <cell r="D103" t="str">
            <v>Palo Verde</v>
          </cell>
          <cell r="E103" t="str">
            <v>Unit 1</v>
          </cell>
          <cell r="F103" t="str">
            <v>NL</v>
          </cell>
          <cell r="I103">
            <v>35660581.759999998</v>
          </cell>
        </row>
        <row r="104">
          <cell r="D104" t="str">
            <v>Palo Verde</v>
          </cell>
          <cell r="E104" t="str">
            <v>Unit 2</v>
          </cell>
          <cell r="F104" t="str">
            <v>NL</v>
          </cell>
          <cell r="I104">
            <v>23260783.870000001</v>
          </cell>
        </row>
        <row r="105">
          <cell r="D105" t="str">
            <v>Palo Verde</v>
          </cell>
          <cell r="E105" t="str">
            <v>Unit 3</v>
          </cell>
          <cell r="F105" t="str">
            <v>NL</v>
          </cell>
          <cell r="I105">
            <v>17837775.650000002</v>
          </cell>
        </row>
        <row r="106">
          <cell r="D106" t="str">
            <v>Palo Verde</v>
          </cell>
          <cell r="E106" t="str">
            <v>Water Rec Facility</v>
          </cell>
          <cell r="F106" t="str">
            <v>NL</v>
          </cell>
          <cell r="I106">
            <v>9334464.6099999994</v>
          </cell>
        </row>
        <row r="107">
          <cell r="D107" t="str">
            <v>Energy Storage Deployment</v>
          </cell>
          <cell r="E107" t="str">
            <v>(blank)</v>
          </cell>
          <cell r="F107" t="str">
            <v>L</v>
          </cell>
          <cell r="I107">
            <v>3449236.19</v>
          </cell>
        </row>
        <row r="108">
          <cell r="D108" t="str">
            <v>Energy Storage Deployment</v>
          </cell>
          <cell r="E108" t="str">
            <v>(blank)</v>
          </cell>
          <cell r="F108" t="str">
            <v>NL</v>
          </cell>
          <cell r="I108">
            <v>430744.76999999996</v>
          </cell>
        </row>
        <row r="109">
          <cell r="D109" t="str">
            <v>Energy Storage Deployment</v>
          </cell>
          <cell r="E109" t="str">
            <v>(blank)</v>
          </cell>
          <cell r="F109" t="str">
            <v>NL</v>
          </cell>
          <cell r="I109">
            <v>512933.87999999995</v>
          </cell>
        </row>
        <row r="110">
          <cell r="D110" t="str">
            <v>Energy Storage Deployment</v>
          </cell>
          <cell r="E110" t="str">
            <v>(blank)</v>
          </cell>
          <cell r="F110" t="str">
            <v>NL</v>
          </cell>
          <cell r="I110">
            <v>266759.42</v>
          </cell>
        </row>
        <row r="111">
          <cell r="D111" t="str">
            <v>Energy Storage Deployment</v>
          </cell>
          <cell r="E111" t="str">
            <v>(blank)</v>
          </cell>
          <cell r="F111" t="str">
            <v>NL</v>
          </cell>
          <cell r="I111">
            <v>138454.15</v>
          </cell>
        </row>
        <row r="112">
          <cell r="D112" t="str">
            <v>Tehachapi Wind Energy Storage Project</v>
          </cell>
          <cell r="E112" t="str">
            <v>(blank)</v>
          </cell>
          <cell r="F112" t="str">
            <v>L</v>
          </cell>
          <cell r="I112">
            <v>477131.97000000003</v>
          </cell>
        </row>
        <row r="113">
          <cell r="D113" t="str">
            <v>Tehachapi Wind Energy Storage Project</v>
          </cell>
          <cell r="E113" t="str">
            <v>(blank)</v>
          </cell>
          <cell r="F113" t="str">
            <v>NL</v>
          </cell>
          <cell r="I113">
            <v>145062.39999999999</v>
          </cell>
        </row>
        <row r="114">
          <cell r="D114" t="str">
            <v>Tehachapi Wind Energy Storage Project</v>
          </cell>
          <cell r="E114" t="str">
            <v>(blank)</v>
          </cell>
          <cell r="F114" t="str">
            <v>NL</v>
          </cell>
          <cell r="I114">
            <v>4930817.45</v>
          </cell>
        </row>
        <row r="115">
          <cell r="D115" t="str">
            <v>Tehachapi Wind Energy Storage Project</v>
          </cell>
          <cell r="E115" t="str">
            <v>(blank)</v>
          </cell>
          <cell r="F115" t="str">
            <v>NL</v>
          </cell>
          <cell r="I115">
            <v>9503.93</v>
          </cell>
        </row>
        <row r="116">
          <cell r="D116" t="str">
            <v>Tehachapi Wind Energy Storage Project</v>
          </cell>
          <cell r="E116" t="str">
            <v>(blank)</v>
          </cell>
          <cell r="F116" t="str">
            <v>NL</v>
          </cell>
          <cell r="I116">
            <v>121247.73000000001</v>
          </cell>
        </row>
        <row r="117">
          <cell r="D117" t="str">
            <v>Tehachapi Wind Energy Storage Project</v>
          </cell>
          <cell r="E117" t="str">
            <v>(blank)</v>
          </cell>
          <cell r="F117" t="str">
            <v>NL</v>
          </cell>
          <cell r="I117">
            <v>-397500</v>
          </cell>
        </row>
        <row r="118">
          <cell r="D118" t="str">
            <v>Tehachapi Wind Energy Storage Project</v>
          </cell>
          <cell r="E118" t="str">
            <v>(blank)</v>
          </cell>
          <cell r="F118" t="str">
            <v>NL</v>
          </cell>
          <cell r="I118">
            <v>-8057280.4900000002</v>
          </cell>
        </row>
        <row r="119">
          <cell r="D119" t="str">
            <v>Catalina - Diesel</v>
          </cell>
          <cell r="E119" t="str">
            <v>Maintenance</v>
          </cell>
          <cell r="F119" t="str">
            <v>L</v>
          </cell>
          <cell r="I119">
            <v>3485.75</v>
          </cell>
        </row>
        <row r="120">
          <cell r="D120" t="str">
            <v>Catalina - Diesel</v>
          </cell>
          <cell r="E120" t="str">
            <v>Maintenance</v>
          </cell>
          <cell r="F120" t="str">
            <v>NL</v>
          </cell>
        </row>
        <row r="121">
          <cell r="D121" t="str">
            <v>Catalina - Diesel</v>
          </cell>
          <cell r="E121" t="str">
            <v>Maintenance</v>
          </cell>
          <cell r="F121" t="str">
            <v>NL</v>
          </cell>
          <cell r="I121">
            <v>9733.99</v>
          </cell>
        </row>
        <row r="122">
          <cell r="D122" t="str">
            <v>Catalina - Diesel</v>
          </cell>
          <cell r="E122" t="str">
            <v>Maintenance</v>
          </cell>
          <cell r="F122" t="str">
            <v>NL</v>
          </cell>
          <cell r="I122">
            <v>16689.760000000002</v>
          </cell>
        </row>
        <row r="123">
          <cell r="D123" t="str">
            <v>Catalina - Diesel</v>
          </cell>
          <cell r="E123" t="str">
            <v>Maintenance</v>
          </cell>
          <cell r="F123" t="str">
            <v>NL</v>
          </cell>
          <cell r="I123">
            <v>2320.0300000000002</v>
          </cell>
        </row>
        <row r="124">
          <cell r="D124" t="str">
            <v>Solar</v>
          </cell>
          <cell r="E124" t="str">
            <v>Solar Rooftop Leases</v>
          </cell>
          <cell r="F124" t="str">
            <v>L</v>
          </cell>
        </row>
        <row r="125">
          <cell r="D125" t="str">
            <v>Solar</v>
          </cell>
          <cell r="E125" t="str">
            <v>Solar Rooftop Leases</v>
          </cell>
          <cell r="F125" t="str">
            <v>NL</v>
          </cell>
        </row>
        <row r="126">
          <cell r="D126" t="str">
            <v>Solar</v>
          </cell>
          <cell r="E126" t="str">
            <v>Solar Rooftop Leases</v>
          </cell>
          <cell r="F126" t="str">
            <v>NL</v>
          </cell>
          <cell r="I126">
            <v>2121315.5499999998</v>
          </cell>
        </row>
        <row r="127">
          <cell r="D127" t="str">
            <v>Mountainview</v>
          </cell>
          <cell r="E127" t="str">
            <v>GHG Mtn View</v>
          </cell>
          <cell r="F127" t="str">
            <v>NL</v>
          </cell>
        </row>
        <row r="128">
          <cell r="D128" t="str">
            <v>Mountainview</v>
          </cell>
          <cell r="E128" t="str">
            <v>Operations</v>
          </cell>
          <cell r="F128" t="str">
            <v>L</v>
          </cell>
          <cell r="I128">
            <v>104581.75</v>
          </cell>
        </row>
        <row r="129">
          <cell r="D129" t="str">
            <v>Mountainview</v>
          </cell>
          <cell r="E129" t="str">
            <v>Operations</v>
          </cell>
          <cell r="F129" t="str">
            <v>NL</v>
          </cell>
        </row>
        <row r="130">
          <cell r="D130" t="str">
            <v>Mountainview</v>
          </cell>
          <cell r="E130" t="str">
            <v>Operations</v>
          </cell>
          <cell r="F130" t="str">
            <v>NL</v>
          </cell>
          <cell r="I130">
            <v>994.5</v>
          </cell>
        </row>
        <row r="131">
          <cell r="D131" t="str">
            <v>Mountainview</v>
          </cell>
          <cell r="E131" t="str">
            <v>Operations</v>
          </cell>
          <cell r="F131" t="str">
            <v>NL</v>
          </cell>
        </row>
        <row r="132">
          <cell r="D132" t="str">
            <v>Mountainview</v>
          </cell>
          <cell r="E132" t="str">
            <v>Operations</v>
          </cell>
          <cell r="F132" t="str">
            <v>NL</v>
          </cell>
          <cell r="I132">
            <v>4005.74</v>
          </cell>
        </row>
        <row r="133">
          <cell r="D133" t="str">
            <v>Peakers</v>
          </cell>
          <cell r="E133" t="str">
            <v>Operations</v>
          </cell>
          <cell r="F133" t="str">
            <v>L</v>
          </cell>
          <cell r="I133">
            <v>104581.78</v>
          </cell>
        </row>
        <row r="134">
          <cell r="D134" t="str">
            <v>Peakers</v>
          </cell>
          <cell r="E134" t="str">
            <v>Operations</v>
          </cell>
          <cell r="F134" t="str">
            <v>NL</v>
          </cell>
          <cell r="I134">
            <v>994.5</v>
          </cell>
        </row>
        <row r="135">
          <cell r="D135" t="str">
            <v>Peakers</v>
          </cell>
          <cell r="E135" t="str">
            <v>Operations</v>
          </cell>
          <cell r="F135" t="str">
            <v>NL</v>
          </cell>
        </row>
        <row r="136">
          <cell r="D136" t="str">
            <v>Peakers</v>
          </cell>
          <cell r="E136" t="str">
            <v>Operations</v>
          </cell>
          <cell r="F136" t="str">
            <v>NL</v>
          </cell>
          <cell r="I136">
            <v>46.5</v>
          </cell>
        </row>
        <row r="137">
          <cell r="D137" t="str">
            <v>Hydro</v>
          </cell>
          <cell r="E137" t="str">
            <v>Operations</v>
          </cell>
          <cell r="F137" t="str">
            <v>L</v>
          </cell>
          <cell r="I137">
            <v>165692.12</v>
          </cell>
        </row>
        <row r="138">
          <cell r="D138" t="str">
            <v>Hydro</v>
          </cell>
          <cell r="E138" t="str">
            <v>Operations</v>
          </cell>
          <cell r="F138" t="str">
            <v>NL</v>
          </cell>
          <cell r="I138">
            <v>1959.2199999999998</v>
          </cell>
        </row>
        <row r="139">
          <cell r="D139" t="str">
            <v>Hydro</v>
          </cell>
          <cell r="E139" t="str">
            <v>Operations</v>
          </cell>
          <cell r="F139" t="str">
            <v>NL</v>
          </cell>
          <cell r="I139">
            <v>870.81</v>
          </cell>
        </row>
        <row r="140">
          <cell r="D140" t="str">
            <v>Hydro</v>
          </cell>
          <cell r="E140" t="str">
            <v>Operations</v>
          </cell>
          <cell r="F140" t="str">
            <v>NL</v>
          </cell>
          <cell r="I140">
            <v>4811.8900000000003</v>
          </cell>
        </row>
        <row r="141">
          <cell r="D141" t="str">
            <v>Solar</v>
          </cell>
          <cell r="E141" t="str">
            <v>Operations</v>
          </cell>
          <cell r="F141" t="str">
            <v>L</v>
          </cell>
          <cell r="I141">
            <v>41832.620000000003</v>
          </cell>
        </row>
        <row r="142">
          <cell r="D142" t="str">
            <v>Solar</v>
          </cell>
          <cell r="E142" t="str">
            <v>Operations</v>
          </cell>
          <cell r="F142" t="str">
            <v>NL</v>
          </cell>
          <cell r="I142">
            <v>397.8</v>
          </cell>
        </row>
        <row r="143">
          <cell r="D143" t="str">
            <v>Solar</v>
          </cell>
          <cell r="E143" t="str">
            <v>Operations</v>
          </cell>
          <cell r="F143" t="str">
            <v>NL</v>
          </cell>
        </row>
        <row r="144">
          <cell r="D144" t="str">
            <v>Solar</v>
          </cell>
          <cell r="E144" t="str">
            <v>Operations</v>
          </cell>
          <cell r="F144" t="str">
            <v>NL</v>
          </cell>
          <cell r="I144">
            <v>18.600000000000001</v>
          </cell>
        </row>
        <row r="145">
          <cell r="D145" t="str">
            <v>Center Peaker - GE CSA</v>
          </cell>
          <cell r="E145" t="str">
            <v>Maintenance</v>
          </cell>
          <cell r="F145" t="str">
            <v>NL</v>
          </cell>
        </row>
        <row r="146">
          <cell r="D146" t="str">
            <v>Center Peaker - GE CSA</v>
          </cell>
          <cell r="E146" t="str">
            <v>Maintenance</v>
          </cell>
          <cell r="F146" t="str">
            <v>NL</v>
          </cell>
        </row>
        <row r="147">
          <cell r="D147" t="str">
            <v>Center Peaker - GE CSA</v>
          </cell>
          <cell r="E147" t="str">
            <v>Maintenance</v>
          </cell>
          <cell r="F147" t="str">
            <v>NL</v>
          </cell>
        </row>
        <row r="148">
          <cell r="D148" t="str">
            <v>Grapeland Peaker - GE CSA</v>
          </cell>
          <cell r="E148" t="str">
            <v>Maintenance</v>
          </cell>
          <cell r="F148" t="str">
            <v>NL</v>
          </cell>
        </row>
        <row r="149">
          <cell r="D149" t="str">
            <v>Grapeland Peaker - GE CSA</v>
          </cell>
          <cell r="E149" t="str">
            <v>Maintenance</v>
          </cell>
          <cell r="F149" t="str">
            <v>NL</v>
          </cell>
        </row>
        <row r="150">
          <cell r="D150" t="str">
            <v>Grapeland Peaker - GE CSA</v>
          </cell>
          <cell r="E150" t="str">
            <v>Maintenance</v>
          </cell>
          <cell r="F150" t="str">
            <v>NL</v>
          </cell>
        </row>
        <row r="151">
          <cell r="D151" t="str">
            <v>Mira Loma Peaker - Tesla CSA</v>
          </cell>
          <cell r="E151" t="str">
            <v>Maintenance</v>
          </cell>
          <cell r="F151" t="str">
            <v>L</v>
          </cell>
        </row>
        <row r="152">
          <cell r="D152" t="str">
            <v>Mira Loma Peaker - Tesla CSA</v>
          </cell>
          <cell r="E152" t="str">
            <v>Maintenance</v>
          </cell>
          <cell r="F152" t="str">
            <v>NL</v>
          </cell>
        </row>
        <row r="153">
          <cell r="D153" t="str">
            <v>Mira Loma Peaker - Tesla CSA</v>
          </cell>
          <cell r="E153" t="str">
            <v>Maintenance</v>
          </cell>
          <cell r="F153" t="str">
            <v>NL</v>
          </cell>
        </row>
        <row r="154">
          <cell r="D154" t="str">
            <v>Mira Loma Peaker - Tesla CSA</v>
          </cell>
          <cell r="E154" t="str">
            <v>Maintenance</v>
          </cell>
          <cell r="F154" t="str">
            <v>NL</v>
          </cell>
        </row>
        <row r="155">
          <cell r="D155" t="str">
            <v>Catalina - Diesel</v>
          </cell>
          <cell r="E155" t="str">
            <v>Maintenance</v>
          </cell>
          <cell r="F155" t="str">
            <v>L</v>
          </cell>
          <cell r="I155">
            <v>651689.2799999998</v>
          </cell>
        </row>
        <row r="156">
          <cell r="D156" t="str">
            <v>Catalina - Diesel</v>
          </cell>
          <cell r="E156" t="str">
            <v>Maintenance</v>
          </cell>
          <cell r="F156" t="str">
            <v>NL</v>
          </cell>
          <cell r="I156">
            <v>51072.31</v>
          </cell>
        </row>
        <row r="157">
          <cell r="D157" t="str">
            <v>Catalina - Diesel</v>
          </cell>
          <cell r="E157" t="str">
            <v>Maintenance</v>
          </cell>
          <cell r="F157" t="str">
            <v>NL</v>
          </cell>
          <cell r="I157">
            <v>454841.07999999996</v>
          </cell>
        </row>
        <row r="158">
          <cell r="D158" t="str">
            <v>Catalina - Diesel</v>
          </cell>
          <cell r="E158" t="str">
            <v>Maintenance</v>
          </cell>
          <cell r="F158" t="str">
            <v>NL</v>
          </cell>
          <cell r="I158">
            <v>431526.59</v>
          </cell>
        </row>
        <row r="159">
          <cell r="D159" t="str">
            <v>Catalina - Diesel</v>
          </cell>
          <cell r="E159" t="str">
            <v>Maintenance</v>
          </cell>
          <cell r="F159" t="str">
            <v>NL</v>
          </cell>
          <cell r="I159">
            <v>179749.83</v>
          </cell>
        </row>
        <row r="160">
          <cell r="D160" t="str">
            <v>Catalina - Diesel</v>
          </cell>
          <cell r="E160" t="str">
            <v>Operations</v>
          </cell>
          <cell r="F160" t="str">
            <v>L</v>
          </cell>
          <cell r="I160">
            <v>1579021.1899999997</v>
          </cell>
        </row>
        <row r="161">
          <cell r="D161" t="str">
            <v>Catalina - Diesel</v>
          </cell>
          <cell r="E161" t="str">
            <v>Operations</v>
          </cell>
          <cell r="F161" t="str">
            <v>NL</v>
          </cell>
          <cell r="I161">
            <v>6503.6</v>
          </cell>
        </row>
        <row r="162">
          <cell r="D162" t="str">
            <v>Catalina - Diesel</v>
          </cell>
          <cell r="E162" t="str">
            <v>Operations</v>
          </cell>
          <cell r="F162" t="str">
            <v>NL</v>
          </cell>
          <cell r="I162">
            <v>197967.22</v>
          </cell>
        </row>
        <row r="163">
          <cell r="D163" t="str">
            <v>Catalina - Diesel</v>
          </cell>
          <cell r="E163" t="str">
            <v>Operations</v>
          </cell>
          <cell r="F163" t="str">
            <v>NL</v>
          </cell>
          <cell r="I163">
            <v>856273.01000000013</v>
          </cell>
        </row>
        <row r="164">
          <cell r="D164" t="str">
            <v>Catalina - Diesel</v>
          </cell>
          <cell r="E164" t="str">
            <v>Operations</v>
          </cell>
          <cell r="F164" t="str">
            <v>NL</v>
          </cell>
          <cell r="I164">
            <v>213270.28999999998</v>
          </cell>
        </row>
        <row r="165">
          <cell r="D165" t="str">
            <v>Fuel Cell</v>
          </cell>
          <cell r="E165" t="str">
            <v>Maintenance</v>
          </cell>
          <cell r="F165" t="str">
            <v>NL</v>
          </cell>
        </row>
        <row r="166">
          <cell r="D166" t="str">
            <v>Fuel Cell</v>
          </cell>
          <cell r="E166" t="str">
            <v>Maintenance</v>
          </cell>
          <cell r="F166" t="str">
            <v>NL</v>
          </cell>
        </row>
        <row r="167">
          <cell r="D167" t="str">
            <v>Fuel Cell</v>
          </cell>
          <cell r="E167" t="str">
            <v>Operations</v>
          </cell>
          <cell r="F167" t="str">
            <v>L</v>
          </cell>
        </row>
        <row r="168">
          <cell r="D168" t="str">
            <v>Fuel Cell</v>
          </cell>
          <cell r="E168" t="str">
            <v>Operations</v>
          </cell>
          <cell r="F168" t="str">
            <v>NL</v>
          </cell>
          <cell r="I168">
            <v>3804.12</v>
          </cell>
        </row>
        <row r="169">
          <cell r="D169" t="str">
            <v>Fuel Cell</v>
          </cell>
          <cell r="E169" t="str">
            <v>Operations</v>
          </cell>
          <cell r="F169" t="str">
            <v>NL</v>
          </cell>
          <cell r="I169">
            <v>6695.48</v>
          </cell>
        </row>
        <row r="170">
          <cell r="D170" t="str">
            <v>Fuel Cell</v>
          </cell>
          <cell r="E170" t="str">
            <v>Operations</v>
          </cell>
          <cell r="F170" t="str">
            <v>NL</v>
          </cell>
          <cell r="I170">
            <v>337672.88999999996</v>
          </cell>
        </row>
        <row r="171">
          <cell r="D171" t="str">
            <v>Fuel Cell</v>
          </cell>
          <cell r="E171" t="str">
            <v>Operations</v>
          </cell>
          <cell r="F171" t="str">
            <v>NL</v>
          </cell>
          <cell r="I171">
            <v>186644.80000000002</v>
          </cell>
        </row>
        <row r="172">
          <cell r="D172" t="str">
            <v>Mountainview</v>
          </cell>
          <cell r="E172" t="str">
            <v>Maintenance</v>
          </cell>
          <cell r="F172" t="str">
            <v>L</v>
          </cell>
          <cell r="I172">
            <v>3929623.1599999997</v>
          </cell>
        </row>
        <row r="173">
          <cell r="D173" t="str">
            <v>Mountainview</v>
          </cell>
          <cell r="E173" t="str">
            <v>Maintenance</v>
          </cell>
          <cell r="F173" t="str">
            <v>NL</v>
          </cell>
          <cell r="I173">
            <v>217641.87</v>
          </cell>
        </row>
        <row r="174">
          <cell r="D174" t="str">
            <v>Mountainview</v>
          </cell>
          <cell r="E174" t="str">
            <v>Maintenance</v>
          </cell>
          <cell r="F174" t="str">
            <v>NL</v>
          </cell>
          <cell r="I174">
            <v>7016778.2799999975</v>
          </cell>
        </row>
        <row r="175">
          <cell r="D175" t="str">
            <v>Mountainview</v>
          </cell>
          <cell r="E175" t="str">
            <v>Maintenance</v>
          </cell>
          <cell r="F175" t="str">
            <v>NL</v>
          </cell>
          <cell r="I175">
            <v>2127316</v>
          </cell>
        </row>
        <row r="176">
          <cell r="D176" t="str">
            <v>Mountainview</v>
          </cell>
          <cell r="E176" t="str">
            <v>Maintenance</v>
          </cell>
          <cell r="F176" t="str">
            <v>NL</v>
          </cell>
          <cell r="I176">
            <v>419789.8</v>
          </cell>
        </row>
        <row r="177">
          <cell r="D177" t="str">
            <v>Mountainview</v>
          </cell>
          <cell r="E177" t="str">
            <v>Operations</v>
          </cell>
          <cell r="F177" t="str">
            <v>L</v>
          </cell>
          <cell r="I177">
            <v>2551463.8600000003</v>
          </cell>
        </row>
        <row r="178">
          <cell r="D178" t="str">
            <v>Mountainview</v>
          </cell>
          <cell r="E178" t="str">
            <v>Operations</v>
          </cell>
          <cell r="F178" t="str">
            <v>NL</v>
          </cell>
          <cell r="I178">
            <v>41697.949999999997</v>
          </cell>
        </row>
        <row r="179">
          <cell r="D179" t="str">
            <v>Mountainview</v>
          </cell>
          <cell r="E179" t="str">
            <v>Operations</v>
          </cell>
          <cell r="F179" t="str">
            <v>NL</v>
          </cell>
          <cell r="I179">
            <v>1428120.6500000001</v>
          </cell>
        </row>
        <row r="180">
          <cell r="D180" t="str">
            <v>Mountainview</v>
          </cell>
          <cell r="E180" t="str">
            <v>Operations</v>
          </cell>
          <cell r="F180" t="str">
            <v>NL</v>
          </cell>
          <cell r="I180">
            <v>1528593.1799999995</v>
          </cell>
        </row>
        <row r="181">
          <cell r="D181" t="str">
            <v>Mountainview</v>
          </cell>
          <cell r="E181" t="str">
            <v>Operations</v>
          </cell>
          <cell r="F181" t="str">
            <v>NL</v>
          </cell>
          <cell r="I181">
            <v>1755272.6999999997</v>
          </cell>
        </row>
        <row r="182">
          <cell r="D182" t="str">
            <v>Peakers</v>
          </cell>
          <cell r="E182" t="str">
            <v>Maintenance</v>
          </cell>
          <cell r="F182" t="str">
            <v>L</v>
          </cell>
          <cell r="I182">
            <v>1288383.3</v>
          </cell>
        </row>
        <row r="183">
          <cell r="D183" t="str">
            <v>Peakers</v>
          </cell>
          <cell r="E183" t="str">
            <v>Maintenance</v>
          </cell>
          <cell r="F183" t="str">
            <v>NL</v>
          </cell>
          <cell r="I183">
            <v>132210.28000000003</v>
          </cell>
        </row>
        <row r="184">
          <cell r="D184" t="str">
            <v>Peakers</v>
          </cell>
          <cell r="E184" t="str">
            <v>Maintenance</v>
          </cell>
          <cell r="F184" t="str">
            <v>NL</v>
          </cell>
          <cell r="I184">
            <v>722073.14999999979</v>
          </cell>
        </row>
        <row r="185">
          <cell r="D185" t="str">
            <v>Peakers</v>
          </cell>
          <cell r="E185" t="str">
            <v>Maintenance</v>
          </cell>
          <cell r="F185" t="str">
            <v>NL</v>
          </cell>
          <cell r="I185">
            <v>274533.55</v>
          </cell>
        </row>
        <row r="186">
          <cell r="D186" t="str">
            <v>Peakers</v>
          </cell>
          <cell r="E186" t="str">
            <v>Maintenance</v>
          </cell>
          <cell r="F186" t="str">
            <v>NL</v>
          </cell>
          <cell r="I186">
            <v>189106.61000000002</v>
          </cell>
        </row>
        <row r="187">
          <cell r="D187" t="str">
            <v>Peakers</v>
          </cell>
          <cell r="E187" t="str">
            <v>Operations</v>
          </cell>
          <cell r="F187" t="str">
            <v>L</v>
          </cell>
          <cell r="I187">
            <v>2213955.34</v>
          </cell>
        </row>
        <row r="188">
          <cell r="D188" t="str">
            <v>Peakers</v>
          </cell>
          <cell r="E188" t="str">
            <v>Operations</v>
          </cell>
          <cell r="F188" t="str">
            <v>NL</v>
          </cell>
          <cell r="I188">
            <v>12972.820000000002</v>
          </cell>
        </row>
        <row r="189">
          <cell r="D189" t="str">
            <v>Peakers</v>
          </cell>
          <cell r="E189" t="str">
            <v>Operations</v>
          </cell>
          <cell r="F189" t="str">
            <v>NL</v>
          </cell>
          <cell r="I189">
            <v>2039589.2199999997</v>
          </cell>
        </row>
        <row r="190">
          <cell r="D190" t="str">
            <v>Peakers</v>
          </cell>
          <cell r="E190" t="str">
            <v>Operations</v>
          </cell>
          <cell r="F190" t="str">
            <v>NL</v>
          </cell>
          <cell r="I190">
            <v>51418.73</v>
          </cell>
        </row>
        <row r="191">
          <cell r="D191" t="str">
            <v>Peakers</v>
          </cell>
          <cell r="E191" t="str">
            <v>Operations</v>
          </cell>
          <cell r="F191" t="str">
            <v>NL</v>
          </cell>
        </row>
        <row r="192">
          <cell r="D192" t="str">
            <v>Peakers</v>
          </cell>
          <cell r="E192" t="str">
            <v>Operations</v>
          </cell>
          <cell r="F192" t="str">
            <v>NL</v>
          </cell>
          <cell r="I192">
            <v>597269.99000000011</v>
          </cell>
        </row>
        <row r="193">
          <cell r="D193" t="str">
            <v>Hydro</v>
          </cell>
          <cell r="E193" t="str">
            <v>Maintenance</v>
          </cell>
          <cell r="F193" t="str">
            <v>L</v>
          </cell>
          <cell r="I193">
            <v>6849416.9199999906</v>
          </cell>
        </row>
        <row r="194">
          <cell r="D194" t="str">
            <v>Hydro</v>
          </cell>
          <cell r="E194" t="str">
            <v>Maintenance</v>
          </cell>
          <cell r="F194" t="str">
            <v>NL</v>
          </cell>
          <cell r="I194">
            <v>30508.369999999995</v>
          </cell>
        </row>
        <row r="195">
          <cell r="D195" t="str">
            <v>Hydro</v>
          </cell>
          <cell r="E195" t="str">
            <v>Maintenance</v>
          </cell>
          <cell r="F195" t="str">
            <v>NL</v>
          </cell>
          <cell r="I195">
            <v>1239264.1599999995</v>
          </cell>
        </row>
        <row r="196">
          <cell r="D196" t="str">
            <v>Hydro</v>
          </cell>
          <cell r="E196" t="str">
            <v>Maintenance</v>
          </cell>
          <cell r="F196" t="str">
            <v>NL</v>
          </cell>
          <cell r="I196">
            <v>948429.75999999989</v>
          </cell>
        </row>
        <row r="197">
          <cell r="D197" t="str">
            <v>Hydro</v>
          </cell>
          <cell r="E197" t="str">
            <v>Maintenance</v>
          </cell>
          <cell r="F197" t="str">
            <v>NL</v>
          </cell>
          <cell r="I197">
            <v>8151.02</v>
          </cell>
        </row>
        <row r="198">
          <cell r="D198" t="str">
            <v>Hydro</v>
          </cell>
          <cell r="E198" t="str">
            <v>Maintenance</v>
          </cell>
          <cell r="F198" t="str">
            <v>NL</v>
          </cell>
          <cell r="I198">
            <v>183135.19999999998</v>
          </cell>
        </row>
        <row r="199">
          <cell r="D199" t="str">
            <v>Hydro</v>
          </cell>
          <cell r="E199" t="str">
            <v>Operations</v>
          </cell>
          <cell r="F199" t="str">
            <v>L</v>
          </cell>
          <cell r="I199">
            <v>16863362.200000033</v>
          </cell>
        </row>
        <row r="200">
          <cell r="D200" t="str">
            <v>Hydro</v>
          </cell>
          <cell r="E200" t="str">
            <v>Operations</v>
          </cell>
          <cell r="F200" t="str">
            <v>NL</v>
          </cell>
          <cell r="I200">
            <v>4540455.9999999981</v>
          </cell>
        </row>
        <row r="201">
          <cell r="D201" t="str">
            <v>Hydro</v>
          </cell>
          <cell r="E201" t="str">
            <v>Operations</v>
          </cell>
          <cell r="F201" t="str">
            <v>NL</v>
          </cell>
          <cell r="I201">
            <v>5003049.58</v>
          </cell>
        </row>
        <row r="202">
          <cell r="D202" t="str">
            <v>Hydro</v>
          </cell>
          <cell r="E202" t="str">
            <v>Operations</v>
          </cell>
          <cell r="F202" t="str">
            <v>NL</v>
          </cell>
          <cell r="I202">
            <v>785977.03000000038</v>
          </cell>
        </row>
        <row r="203">
          <cell r="D203" t="str">
            <v>Hydro</v>
          </cell>
          <cell r="E203" t="str">
            <v>Operations</v>
          </cell>
          <cell r="F203" t="str">
            <v>NL</v>
          </cell>
          <cell r="I203">
            <v>4621.8</v>
          </cell>
        </row>
        <row r="204">
          <cell r="D204" t="str">
            <v>Hydro</v>
          </cell>
          <cell r="E204" t="str">
            <v>Operations</v>
          </cell>
          <cell r="F204" t="str">
            <v>NL</v>
          </cell>
          <cell r="I204">
            <v>2102392.8299999996</v>
          </cell>
        </row>
        <row r="205">
          <cell r="D205" t="str">
            <v>Hydro</v>
          </cell>
          <cell r="E205" t="str">
            <v>Regulatory Fees</v>
          </cell>
          <cell r="F205" t="str">
            <v>L</v>
          </cell>
          <cell r="I205">
            <v>1191.31</v>
          </cell>
        </row>
        <row r="206">
          <cell r="D206" t="str">
            <v>Hydro</v>
          </cell>
          <cell r="E206" t="str">
            <v>Regulatory Fees</v>
          </cell>
          <cell r="F206" t="str">
            <v>NL</v>
          </cell>
          <cell r="I206">
            <v>252</v>
          </cell>
        </row>
        <row r="207">
          <cell r="D207" t="str">
            <v>Hydro</v>
          </cell>
          <cell r="E207" t="str">
            <v>Regulatory Fees</v>
          </cell>
          <cell r="F207" t="str">
            <v>NL</v>
          </cell>
          <cell r="I207">
            <v>166690.6</v>
          </cell>
        </row>
        <row r="208">
          <cell r="D208" t="str">
            <v>Hydro</v>
          </cell>
          <cell r="E208" t="str">
            <v>Regulatory Fees</v>
          </cell>
          <cell r="F208" t="str">
            <v>NL</v>
          </cell>
        </row>
        <row r="209">
          <cell r="D209" t="str">
            <v>Hydro</v>
          </cell>
          <cell r="E209" t="str">
            <v>Regulatory Fees</v>
          </cell>
          <cell r="F209" t="str">
            <v>NL</v>
          </cell>
          <cell r="I209">
            <v>3646978.62</v>
          </cell>
        </row>
        <row r="210">
          <cell r="D210" t="str">
            <v>Hydro</v>
          </cell>
          <cell r="E210" t="str">
            <v>Structures &amp; Grounds</v>
          </cell>
          <cell r="F210" t="str">
            <v>NL</v>
          </cell>
        </row>
        <row r="211">
          <cell r="D211" t="str">
            <v>Hydro</v>
          </cell>
          <cell r="E211" t="str">
            <v>Structures &amp; Grounds</v>
          </cell>
          <cell r="F211" t="str">
            <v>NL</v>
          </cell>
        </row>
        <row r="212">
          <cell r="D212" t="str">
            <v>Hydro</v>
          </cell>
          <cell r="E212" t="str">
            <v>Structures &amp; Grounds</v>
          </cell>
          <cell r="F212" t="str">
            <v>NL</v>
          </cell>
        </row>
        <row r="213">
          <cell r="D213" t="str">
            <v>Solar</v>
          </cell>
          <cell r="E213" t="str">
            <v>Maintenance</v>
          </cell>
          <cell r="F213" t="str">
            <v>L</v>
          </cell>
          <cell r="I213">
            <v>368655.7699999999</v>
          </cell>
        </row>
        <row r="214">
          <cell r="D214" t="str">
            <v>Solar</v>
          </cell>
          <cell r="E214" t="str">
            <v>Maintenance</v>
          </cell>
          <cell r="F214" t="str">
            <v>NL</v>
          </cell>
          <cell r="I214">
            <v>43232.520000000004</v>
          </cell>
        </row>
        <row r="215">
          <cell r="D215" t="str">
            <v>Solar</v>
          </cell>
          <cell r="E215" t="str">
            <v>Maintenance</v>
          </cell>
          <cell r="F215" t="str">
            <v>NL</v>
          </cell>
          <cell r="I215">
            <v>188086.51</v>
          </cell>
        </row>
        <row r="216">
          <cell r="D216" t="str">
            <v>Solar</v>
          </cell>
          <cell r="E216" t="str">
            <v>Maintenance</v>
          </cell>
          <cell r="F216" t="str">
            <v>NL</v>
          </cell>
          <cell r="I216">
            <v>62895.170000000006</v>
          </cell>
        </row>
        <row r="217">
          <cell r="D217" t="str">
            <v>Solar</v>
          </cell>
          <cell r="E217" t="str">
            <v>Maintenance</v>
          </cell>
          <cell r="F217" t="str">
            <v>NL</v>
          </cell>
          <cell r="I217">
            <v>87917.809999999983</v>
          </cell>
        </row>
        <row r="218">
          <cell r="D218" t="str">
            <v>Solar</v>
          </cell>
          <cell r="E218" t="str">
            <v>Operations</v>
          </cell>
          <cell r="F218" t="str">
            <v>L</v>
          </cell>
          <cell r="I218">
            <v>475898.42999999988</v>
          </cell>
        </row>
        <row r="219">
          <cell r="D219" t="str">
            <v>Solar</v>
          </cell>
          <cell r="E219" t="str">
            <v>Operations</v>
          </cell>
          <cell r="F219" t="str">
            <v>NL</v>
          </cell>
          <cell r="I219">
            <v>4691.8599999999988</v>
          </cell>
        </row>
        <row r="220">
          <cell r="D220" t="str">
            <v>Solar</v>
          </cell>
          <cell r="E220" t="str">
            <v>Operations</v>
          </cell>
          <cell r="F220" t="str">
            <v>NL</v>
          </cell>
          <cell r="I220">
            <v>154686.20000000001</v>
          </cell>
        </row>
        <row r="221">
          <cell r="D221" t="str">
            <v>Solar</v>
          </cell>
          <cell r="E221" t="str">
            <v>Operations</v>
          </cell>
          <cell r="F221" t="str">
            <v>NL</v>
          </cell>
          <cell r="I221">
            <v>765</v>
          </cell>
        </row>
        <row r="222">
          <cell r="D222" t="str">
            <v>Solar</v>
          </cell>
          <cell r="E222" t="str">
            <v>Operations</v>
          </cell>
          <cell r="F222" t="str">
            <v>NL</v>
          </cell>
        </row>
        <row r="223">
          <cell r="D223" t="str">
            <v>Solar</v>
          </cell>
          <cell r="E223" t="str">
            <v>Operations</v>
          </cell>
          <cell r="F223" t="str">
            <v>NL</v>
          </cell>
          <cell r="I223">
            <v>131430.49</v>
          </cell>
        </row>
        <row r="224">
          <cell r="D224" t="str">
            <v>Palo Verde</v>
          </cell>
          <cell r="E224" t="str">
            <v>Common</v>
          </cell>
          <cell r="F224" t="str">
            <v>L</v>
          </cell>
          <cell r="I224">
            <v>131902.66</v>
          </cell>
        </row>
        <row r="225">
          <cell r="D225" t="str">
            <v>Palo Verde</v>
          </cell>
          <cell r="E225" t="str">
            <v>Common</v>
          </cell>
          <cell r="F225" t="str">
            <v>NL</v>
          </cell>
          <cell r="I225">
            <v>15700</v>
          </cell>
        </row>
        <row r="226">
          <cell r="D226" t="str">
            <v>Palo Verde</v>
          </cell>
          <cell r="E226" t="str">
            <v>Common</v>
          </cell>
          <cell r="F226" t="str">
            <v>NL</v>
          </cell>
        </row>
        <row r="227">
          <cell r="D227" t="str">
            <v>Palo Verde</v>
          </cell>
          <cell r="E227" t="str">
            <v>Common</v>
          </cell>
          <cell r="F227" t="str">
            <v>NL</v>
          </cell>
          <cell r="I227">
            <v>5450054.8999999985</v>
          </cell>
        </row>
        <row r="228">
          <cell r="D228" t="str">
            <v>Palo Verde</v>
          </cell>
          <cell r="E228" t="str">
            <v>Unit 1</v>
          </cell>
          <cell r="F228" t="str">
            <v>NL</v>
          </cell>
          <cell r="I228">
            <v>30619609.5</v>
          </cell>
        </row>
        <row r="229">
          <cell r="D229" t="str">
            <v>Palo Verde</v>
          </cell>
          <cell r="E229" t="str">
            <v>Unit 2</v>
          </cell>
          <cell r="F229" t="str">
            <v>NL</v>
          </cell>
          <cell r="I229">
            <v>24688991.780000001</v>
          </cell>
        </row>
        <row r="230">
          <cell r="D230" t="str">
            <v>Palo Verde</v>
          </cell>
          <cell r="E230" t="str">
            <v>Unit 3</v>
          </cell>
          <cell r="F230" t="str">
            <v>NL</v>
          </cell>
          <cell r="I230">
            <v>24942710.920000002</v>
          </cell>
        </row>
        <row r="231">
          <cell r="D231" t="str">
            <v>Palo Verde</v>
          </cell>
          <cell r="E231" t="str">
            <v>Water Rec Facility</v>
          </cell>
          <cell r="F231" t="str">
            <v>NL</v>
          </cell>
          <cell r="I231">
            <v>10021536.68</v>
          </cell>
        </row>
        <row r="232">
          <cell r="D232" t="str">
            <v>Energy Storage Deployment</v>
          </cell>
          <cell r="E232" t="str">
            <v>(blank)</v>
          </cell>
          <cell r="F232" t="str">
            <v>L</v>
          </cell>
          <cell r="I232">
            <v>4322674.88</v>
          </cell>
        </row>
        <row r="233">
          <cell r="D233" t="str">
            <v>Energy Storage Deployment</v>
          </cell>
          <cell r="E233" t="str">
            <v>(blank)</v>
          </cell>
          <cell r="F233" t="str">
            <v>NL</v>
          </cell>
          <cell r="I233">
            <v>30557.450000000033</v>
          </cell>
        </row>
        <row r="234">
          <cell r="D234" t="str">
            <v>Energy Storage Deployment</v>
          </cell>
          <cell r="E234" t="str">
            <v>(blank)</v>
          </cell>
          <cell r="F234" t="str">
            <v>NL</v>
          </cell>
          <cell r="I234">
            <v>1116976.6999999997</v>
          </cell>
        </row>
        <row r="235">
          <cell r="D235" t="str">
            <v>Energy Storage Deployment</v>
          </cell>
          <cell r="E235" t="str">
            <v>(blank)</v>
          </cell>
          <cell r="F235" t="str">
            <v>NL</v>
          </cell>
          <cell r="I235">
            <v>213742.42999999996</v>
          </cell>
        </row>
        <row r="236">
          <cell r="D236" t="str">
            <v>Energy Storage Deployment</v>
          </cell>
          <cell r="E236" t="str">
            <v>(blank)</v>
          </cell>
          <cell r="F236" t="str">
            <v>NL</v>
          </cell>
          <cell r="I236">
            <v>1127613.27</v>
          </cell>
        </row>
        <row r="237">
          <cell r="D237" t="str">
            <v>Tehachapi Wind Energy Storage Project</v>
          </cell>
          <cell r="E237" t="str">
            <v>(blank)</v>
          </cell>
          <cell r="F237" t="str">
            <v>L</v>
          </cell>
          <cell r="I237">
            <v>263929.04000000004</v>
          </cell>
        </row>
        <row r="238">
          <cell r="D238" t="str">
            <v>Tehachapi Wind Energy Storage Project</v>
          </cell>
          <cell r="E238" t="str">
            <v>(blank)</v>
          </cell>
          <cell r="F238" t="str">
            <v>NL</v>
          </cell>
          <cell r="I238">
            <v>41391.089999999997</v>
          </cell>
        </row>
        <row r="239">
          <cell r="D239" t="str">
            <v>Tehachapi Wind Energy Storage Project</v>
          </cell>
          <cell r="E239" t="str">
            <v>(blank)</v>
          </cell>
          <cell r="F239" t="str">
            <v>NL</v>
          </cell>
          <cell r="I239">
            <v>2917406.0300000003</v>
          </cell>
        </row>
        <row r="240">
          <cell r="D240" t="str">
            <v>Tehachapi Wind Energy Storage Project</v>
          </cell>
          <cell r="E240" t="str">
            <v>(blank)</v>
          </cell>
          <cell r="F240" t="str">
            <v>NL</v>
          </cell>
          <cell r="I240">
            <v>6880.8</v>
          </cell>
        </row>
        <row r="241">
          <cell r="D241" t="str">
            <v>Tehachapi Wind Energy Storage Project</v>
          </cell>
          <cell r="E241" t="str">
            <v>(blank)</v>
          </cell>
          <cell r="F241" t="str">
            <v>NL</v>
          </cell>
          <cell r="I241">
            <v>1174220.93</v>
          </cell>
        </row>
        <row r="242">
          <cell r="D242" t="str">
            <v>Tehachapi Wind Energy Storage Project</v>
          </cell>
          <cell r="E242" t="str">
            <v>(blank)</v>
          </cell>
          <cell r="F242" t="str">
            <v>NL</v>
          </cell>
        </row>
        <row r="243">
          <cell r="D243" t="str">
            <v>Tehachapi Wind Energy Storage Project</v>
          </cell>
          <cell r="E243" t="str">
            <v>(blank)</v>
          </cell>
          <cell r="F243" t="str">
            <v>NL</v>
          </cell>
          <cell r="I243">
            <v>-3138452.14</v>
          </cell>
        </row>
        <row r="244">
          <cell r="D244" t="str">
            <v>Catalina - Diesel</v>
          </cell>
          <cell r="E244" t="str">
            <v>Maintenance</v>
          </cell>
          <cell r="F244" t="str">
            <v>L</v>
          </cell>
        </row>
        <row r="245">
          <cell r="D245" t="str">
            <v>Catalina - Diesel</v>
          </cell>
          <cell r="E245" t="str">
            <v>Maintenance</v>
          </cell>
          <cell r="F245" t="str">
            <v>NL</v>
          </cell>
        </row>
        <row r="246">
          <cell r="D246" t="str">
            <v>Catalina - Diesel</v>
          </cell>
          <cell r="E246" t="str">
            <v>Maintenance</v>
          </cell>
          <cell r="F246" t="str">
            <v>NL</v>
          </cell>
          <cell r="I246">
            <v>24687.579999999998</v>
          </cell>
        </row>
        <row r="247">
          <cell r="D247" t="str">
            <v>Catalina - Diesel</v>
          </cell>
          <cell r="E247" t="str">
            <v>Maintenance</v>
          </cell>
          <cell r="F247" t="str">
            <v>NL</v>
          </cell>
          <cell r="I247">
            <v>12358.27</v>
          </cell>
        </row>
        <row r="248">
          <cell r="D248" t="str">
            <v>Catalina - Diesel</v>
          </cell>
          <cell r="E248" t="str">
            <v>Maintenance</v>
          </cell>
          <cell r="F248" t="str">
            <v>NL</v>
          </cell>
          <cell r="I248">
            <v>626.41999999999996</v>
          </cell>
        </row>
        <row r="249">
          <cell r="D249" t="str">
            <v>Solar</v>
          </cell>
          <cell r="E249" t="str">
            <v>Solar Rooftop Leases</v>
          </cell>
          <cell r="F249" t="str">
            <v>L</v>
          </cell>
        </row>
        <row r="250">
          <cell r="D250" t="str">
            <v>Solar</v>
          </cell>
          <cell r="E250" t="str">
            <v>Solar Rooftop Leases</v>
          </cell>
          <cell r="F250" t="str">
            <v>NL</v>
          </cell>
        </row>
        <row r="251">
          <cell r="D251" t="str">
            <v>Solar</v>
          </cell>
          <cell r="E251" t="str">
            <v>Solar Rooftop Leases</v>
          </cell>
          <cell r="F251" t="str">
            <v>NL</v>
          </cell>
          <cell r="I251">
            <v>2437354.71</v>
          </cell>
        </row>
        <row r="252">
          <cell r="D252" t="str">
            <v>Mountainview</v>
          </cell>
          <cell r="E252" t="str">
            <v>GHG Mtn View</v>
          </cell>
          <cell r="F252" t="str">
            <v>NL</v>
          </cell>
        </row>
        <row r="253">
          <cell r="D253" t="str">
            <v>Mountainview</v>
          </cell>
          <cell r="E253" t="str">
            <v>Operations</v>
          </cell>
          <cell r="F253" t="str">
            <v>L</v>
          </cell>
          <cell r="I253">
            <v>96667.13</v>
          </cell>
        </row>
        <row r="254">
          <cell r="D254" t="str">
            <v>Mountainview</v>
          </cell>
          <cell r="E254" t="str">
            <v>Operations</v>
          </cell>
          <cell r="F254" t="str">
            <v>NL</v>
          </cell>
          <cell r="I254">
            <v>32</v>
          </cell>
        </row>
        <row r="255">
          <cell r="D255" t="str">
            <v>Mountainview</v>
          </cell>
          <cell r="E255" t="str">
            <v>Operations</v>
          </cell>
          <cell r="F255" t="str">
            <v>NL</v>
          </cell>
        </row>
        <row r="256">
          <cell r="D256" t="str">
            <v>Mountainview</v>
          </cell>
          <cell r="E256" t="str">
            <v>Operations</v>
          </cell>
          <cell r="F256" t="str">
            <v>NL</v>
          </cell>
        </row>
        <row r="257">
          <cell r="D257" t="str">
            <v>Mountainview</v>
          </cell>
          <cell r="E257" t="str">
            <v>Operations</v>
          </cell>
          <cell r="F257" t="str">
            <v>NL</v>
          </cell>
          <cell r="I257">
            <v>3057.7</v>
          </cell>
        </row>
        <row r="258">
          <cell r="D258" t="str">
            <v>Peakers</v>
          </cell>
          <cell r="E258" t="str">
            <v>Operations</v>
          </cell>
          <cell r="F258" t="str">
            <v>L</v>
          </cell>
          <cell r="I258">
            <v>96667.16</v>
          </cell>
        </row>
        <row r="259">
          <cell r="D259" t="str">
            <v>Peakers</v>
          </cell>
          <cell r="E259" t="str">
            <v>Operations</v>
          </cell>
          <cell r="F259" t="str">
            <v>NL</v>
          </cell>
        </row>
        <row r="260">
          <cell r="D260" t="str">
            <v>Peakers</v>
          </cell>
          <cell r="E260" t="str">
            <v>Operations</v>
          </cell>
          <cell r="F260" t="str">
            <v>NL</v>
          </cell>
        </row>
        <row r="261">
          <cell r="D261" t="str">
            <v>Peakers</v>
          </cell>
          <cell r="E261" t="str">
            <v>Operations</v>
          </cell>
          <cell r="F261" t="str">
            <v>NL</v>
          </cell>
        </row>
        <row r="262">
          <cell r="D262" t="str">
            <v>Hydro</v>
          </cell>
          <cell r="E262" t="str">
            <v>Operations</v>
          </cell>
          <cell r="F262" t="str">
            <v>L</v>
          </cell>
          <cell r="I262">
            <v>209637.29</v>
          </cell>
        </row>
        <row r="263">
          <cell r="D263" t="str">
            <v>Hydro</v>
          </cell>
          <cell r="E263" t="str">
            <v>Operations</v>
          </cell>
          <cell r="F263" t="str">
            <v>NL</v>
          </cell>
          <cell r="I263">
            <v>152.16999999999999</v>
          </cell>
        </row>
        <row r="264">
          <cell r="D264" t="str">
            <v>Hydro</v>
          </cell>
          <cell r="E264" t="str">
            <v>Operations</v>
          </cell>
          <cell r="F264" t="str">
            <v>NL</v>
          </cell>
          <cell r="I264">
            <v>32.51</v>
          </cell>
        </row>
        <row r="265">
          <cell r="D265" t="str">
            <v>Hydro</v>
          </cell>
          <cell r="E265" t="str">
            <v>Operations</v>
          </cell>
          <cell r="F265" t="str">
            <v>NL</v>
          </cell>
          <cell r="I265">
            <v>1909.46</v>
          </cell>
        </row>
        <row r="266">
          <cell r="D266" t="str">
            <v>Solar</v>
          </cell>
          <cell r="E266" t="str">
            <v>Operations</v>
          </cell>
          <cell r="F266" t="str">
            <v>L</v>
          </cell>
          <cell r="I266">
            <v>38666.880000000005</v>
          </cell>
        </row>
        <row r="267">
          <cell r="D267" t="str">
            <v>Solar</v>
          </cell>
          <cell r="E267" t="str">
            <v>Operations</v>
          </cell>
          <cell r="F267" t="str">
            <v>NL</v>
          </cell>
        </row>
        <row r="268">
          <cell r="D268" t="str">
            <v>Solar</v>
          </cell>
          <cell r="E268" t="str">
            <v>Operations</v>
          </cell>
          <cell r="F268" t="str">
            <v>NL</v>
          </cell>
          <cell r="I268">
            <v>73.650000000000006</v>
          </cell>
        </row>
        <row r="269">
          <cell r="D269" t="str">
            <v>Solar</v>
          </cell>
          <cell r="E269" t="str">
            <v>Operations</v>
          </cell>
          <cell r="F269" t="str">
            <v>NL</v>
          </cell>
          <cell r="I269">
            <v>638.63</v>
          </cell>
        </row>
        <row r="270">
          <cell r="D270" t="str">
            <v>Center Peaker - GE CSA</v>
          </cell>
          <cell r="E270" t="str">
            <v>Maintenance</v>
          </cell>
          <cell r="F270" t="str">
            <v>NL</v>
          </cell>
        </row>
        <row r="271">
          <cell r="D271" t="str">
            <v>Center Peaker - GE CSA</v>
          </cell>
          <cell r="E271" t="str">
            <v>Maintenance</v>
          </cell>
          <cell r="F271" t="str">
            <v>NL</v>
          </cell>
        </row>
        <row r="272">
          <cell r="D272" t="str">
            <v>Center Peaker - GE CSA</v>
          </cell>
          <cell r="E272" t="str">
            <v>Maintenance</v>
          </cell>
          <cell r="F272" t="str">
            <v>NL</v>
          </cell>
        </row>
        <row r="273">
          <cell r="D273" t="str">
            <v>Grapeland Peaker - GE CSA</v>
          </cell>
          <cell r="E273" t="str">
            <v>Maintenance</v>
          </cell>
          <cell r="F273" t="str">
            <v>NL</v>
          </cell>
        </row>
        <row r="274">
          <cell r="D274" t="str">
            <v>Grapeland Peaker - GE CSA</v>
          </cell>
          <cell r="E274" t="str">
            <v>Maintenance</v>
          </cell>
          <cell r="F274" t="str">
            <v>NL</v>
          </cell>
        </row>
        <row r="275">
          <cell r="D275" t="str">
            <v>Grapeland Peaker - GE CSA</v>
          </cell>
          <cell r="E275" t="str">
            <v>Maintenance</v>
          </cell>
          <cell r="F275" t="str">
            <v>NL</v>
          </cell>
        </row>
        <row r="276">
          <cell r="D276" t="str">
            <v>Mira Loma Peaker - Tesla CSA</v>
          </cell>
          <cell r="E276" t="str">
            <v>Maintenance</v>
          </cell>
          <cell r="F276" t="str">
            <v>L</v>
          </cell>
        </row>
        <row r="277">
          <cell r="D277" t="str">
            <v>Mira Loma Peaker - Tesla CSA</v>
          </cell>
          <cell r="E277" t="str">
            <v>Maintenance</v>
          </cell>
          <cell r="F277" t="str">
            <v>NL</v>
          </cell>
        </row>
        <row r="278">
          <cell r="D278" t="str">
            <v>Mira Loma Peaker - Tesla CSA</v>
          </cell>
          <cell r="E278" t="str">
            <v>Maintenance</v>
          </cell>
          <cell r="F278" t="str">
            <v>NL</v>
          </cell>
        </row>
        <row r="279">
          <cell r="D279" t="str">
            <v>Mira Loma Peaker - Tesla CSA</v>
          </cell>
          <cell r="E279" t="str">
            <v>Maintenance</v>
          </cell>
          <cell r="F279" t="str">
            <v>NL</v>
          </cell>
        </row>
        <row r="280">
          <cell r="D280" t="str">
            <v>Catalina - Diesel</v>
          </cell>
          <cell r="E280" t="str">
            <v>Maintenance</v>
          </cell>
          <cell r="F280" t="str">
            <v>L</v>
          </cell>
          <cell r="I280">
            <v>826623.29000000015</v>
          </cell>
        </row>
        <row r="281">
          <cell r="D281" t="str">
            <v>Catalina - Diesel</v>
          </cell>
          <cell r="E281" t="str">
            <v>Maintenance</v>
          </cell>
          <cell r="F281" t="str">
            <v>NL</v>
          </cell>
          <cell r="I281">
            <v>14863.89</v>
          </cell>
        </row>
        <row r="282">
          <cell r="D282" t="str">
            <v>Catalina - Diesel</v>
          </cell>
          <cell r="E282" t="str">
            <v>Maintenance</v>
          </cell>
          <cell r="F282" t="str">
            <v>NL</v>
          </cell>
          <cell r="I282">
            <v>1076511.0099999998</v>
          </cell>
        </row>
        <row r="283">
          <cell r="D283" t="str">
            <v>Catalina - Diesel</v>
          </cell>
          <cell r="E283" t="str">
            <v>Maintenance</v>
          </cell>
          <cell r="F283" t="str">
            <v>NL</v>
          </cell>
          <cell r="I283">
            <v>505187.11999999994</v>
          </cell>
        </row>
        <row r="284">
          <cell r="D284" t="str">
            <v>Catalina - Diesel</v>
          </cell>
          <cell r="E284" t="str">
            <v>Maintenance</v>
          </cell>
          <cell r="F284" t="str">
            <v>NL</v>
          </cell>
          <cell r="I284">
            <v>47784.709999999948</v>
          </cell>
        </row>
        <row r="285">
          <cell r="D285" t="str">
            <v>Catalina - Diesel</v>
          </cell>
          <cell r="E285" t="str">
            <v>Operations</v>
          </cell>
          <cell r="F285" t="str">
            <v>L</v>
          </cell>
          <cell r="I285">
            <v>1802918.72</v>
          </cell>
        </row>
        <row r="286">
          <cell r="D286" t="str">
            <v>Catalina - Diesel</v>
          </cell>
          <cell r="E286" t="str">
            <v>Operations</v>
          </cell>
          <cell r="F286" t="str">
            <v>NL</v>
          </cell>
          <cell r="I286">
            <v>520.47</v>
          </cell>
        </row>
        <row r="287">
          <cell r="D287" t="str">
            <v>Catalina - Diesel</v>
          </cell>
          <cell r="E287" t="str">
            <v>Operations</v>
          </cell>
          <cell r="F287" t="str">
            <v>NL</v>
          </cell>
          <cell r="I287">
            <v>556922.22</v>
          </cell>
        </row>
        <row r="288">
          <cell r="D288" t="str">
            <v>Catalina - Diesel</v>
          </cell>
          <cell r="E288" t="str">
            <v>Operations</v>
          </cell>
          <cell r="F288" t="str">
            <v>NL</v>
          </cell>
          <cell r="I288">
            <v>779666.51</v>
          </cell>
        </row>
        <row r="289">
          <cell r="D289" t="str">
            <v>Catalina - Diesel</v>
          </cell>
          <cell r="E289" t="str">
            <v>Operations</v>
          </cell>
          <cell r="F289" t="str">
            <v>NL</v>
          </cell>
          <cell r="I289">
            <v>283340.21999999991</v>
          </cell>
        </row>
        <row r="290">
          <cell r="D290" t="str">
            <v>Fuel Cell</v>
          </cell>
          <cell r="E290" t="str">
            <v>Maintenance</v>
          </cell>
          <cell r="F290" t="str">
            <v>NL</v>
          </cell>
        </row>
        <row r="291">
          <cell r="D291" t="str">
            <v>Fuel Cell</v>
          </cell>
          <cell r="E291" t="str">
            <v>Maintenance</v>
          </cell>
          <cell r="F291" t="str">
            <v>NL</v>
          </cell>
        </row>
        <row r="292">
          <cell r="D292" t="str">
            <v>Fuel Cell</v>
          </cell>
          <cell r="E292" t="str">
            <v>Operations</v>
          </cell>
          <cell r="F292" t="str">
            <v>L</v>
          </cell>
        </row>
        <row r="293">
          <cell r="D293" t="str">
            <v>Fuel Cell</v>
          </cell>
          <cell r="E293" t="str">
            <v>Operations</v>
          </cell>
          <cell r="F293" t="str">
            <v>NL</v>
          </cell>
        </row>
        <row r="294">
          <cell r="D294" t="str">
            <v>Fuel Cell</v>
          </cell>
          <cell r="E294" t="str">
            <v>Operations</v>
          </cell>
          <cell r="F294" t="str">
            <v>NL</v>
          </cell>
          <cell r="I294">
            <v>6293.69</v>
          </cell>
        </row>
        <row r="295">
          <cell r="D295" t="str">
            <v>Fuel Cell</v>
          </cell>
          <cell r="E295" t="str">
            <v>Operations</v>
          </cell>
          <cell r="F295" t="str">
            <v>NL</v>
          </cell>
          <cell r="I295">
            <v>252670.88</v>
          </cell>
        </row>
        <row r="296">
          <cell r="D296" t="str">
            <v>Fuel Cell</v>
          </cell>
          <cell r="E296" t="str">
            <v>Operations</v>
          </cell>
          <cell r="F296" t="str">
            <v>NL</v>
          </cell>
          <cell r="I296">
            <v>-142785.76</v>
          </cell>
        </row>
        <row r="297">
          <cell r="D297" t="str">
            <v>Mountainview</v>
          </cell>
          <cell r="E297" t="str">
            <v>Maintenance</v>
          </cell>
          <cell r="F297" t="str">
            <v>L</v>
          </cell>
          <cell r="I297">
            <v>3968037.620000001</v>
          </cell>
        </row>
        <row r="298">
          <cell r="D298" t="str">
            <v>Mountainview</v>
          </cell>
          <cell r="E298" t="str">
            <v>Maintenance</v>
          </cell>
          <cell r="F298" t="str">
            <v>NL</v>
          </cell>
          <cell r="I298">
            <v>124072.23999999999</v>
          </cell>
        </row>
        <row r="299">
          <cell r="D299" t="str">
            <v>Mountainview</v>
          </cell>
          <cell r="E299" t="str">
            <v>Maintenance</v>
          </cell>
          <cell r="F299" t="str">
            <v>NL</v>
          </cell>
          <cell r="I299">
            <v>10567290.800000004</v>
          </cell>
        </row>
        <row r="300">
          <cell r="D300" t="str">
            <v>Mountainview</v>
          </cell>
          <cell r="E300" t="str">
            <v>Maintenance</v>
          </cell>
          <cell r="F300" t="str">
            <v>NL</v>
          </cell>
          <cell r="I300">
            <v>1651596.3099999996</v>
          </cell>
        </row>
        <row r="301">
          <cell r="D301" t="str">
            <v>Mountainview</v>
          </cell>
          <cell r="E301" t="str">
            <v>Maintenance</v>
          </cell>
          <cell r="F301" t="str">
            <v>NL</v>
          </cell>
          <cell r="I301">
            <v>1079066.6899999997</v>
          </cell>
        </row>
        <row r="302">
          <cell r="D302" t="str">
            <v>Mountainview</v>
          </cell>
          <cell r="E302" t="str">
            <v>Operations</v>
          </cell>
          <cell r="F302" t="str">
            <v>L</v>
          </cell>
          <cell r="I302">
            <v>2327825.88</v>
          </cell>
        </row>
        <row r="303">
          <cell r="D303" t="str">
            <v>Mountainview</v>
          </cell>
          <cell r="E303" t="str">
            <v>Operations</v>
          </cell>
          <cell r="F303" t="str">
            <v>NL</v>
          </cell>
          <cell r="I303">
            <v>52032.389999999985</v>
          </cell>
        </row>
        <row r="304">
          <cell r="D304" t="str">
            <v>Mountainview</v>
          </cell>
          <cell r="E304" t="str">
            <v>Operations</v>
          </cell>
          <cell r="F304" t="str">
            <v>NL</v>
          </cell>
          <cell r="I304">
            <v>1544248.1600000004</v>
          </cell>
        </row>
        <row r="305">
          <cell r="D305" t="str">
            <v>Mountainview</v>
          </cell>
          <cell r="E305" t="str">
            <v>Operations</v>
          </cell>
          <cell r="F305" t="str">
            <v>NL</v>
          </cell>
          <cell r="I305">
            <v>1159599.8699999999</v>
          </cell>
        </row>
        <row r="306">
          <cell r="D306" t="str">
            <v>Mountainview</v>
          </cell>
          <cell r="E306" t="str">
            <v>Operations</v>
          </cell>
          <cell r="F306" t="str">
            <v>NL</v>
          </cell>
          <cell r="I306">
            <v>1276486.9200000002</v>
          </cell>
        </row>
        <row r="307">
          <cell r="D307" t="str">
            <v>Peakers</v>
          </cell>
          <cell r="E307" t="str">
            <v>Maintenance</v>
          </cell>
          <cell r="F307" t="str">
            <v>L</v>
          </cell>
          <cell r="I307">
            <v>1294928.3799999999</v>
          </cell>
        </row>
        <row r="308">
          <cell r="D308" t="str">
            <v>Peakers</v>
          </cell>
          <cell r="E308" t="str">
            <v>Maintenance</v>
          </cell>
          <cell r="F308" t="str">
            <v>NL</v>
          </cell>
          <cell r="I308">
            <v>90018.439999999988</v>
          </cell>
        </row>
        <row r="309">
          <cell r="D309" t="str">
            <v>Peakers</v>
          </cell>
          <cell r="E309" t="str">
            <v>Maintenance</v>
          </cell>
          <cell r="F309" t="str">
            <v>NL</v>
          </cell>
          <cell r="I309">
            <v>2168163.46</v>
          </cell>
        </row>
        <row r="310">
          <cell r="D310" t="str">
            <v>Peakers</v>
          </cell>
          <cell r="E310" t="str">
            <v>Maintenance</v>
          </cell>
          <cell r="F310" t="str">
            <v>NL</v>
          </cell>
          <cell r="I310">
            <v>320328.56999999983</v>
          </cell>
        </row>
        <row r="311">
          <cell r="D311" t="str">
            <v>Peakers</v>
          </cell>
          <cell r="E311" t="str">
            <v>Maintenance</v>
          </cell>
          <cell r="F311" t="str">
            <v>NL</v>
          </cell>
          <cell r="I311">
            <v>113395.05000000005</v>
          </cell>
        </row>
        <row r="312">
          <cell r="D312" t="str">
            <v>Peakers</v>
          </cell>
          <cell r="E312" t="str">
            <v>Operations</v>
          </cell>
          <cell r="F312" t="str">
            <v>L</v>
          </cell>
          <cell r="I312">
            <v>2160492.8200000008</v>
          </cell>
        </row>
        <row r="313">
          <cell r="D313" t="str">
            <v>Peakers</v>
          </cell>
          <cell r="E313" t="str">
            <v>Operations</v>
          </cell>
          <cell r="F313" t="str">
            <v>NL</v>
          </cell>
          <cell r="I313">
            <v>3676.1499999999992</v>
          </cell>
        </row>
        <row r="314">
          <cell r="D314" t="str">
            <v>Peakers</v>
          </cell>
          <cell r="E314" t="str">
            <v>Operations</v>
          </cell>
          <cell r="F314" t="str">
            <v>NL</v>
          </cell>
          <cell r="I314">
            <v>1716998.4000000008</v>
          </cell>
        </row>
        <row r="315">
          <cell r="D315" t="str">
            <v>Peakers</v>
          </cell>
          <cell r="E315" t="str">
            <v>Operations</v>
          </cell>
          <cell r="F315" t="str">
            <v>NL</v>
          </cell>
          <cell r="I315">
            <v>150320.29999999999</v>
          </cell>
        </row>
        <row r="316">
          <cell r="D316" t="str">
            <v>Peakers</v>
          </cell>
          <cell r="E316" t="str">
            <v>Operations</v>
          </cell>
          <cell r="F316" t="str">
            <v>NL</v>
          </cell>
        </row>
        <row r="317">
          <cell r="D317" t="str">
            <v>Peakers</v>
          </cell>
          <cell r="E317" t="str">
            <v>Operations</v>
          </cell>
          <cell r="F317" t="str">
            <v>NL</v>
          </cell>
          <cell r="I317">
            <v>875728.62999999966</v>
          </cell>
        </row>
        <row r="318">
          <cell r="D318" t="str">
            <v>Hydro</v>
          </cell>
          <cell r="E318" t="str">
            <v>Maintenance</v>
          </cell>
          <cell r="F318" t="str">
            <v>L</v>
          </cell>
          <cell r="I318">
            <v>6563041.7000000011</v>
          </cell>
        </row>
        <row r="319">
          <cell r="D319" t="str">
            <v>Hydro</v>
          </cell>
          <cell r="E319" t="str">
            <v>Maintenance</v>
          </cell>
          <cell r="F319" t="str">
            <v>NL</v>
          </cell>
          <cell r="I319">
            <v>19089.39</v>
          </cell>
        </row>
        <row r="320">
          <cell r="D320" t="str">
            <v>Hydro</v>
          </cell>
          <cell r="E320" t="str">
            <v>Maintenance</v>
          </cell>
          <cell r="F320" t="str">
            <v>NL</v>
          </cell>
          <cell r="I320">
            <v>1436204.9699999995</v>
          </cell>
        </row>
        <row r="321">
          <cell r="D321" t="str">
            <v>Hydro</v>
          </cell>
          <cell r="E321" t="str">
            <v>Maintenance</v>
          </cell>
          <cell r="F321" t="str">
            <v>NL</v>
          </cell>
          <cell r="I321">
            <v>785278.48000000021</v>
          </cell>
        </row>
        <row r="322">
          <cell r="D322" t="str">
            <v>Hydro</v>
          </cell>
          <cell r="E322" t="str">
            <v>Maintenance</v>
          </cell>
          <cell r="F322" t="str">
            <v>NL</v>
          </cell>
          <cell r="I322">
            <v>49620.31</v>
          </cell>
        </row>
        <row r="323">
          <cell r="D323" t="str">
            <v>Hydro</v>
          </cell>
          <cell r="E323" t="str">
            <v>Maintenance</v>
          </cell>
          <cell r="F323" t="str">
            <v>NL</v>
          </cell>
          <cell r="I323">
            <v>241335.18999999997</v>
          </cell>
        </row>
        <row r="324">
          <cell r="D324" t="str">
            <v>Hydro</v>
          </cell>
          <cell r="E324" t="str">
            <v>Operations</v>
          </cell>
          <cell r="F324" t="str">
            <v>L</v>
          </cell>
          <cell r="I324">
            <v>15676802.199999969</v>
          </cell>
        </row>
        <row r="325">
          <cell r="D325" t="str">
            <v>Hydro</v>
          </cell>
          <cell r="E325" t="str">
            <v>Operations</v>
          </cell>
          <cell r="F325" t="str">
            <v>NL</v>
          </cell>
          <cell r="I325">
            <v>3955093.0900000003</v>
          </cell>
        </row>
        <row r="326">
          <cell r="D326" t="str">
            <v>Hydro</v>
          </cell>
          <cell r="E326" t="str">
            <v>Operations</v>
          </cell>
          <cell r="F326" t="str">
            <v>NL</v>
          </cell>
          <cell r="I326">
            <v>4711499.7299999986</v>
          </cell>
        </row>
        <row r="327">
          <cell r="D327" t="str">
            <v>Hydro</v>
          </cell>
          <cell r="E327" t="str">
            <v>Operations</v>
          </cell>
          <cell r="F327" t="str">
            <v>NL</v>
          </cell>
          <cell r="I327">
            <v>957256.44000000122</v>
          </cell>
        </row>
        <row r="328">
          <cell r="D328" t="str">
            <v>Hydro</v>
          </cell>
          <cell r="E328" t="str">
            <v>Operations</v>
          </cell>
          <cell r="F328" t="str">
            <v>NL</v>
          </cell>
          <cell r="I328">
            <v>616.48</v>
          </cell>
        </row>
        <row r="329">
          <cell r="D329" t="str">
            <v>Hydro</v>
          </cell>
          <cell r="E329" t="str">
            <v>Operations</v>
          </cell>
          <cell r="F329" t="str">
            <v>NL</v>
          </cell>
          <cell r="I329">
            <v>1967363.46</v>
          </cell>
        </row>
        <row r="330">
          <cell r="D330" t="str">
            <v>Hydro</v>
          </cell>
          <cell r="E330" t="str">
            <v>Regulatory Fees</v>
          </cell>
          <cell r="F330" t="str">
            <v>L</v>
          </cell>
          <cell r="I330">
            <v>18823.159999999996</v>
          </cell>
        </row>
        <row r="331">
          <cell r="D331" t="str">
            <v>Hydro</v>
          </cell>
          <cell r="E331" t="str">
            <v>Regulatory Fees</v>
          </cell>
          <cell r="F331" t="str">
            <v>NL</v>
          </cell>
        </row>
        <row r="332">
          <cell r="D332" t="str">
            <v>Hydro</v>
          </cell>
          <cell r="E332" t="str">
            <v>Regulatory Fees</v>
          </cell>
          <cell r="F332" t="str">
            <v>NL</v>
          </cell>
          <cell r="I332">
            <v>244564.86</v>
          </cell>
        </row>
        <row r="333">
          <cell r="D333" t="str">
            <v>Hydro</v>
          </cell>
          <cell r="E333" t="str">
            <v>Regulatory Fees</v>
          </cell>
          <cell r="F333" t="str">
            <v>NL</v>
          </cell>
        </row>
        <row r="334">
          <cell r="D334" t="str">
            <v>Hydro</v>
          </cell>
          <cell r="E334" t="str">
            <v>Regulatory Fees</v>
          </cell>
          <cell r="F334" t="str">
            <v>NL</v>
          </cell>
          <cell r="I334">
            <v>4347853.74</v>
          </cell>
        </row>
        <row r="335">
          <cell r="D335" t="str">
            <v>Hydro</v>
          </cell>
          <cell r="E335" t="str">
            <v>Structures &amp; Grounds</v>
          </cell>
          <cell r="F335" t="str">
            <v>NL</v>
          </cell>
        </row>
        <row r="336">
          <cell r="D336" t="str">
            <v>Hydro</v>
          </cell>
          <cell r="E336" t="str">
            <v>Structures &amp; Grounds</v>
          </cell>
          <cell r="F336" t="str">
            <v>NL</v>
          </cell>
        </row>
        <row r="337">
          <cell r="D337" t="str">
            <v>Hydro</v>
          </cell>
          <cell r="E337" t="str">
            <v>Structures &amp; Grounds</v>
          </cell>
          <cell r="F337" t="str">
            <v>NL</v>
          </cell>
        </row>
        <row r="338">
          <cell r="D338" t="str">
            <v>Solar</v>
          </cell>
          <cell r="E338" t="str">
            <v>Maintenance</v>
          </cell>
          <cell r="F338" t="str">
            <v>L</v>
          </cell>
          <cell r="I338">
            <v>243589.38000000012</v>
          </cell>
        </row>
        <row r="339">
          <cell r="D339" t="str">
            <v>Solar</v>
          </cell>
          <cell r="E339" t="str">
            <v>Maintenance</v>
          </cell>
          <cell r="F339" t="str">
            <v>NL</v>
          </cell>
          <cell r="I339">
            <v>54396.75</v>
          </cell>
        </row>
        <row r="340">
          <cell r="D340" t="str">
            <v>Solar</v>
          </cell>
          <cell r="E340" t="str">
            <v>Maintenance</v>
          </cell>
          <cell r="F340" t="str">
            <v>NL</v>
          </cell>
          <cell r="I340">
            <v>323894.15999999997</v>
          </cell>
        </row>
        <row r="341">
          <cell r="D341" t="str">
            <v>Solar</v>
          </cell>
          <cell r="E341" t="str">
            <v>Maintenance</v>
          </cell>
          <cell r="F341" t="str">
            <v>NL</v>
          </cell>
          <cell r="I341">
            <v>84519.29</v>
          </cell>
        </row>
        <row r="342">
          <cell r="D342" t="str">
            <v>Solar</v>
          </cell>
          <cell r="E342" t="str">
            <v>Maintenance</v>
          </cell>
          <cell r="F342" t="str">
            <v>NL</v>
          </cell>
          <cell r="I342">
            <v>251994.14</v>
          </cell>
        </row>
        <row r="343">
          <cell r="D343" t="str">
            <v>Solar</v>
          </cell>
          <cell r="E343" t="str">
            <v>Operations</v>
          </cell>
          <cell r="F343" t="str">
            <v>L</v>
          </cell>
          <cell r="I343">
            <v>400098.66000000003</v>
          </cell>
        </row>
        <row r="344">
          <cell r="D344" t="str">
            <v>Solar</v>
          </cell>
          <cell r="E344" t="str">
            <v>Operations</v>
          </cell>
          <cell r="F344" t="str">
            <v>NL</v>
          </cell>
          <cell r="I344">
            <v>4988.29</v>
          </cell>
        </row>
        <row r="345">
          <cell r="D345" t="str">
            <v>Solar</v>
          </cell>
          <cell r="E345" t="str">
            <v>Operations</v>
          </cell>
          <cell r="F345" t="str">
            <v>NL</v>
          </cell>
          <cell r="I345">
            <v>76234.67</v>
          </cell>
        </row>
        <row r="346">
          <cell r="D346" t="str">
            <v>Solar</v>
          </cell>
          <cell r="E346" t="str">
            <v>Operations</v>
          </cell>
          <cell r="F346" t="str">
            <v>NL</v>
          </cell>
          <cell r="I346">
            <v>457.10999999999996</v>
          </cell>
        </row>
        <row r="347">
          <cell r="D347" t="str">
            <v>Solar</v>
          </cell>
          <cell r="E347" t="str">
            <v>Operations</v>
          </cell>
          <cell r="F347" t="str">
            <v>NL</v>
          </cell>
        </row>
        <row r="348">
          <cell r="D348" t="str">
            <v>Solar</v>
          </cell>
          <cell r="E348" t="str">
            <v>Operations</v>
          </cell>
          <cell r="F348" t="str">
            <v>NL</v>
          </cell>
          <cell r="I348">
            <v>48677.839999999989</v>
          </cell>
        </row>
        <row r="349">
          <cell r="D349" t="str">
            <v>Palo Verde</v>
          </cell>
          <cell r="E349" t="str">
            <v>Common</v>
          </cell>
          <cell r="F349" t="str">
            <v>L</v>
          </cell>
          <cell r="I349">
            <v>130154.1</v>
          </cell>
        </row>
        <row r="350">
          <cell r="D350" t="str">
            <v>Palo Verde</v>
          </cell>
          <cell r="E350" t="str">
            <v>Common</v>
          </cell>
          <cell r="F350" t="str">
            <v>NL</v>
          </cell>
          <cell r="I350">
            <v>1375</v>
          </cell>
        </row>
        <row r="351">
          <cell r="D351" t="str">
            <v>Palo Verde</v>
          </cell>
          <cell r="E351" t="str">
            <v>Common</v>
          </cell>
          <cell r="F351" t="str">
            <v>NL</v>
          </cell>
        </row>
        <row r="352">
          <cell r="D352" t="str">
            <v>Palo Verde</v>
          </cell>
          <cell r="E352" t="str">
            <v>Common</v>
          </cell>
          <cell r="F352" t="str">
            <v>NL</v>
          </cell>
          <cell r="I352">
            <v>6039773.3800000018</v>
          </cell>
        </row>
        <row r="353">
          <cell r="D353" t="str">
            <v>Palo Verde</v>
          </cell>
          <cell r="E353" t="str">
            <v>Unit 1</v>
          </cell>
          <cell r="F353" t="str">
            <v>NL</v>
          </cell>
          <cell r="I353">
            <v>37156250.460000001</v>
          </cell>
        </row>
        <row r="354">
          <cell r="D354" t="str">
            <v>Palo Verde</v>
          </cell>
          <cell r="E354" t="str">
            <v>Unit 2</v>
          </cell>
          <cell r="F354" t="str">
            <v>NL</v>
          </cell>
          <cell r="I354">
            <v>19003703.09</v>
          </cell>
        </row>
        <row r="355">
          <cell r="D355" t="str">
            <v>Palo Verde</v>
          </cell>
          <cell r="E355" t="str">
            <v>Unit 3</v>
          </cell>
          <cell r="F355" t="str">
            <v>NL</v>
          </cell>
          <cell r="I355">
            <v>24760848.539999999</v>
          </cell>
        </row>
        <row r="356">
          <cell r="D356" t="str">
            <v>Palo Verde</v>
          </cell>
          <cell r="E356" t="str">
            <v>Water Rec Facility</v>
          </cell>
          <cell r="F356" t="str">
            <v>NL</v>
          </cell>
          <cell r="I356">
            <v>9972925.6999999993</v>
          </cell>
        </row>
        <row r="357">
          <cell r="D357" t="str">
            <v>Energy Storage Deployment</v>
          </cell>
          <cell r="E357" t="str">
            <v>(blank)</v>
          </cell>
          <cell r="F357" t="str">
            <v>L</v>
          </cell>
          <cell r="I357">
            <v>2586338</v>
          </cell>
        </row>
        <row r="358">
          <cell r="D358" t="str">
            <v>Energy Storage Deployment</v>
          </cell>
          <cell r="E358" t="str">
            <v>(blank)</v>
          </cell>
          <cell r="F358" t="str">
            <v>NL</v>
          </cell>
          <cell r="I358">
            <v>333922.99000000005</v>
          </cell>
        </row>
        <row r="359">
          <cell r="D359" t="str">
            <v>Energy Storage Deployment</v>
          </cell>
          <cell r="E359" t="str">
            <v>(blank)</v>
          </cell>
          <cell r="F359" t="str">
            <v>NL</v>
          </cell>
          <cell r="I359">
            <v>930598.37</v>
          </cell>
        </row>
        <row r="360">
          <cell r="D360" t="str">
            <v>Energy Storage Deployment</v>
          </cell>
          <cell r="E360" t="str">
            <v>(blank)</v>
          </cell>
          <cell r="F360" t="str">
            <v>NL</v>
          </cell>
          <cell r="I360">
            <v>40029.779999999992</v>
          </cell>
        </row>
        <row r="361">
          <cell r="D361" t="str">
            <v>Energy Storage Deployment</v>
          </cell>
          <cell r="E361" t="str">
            <v>(blank)</v>
          </cell>
          <cell r="F361" t="str">
            <v>NL</v>
          </cell>
          <cell r="I361">
            <v>204254.98999999996</v>
          </cell>
        </row>
        <row r="362">
          <cell r="D362" t="str">
            <v>Tehachapi Wind Energy Storage Project</v>
          </cell>
          <cell r="E362" t="str">
            <v>(blank)</v>
          </cell>
          <cell r="F362" t="str">
            <v>L</v>
          </cell>
          <cell r="I362">
            <v>136676.70000000001</v>
          </cell>
        </row>
        <row r="363">
          <cell r="D363" t="str">
            <v>Tehachapi Wind Energy Storage Project</v>
          </cell>
          <cell r="E363" t="str">
            <v>(blank)</v>
          </cell>
          <cell r="F363" t="str">
            <v>NL</v>
          </cell>
          <cell r="I363">
            <v>25681.22</v>
          </cell>
        </row>
        <row r="364">
          <cell r="D364" t="str">
            <v>Tehachapi Wind Energy Storage Project</v>
          </cell>
          <cell r="E364" t="str">
            <v>(blank)</v>
          </cell>
          <cell r="F364" t="str">
            <v>NL</v>
          </cell>
          <cell r="I364">
            <v>4298019.29</v>
          </cell>
        </row>
        <row r="365">
          <cell r="D365" t="str">
            <v>Tehachapi Wind Energy Storage Project</v>
          </cell>
          <cell r="E365" t="str">
            <v>(blank)</v>
          </cell>
          <cell r="F365" t="str">
            <v>NL</v>
          </cell>
          <cell r="I365">
            <v>6880.8</v>
          </cell>
        </row>
        <row r="366">
          <cell r="D366" t="str">
            <v>Tehachapi Wind Energy Storage Project</v>
          </cell>
          <cell r="E366" t="str">
            <v>(blank)</v>
          </cell>
          <cell r="F366" t="str">
            <v>NL</v>
          </cell>
          <cell r="I366">
            <v>-69921.350000000006</v>
          </cell>
        </row>
        <row r="367">
          <cell r="D367" t="str">
            <v>Tehachapi Wind Energy Storage Project</v>
          </cell>
          <cell r="E367" t="str">
            <v>(blank)</v>
          </cell>
          <cell r="F367" t="str">
            <v>NL</v>
          </cell>
        </row>
        <row r="368">
          <cell r="D368" t="str">
            <v>Tehachapi Wind Energy Storage Project</v>
          </cell>
          <cell r="E368" t="str">
            <v>(blank)</v>
          </cell>
          <cell r="F368" t="str">
            <v>NL</v>
          </cell>
          <cell r="I368">
            <v>-3160647.12</v>
          </cell>
        </row>
        <row r="369">
          <cell r="D369" t="str">
            <v>Catalina - Diesel</v>
          </cell>
          <cell r="E369" t="str">
            <v>Maintenance</v>
          </cell>
          <cell r="F369" t="str">
            <v>L</v>
          </cell>
          <cell r="I369">
            <v>1774.48</v>
          </cell>
        </row>
        <row r="370">
          <cell r="D370" t="str">
            <v>Catalina - Diesel</v>
          </cell>
          <cell r="E370" t="str">
            <v>Maintenance</v>
          </cell>
          <cell r="F370" t="str">
            <v>NL</v>
          </cell>
        </row>
        <row r="371">
          <cell r="D371" t="str">
            <v>Catalina - Diesel</v>
          </cell>
          <cell r="E371" t="str">
            <v>Maintenance</v>
          </cell>
          <cell r="F371" t="str">
            <v>NL</v>
          </cell>
          <cell r="I371">
            <v>13007.42</v>
          </cell>
        </row>
        <row r="372">
          <cell r="D372" t="str">
            <v>Catalina - Diesel</v>
          </cell>
          <cell r="E372" t="str">
            <v>Maintenance</v>
          </cell>
          <cell r="F372" t="str">
            <v>NL</v>
          </cell>
          <cell r="I372">
            <v>20205.71</v>
          </cell>
        </row>
        <row r="373">
          <cell r="D373" t="str">
            <v>Catalina - Diesel</v>
          </cell>
          <cell r="E373" t="str">
            <v>Maintenance</v>
          </cell>
          <cell r="F373" t="str">
            <v>NL</v>
          </cell>
          <cell r="I373">
            <v>2462.98</v>
          </cell>
        </row>
        <row r="374">
          <cell r="D374" t="str">
            <v>Solar</v>
          </cell>
          <cell r="E374" t="str">
            <v>Solar Rooftop Leases</v>
          </cell>
          <cell r="F374" t="str">
            <v>L</v>
          </cell>
        </row>
        <row r="375">
          <cell r="D375" t="str">
            <v>Solar</v>
          </cell>
          <cell r="E375" t="str">
            <v>Solar Rooftop Leases</v>
          </cell>
          <cell r="F375" t="str">
            <v>NL</v>
          </cell>
          <cell r="I375">
            <v>64487.06</v>
          </cell>
        </row>
        <row r="376">
          <cell r="D376" t="str">
            <v>Solar</v>
          </cell>
          <cell r="E376" t="str">
            <v>Solar Rooftop Leases</v>
          </cell>
          <cell r="F376" t="str">
            <v>NL</v>
          </cell>
          <cell r="I376">
            <v>2361830.5099999998</v>
          </cell>
        </row>
        <row r="377">
          <cell r="D377" t="str">
            <v>Mountainview</v>
          </cell>
          <cell r="E377" t="str">
            <v>GHG Mtn View</v>
          </cell>
          <cell r="F377" t="str">
            <v>NL</v>
          </cell>
        </row>
        <row r="378">
          <cell r="D378" t="str">
            <v>Mountainview</v>
          </cell>
          <cell r="E378" t="str">
            <v>Operations</v>
          </cell>
          <cell r="F378" t="str">
            <v>L</v>
          </cell>
          <cell r="I378">
            <v>173093</v>
          </cell>
        </row>
        <row r="379">
          <cell r="D379" t="str">
            <v>Mountainview</v>
          </cell>
          <cell r="E379" t="str">
            <v>Operations</v>
          </cell>
          <cell r="F379" t="str">
            <v>NL</v>
          </cell>
        </row>
        <row r="380">
          <cell r="D380" t="str">
            <v>Mountainview</v>
          </cell>
          <cell r="E380" t="str">
            <v>Operations</v>
          </cell>
          <cell r="F380" t="str">
            <v>NL</v>
          </cell>
        </row>
        <row r="381">
          <cell r="D381" t="str">
            <v>Mountainview</v>
          </cell>
          <cell r="E381" t="str">
            <v>Operations</v>
          </cell>
          <cell r="F381" t="str">
            <v>NL</v>
          </cell>
        </row>
        <row r="382">
          <cell r="D382" t="str">
            <v>Mountainview</v>
          </cell>
          <cell r="E382" t="str">
            <v>Operations</v>
          </cell>
          <cell r="F382" t="str">
            <v>NL</v>
          </cell>
          <cell r="I382">
            <v>2129.3000000000002</v>
          </cell>
        </row>
        <row r="383">
          <cell r="D383" t="str">
            <v>Peakers</v>
          </cell>
          <cell r="E383" t="str">
            <v>Operations</v>
          </cell>
          <cell r="F383" t="str">
            <v>L</v>
          </cell>
          <cell r="I383">
            <v>173655.97</v>
          </cell>
        </row>
        <row r="384">
          <cell r="D384" t="str">
            <v>Peakers</v>
          </cell>
          <cell r="E384" t="str">
            <v>Operations</v>
          </cell>
          <cell r="F384" t="str">
            <v>NL</v>
          </cell>
        </row>
        <row r="385">
          <cell r="D385" t="str">
            <v>Peakers</v>
          </cell>
          <cell r="E385" t="str">
            <v>Operations</v>
          </cell>
          <cell r="F385" t="str">
            <v>NL</v>
          </cell>
        </row>
        <row r="386">
          <cell r="D386" t="str">
            <v>Peakers</v>
          </cell>
          <cell r="E386" t="str">
            <v>Operations</v>
          </cell>
          <cell r="F386" t="str">
            <v>NL</v>
          </cell>
          <cell r="I386">
            <v>934.97</v>
          </cell>
        </row>
        <row r="387">
          <cell r="D387" t="str">
            <v>Hydro</v>
          </cell>
          <cell r="E387" t="str">
            <v>Operations</v>
          </cell>
          <cell r="F387" t="str">
            <v>L</v>
          </cell>
          <cell r="I387">
            <v>174434.07</v>
          </cell>
        </row>
        <row r="388">
          <cell r="D388" t="str">
            <v>Hydro</v>
          </cell>
          <cell r="E388" t="str">
            <v>Operations</v>
          </cell>
          <cell r="F388" t="str">
            <v>NL</v>
          </cell>
        </row>
        <row r="389">
          <cell r="D389" t="str">
            <v>Hydro</v>
          </cell>
          <cell r="E389" t="str">
            <v>Operations</v>
          </cell>
          <cell r="F389" t="str">
            <v>NL</v>
          </cell>
          <cell r="I389">
            <v>6.07</v>
          </cell>
        </row>
        <row r="390">
          <cell r="D390" t="str">
            <v>Hydro</v>
          </cell>
          <cell r="E390" t="str">
            <v>Operations</v>
          </cell>
          <cell r="F390" t="str">
            <v>NL</v>
          </cell>
          <cell r="I390">
            <v>1036.98</v>
          </cell>
        </row>
        <row r="391">
          <cell r="D391" t="str">
            <v>Solar</v>
          </cell>
          <cell r="E391" t="str">
            <v>Operations</v>
          </cell>
          <cell r="F391" t="str">
            <v>L</v>
          </cell>
          <cell r="I391">
            <v>28626.629999999997</v>
          </cell>
        </row>
        <row r="392">
          <cell r="D392" t="str">
            <v>Solar</v>
          </cell>
          <cell r="E392" t="str">
            <v>Operations</v>
          </cell>
          <cell r="F392" t="str">
            <v>NL</v>
          </cell>
        </row>
        <row r="393">
          <cell r="D393" t="str">
            <v>Solar</v>
          </cell>
          <cell r="E393" t="str">
            <v>Operations</v>
          </cell>
          <cell r="F393" t="str">
            <v>NL</v>
          </cell>
        </row>
        <row r="394">
          <cell r="D394" t="str">
            <v>Solar</v>
          </cell>
          <cell r="E394" t="str">
            <v>Operations</v>
          </cell>
          <cell r="F394" t="str">
            <v>NL</v>
          </cell>
          <cell r="I394">
            <v>116.88</v>
          </cell>
        </row>
        <row r="395">
          <cell r="D395" t="str">
            <v>Center Peaker - GE CSA</v>
          </cell>
          <cell r="E395" t="str">
            <v>Maintenance</v>
          </cell>
          <cell r="F395" t="str">
            <v>NL</v>
          </cell>
        </row>
        <row r="396">
          <cell r="D396" t="str">
            <v>Center Peaker - GE CSA</v>
          </cell>
          <cell r="E396" t="str">
            <v>Maintenance</v>
          </cell>
          <cell r="F396" t="str">
            <v>NL</v>
          </cell>
        </row>
        <row r="397">
          <cell r="D397" t="str">
            <v>Center Peaker - GE CSA</v>
          </cell>
          <cell r="E397" t="str">
            <v>Maintenance</v>
          </cell>
          <cell r="F397" t="str">
            <v>NL</v>
          </cell>
        </row>
        <row r="398">
          <cell r="D398" t="str">
            <v>Grapeland Peaker - GE CSA</v>
          </cell>
          <cell r="E398" t="str">
            <v>Maintenance</v>
          </cell>
          <cell r="F398" t="str">
            <v>NL</v>
          </cell>
        </row>
        <row r="399">
          <cell r="D399" t="str">
            <v>Grapeland Peaker - GE CSA</v>
          </cell>
          <cell r="E399" t="str">
            <v>Maintenance</v>
          </cell>
          <cell r="F399" t="str">
            <v>NL</v>
          </cell>
        </row>
        <row r="400">
          <cell r="D400" t="str">
            <v>Grapeland Peaker - GE CSA</v>
          </cell>
          <cell r="E400" t="str">
            <v>Maintenance</v>
          </cell>
          <cell r="F400" t="str">
            <v>NL</v>
          </cell>
        </row>
        <row r="401">
          <cell r="D401" t="str">
            <v>Mira Loma Peaker - Tesla CSA</v>
          </cell>
          <cell r="E401" t="str">
            <v>Maintenance</v>
          </cell>
          <cell r="F401" t="str">
            <v>L</v>
          </cell>
          <cell r="I401">
            <v>299.25</v>
          </cell>
        </row>
        <row r="402">
          <cell r="D402" t="str">
            <v>Mira Loma Peaker - Tesla CSA</v>
          </cell>
          <cell r="E402" t="str">
            <v>Maintenance</v>
          </cell>
          <cell r="F402" t="str">
            <v>NL</v>
          </cell>
          <cell r="I402">
            <v>610800</v>
          </cell>
        </row>
        <row r="403">
          <cell r="D403" t="str">
            <v>Mira Loma Peaker - Tesla CSA</v>
          </cell>
          <cell r="E403" t="str">
            <v>Maintenance</v>
          </cell>
          <cell r="F403" t="str">
            <v>NL</v>
          </cell>
          <cell r="I403">
            <v>6291.24</v>
          </cell>
        </row>
        <row r="404">
          <cell r="D404" t="str">
            <v>Mira Loma Peaker - Tesla CSA</v>
          </cell>
          <cell r="E404" t="str">
            <v>Maintenance</v>
          </cell>
          <cell r="F404" t="str">
            <v>NL</v>
          </cell>
        </row>
        <row r="405">
          <cell r="D405" t="str">
            <v>Catalina - Diesel</v>
          </cell>
          <cell r="E405" t="str">
            <v>Maintenance</v>
          </cell>
          <cell r="F405" t="str">
            <v>L</v>
          </cell>
          <cell r="I405">
            <v>735360.7300000001</v>
          </cell>
        </row>
        <row r="406">
          <cell r="D406" t="str">
            <v>Catalina - Diesel</v>
          </cell>
          <cell r="E406" t="str">
            <v>Maintenance</v>
          </cell>
          <cell r="F406" t="str">
            <v>NL</v>
          </cell>
          <cell r="I406">
            <v>36.549999999999997</v>
          </cell>
        </row>
        <row r="407">
          <cell r="D407" t="str">
            <v>Catalina - Diesel</v>
          </cell>
          <cell r="E407" t="str">
            <v>Maintenance</v>
          </cell>
          <cell r="F407" t="str">
            <v>NL</v>
          </cell>
          <cell r="I407">
            <v>428297.31000000006</v>
          </cell>
        </row>
        <row r="408">
          <cell r="D408" t="str">
            <v>Catalina - Diesel</v>
          </cell>
          <cell r="E408" t="str">
            <v>Maintenance</v>
          </cell>
          <cell r="F408" t="str">
            <v>NL</v>
          </cell>
          <cell r="I408">
            <v>371234.27</v>
          </cell>
        </row>
        <row r="409">
          <cell r="D409" t="str">
            <v>Catalina - Diesel</v>
          </cell>
          <cell r="E409" t="str">
            <v>Maintenance</v>
          </cell>
          <cell r="F409" t="str">
            <v>NL</v>
          </cell>
          <cell r="I409">
            <v>212024.31999999998</v>
          </cell>
        </row>
        <row r="410">
          <cell r="D410" t="str">
            <v>Catalina - Diesel</v>
          </cell>
          <cell r="E410" t="str">
            <v>Operations</v>
          </cell>
          <cell r="F410" t="str">
            <v>L</v>
          </cell>
          <cell r="I410">
            <v>1776806.0999999999</v>
          </cell>
        </row>
        <row r="411">
          <cell r="D411" t="str">
            <v>Catalina - Diesel</v>
          </cell>
          <cell r="E411" t="str">
            <v>Operations</v>
          </cell>
          <cell r="F411" t="str">
            <v>NL</v>
          </cell>
          <cell r="I411">
            <v>2151.15</v>
          </cell>
        </row>
        <row r="412">
          <cell r="D412" t="str">
            <v>Catalina - Diesel</v>
          </cell>
          <cell r="E412" t="str">
            <v>Operations</v>
          </cell>
          <cell r="F412" t="str">
            <v>NL</v>
          </cell>
          <cell r="I412">
            <v>265816.71999999997</v>
          </cell>
        </row>
        <row r="413">
          <cell r="D413" t="str">
            <v>Catalina - Diesel</v>
          </cell>
          <cell r="E413" t="str">
            <v>Operations</v>
          </cell>
          <cell r="F413" t="str">
            <v>NL</v>
          </cell>
          <cell r="I413">
            <v>659415.29</v>
          </cell>
        </row>
        <row r="414">
          <cell r="D414" t="str">
            <v>Catalina - Diesel</v>
          </cell>
          <cell r="E414" t="str">
            <v>Operations</v>
          </cell>
          <cell r="F414" t="str">
            <v>NL</v>
          </cell>
          <cell r="I414">
            <v>347185.61</v>
          </cell>
        </row>
        <row r="415">
          <cell r="D415" t="str">
            <v>Fuel Cell</v>
          </cell>
          <cell r="E415" t="str">
            <v>Maintenance</v>
          </cell>
          <cell r="F415" t="str">
            <v>NL</v>
          </cell>
        </row>
        <row r="416">
          <cell r="D416" t="str">
            <v>Fuel Cell</v>
          </cell>
          <cell r="E416" t="str">
            <v>Maintenance</v>
          </cell>
          <cell r="F416" t="str">
            <v>NL</v>
          </cell>
        </row>
        <row r="417">
          <cell r="D417" t="str">
            <v>Fuel Cell</v>
          </cell>
          <cell r="E417" t="str">
            <v>Operations</v>
          </cell>
          <cell r="F417" t="str">
            <v>L</v>
          </cell>
          <cell r="I417">
            <v>26.200000000000003</v>
          </cell>
        </row>
        <row r="418">
          <cell r="D418" t="str">
            <v>Fuel Cell</v>
          </cell>
          <cell r="E418" t="str">
            <v>Operations</v>
          </cell>
          <cell r="F418" t="str">
            <v>NL</v>
          </cell>
        </row>
        <row r="419">
          <cell r="D419" t="str">
            <v>Fuel Cell</v>
          </cell>
          <cell r="E419" t="str">
            <v>Operations</v>
          </cell>
          <cell r="F419" t="str">
            <v>NL</v>
          </cell>
          <cell r="I419">
            <v>6971.12</v>
          </cell>
        </row>
        <row r="420">
          <cell r="D420" t="str">
            <v>Fuel Cell</v>
          </cell>
          <cell r="E420" t="str">
            <v>Operations</v>
          </cell>
          <cell r="F420" t="str">
            <v>NL</v>
          </cell>
          <cell r="I420">
            <v>1139274.83</v>
          </cell>
        </row>
        <row r="421">
          <cell r="D421" t="str">
            <v>Fuel Cell</v>
          </cell>
          <cell r="E421" t="str">
            <v>Operations</v>
          </cell>
          <cell r="F421" t="str">
            <v>NL</v>
          </cell>
          <cell r="I421">
            <v>40939.589999999997</v>
          </cell>
        </row>
        <row r="422">
          <cell r="D422" t="str">
            <v>Mountainview</v>
          </cell>
          <cell r="E422" t="str">
            <v>Maintenance</v>
          </cell>
          <cell r="F422" t="str">
            <v>L</v>
          </cell>
          <cell r="I422">
            <v>6533069.7899999982</v>
          </cell>
        </row>
        <row r="423">
          <cell r="D423" t="str">
            <v>Mountainview</v>
          </cell>
          <cell r="E423" t="str">
            <v>Maintenance</v>
          </cell>
          <cell r="F423" t="str">
            <v>NL</v>
          </cell>
          <cell r="I423">
            <v>16856.519999999997</v>
          </cell>
        </row>
        <row r="424">
          <cell r="D424" t="str">
            <v>Mountainview</v>
          </cell>
          <cell r="E424" t="str">
            <v>Maintenance</v>
          </cell>
          <cell r="F424" t="str">
            <v>NL</v>
          </cell>
          <cell r="I424">
            <v>9855126.2499999981</v>
          </cell>
        </row>
        <row r="425">
          <cell r="D425" t="str">
            <v>Mountainview</v>
          </cell>
          <cell r="E425" t="str">
            <v>Maintenance</v>
          </cell>
          <cell r="F425" t="str">
            <v>NL</v>
          </cell>
          <cell r="I425">
            <v>2177195.1100000003</v>
          </cell>
        </row>
        <row r="426">
          <cell r="D426" t="str">
            <v>Mountainview</v>
          </cell>
          <cell r="E426" t="str">
            <v>Maintenance</v>
          </cell>
          <cell r="F426" t="str">
            <v>NL</v>
          </cell>
          <cell r="I426">
            <v>4970828.76</v>
          </cell>
        </row>
        <row r="427">
          <cell r="D427" t="str">
            <v>Mountainview</v>
          </cell>
          <cell r="E427" t="str">
            <v>Operations</v>
          </cell>
          <cell r="F427" t="str">
            <v>L</v>
          </cell>
          <cell r="I427">
            <v>2190483.9299999997</v>
          </cell>
        </row>
        <row r="428">
          <cell r="D428" t="str">
            <v>Mountainview</v>
          </cell>
          <cell r="E428" t="str">
            <v>Operations</v>
          </cell>
          <cell r="F428" t="str">
            <v>NL</v>
          </cell>
          <cell r="I428">
            <v>72271.099999999991</v>
          </cell>
        </row>
        <row r="429">
          <cell r="D429" t="str">
            <v>Mountainview</v>
          </cell>
          <cell r="E429" t="str">
            <v>Operations</v>
          </cell>
          <cell r="F429" t="str">
            <v>NL</v>
          </cell>
          <cell r="I429">
            <v>2709179.0399999996</v>
          </cell>
        </row>
        <row r="430">
          <cell r="D430" t="str">
            <v>Mountainview</v>
          </cell>
          <cell r="E430" t="str">
            <v>Operations</v>
          </cell>
          <cell r="F430" t="str">
            <v>NL</v>
          </cell>
          <cell r="I430">
            <v>1084395.55</v>
          </cell>
        </row>
        <row r="431">
          <cell r="D431" t="str">
            <v>Mountainview</v>
          </cell>
          <cell r="E431" t="str">
            <v>Operations</v>
          </cell>
          <cell r="F431" t="str">
            <v>NL</v>
          </cell>
          <cell r="I431">
            <v>1878720.72</v>
          </cell>
        </row>
        <row r="432">
          <cell r="D432" t="str">
            <v>Peakers</v>
          </cell>
          <cell r="E432" t="str">
            <v>Maintenance</v>
          </cell>
          <cell r="F432" t="str">
            <v>L</v>
          </cell>
          <cell r="I432">
            <v>1564518.1699999992</v>
          </cell>
        </row>
        <row r="433">
          <cell r="D433" t="str">
            <v>Peakers</v>
          </cell>
          <cell r="E433" t="str">
            <v>Maintenance</v>
          </cell>
          <cell r="F433" t="str">
            <v>NL</v>
          </cell>
          <cell r="I433">
            <v>16435.979999999996</v>
          </cell>
        </row>
        <row r="434">
          <cell r="D434" t="str">
            <v>Peakers</v>
          </cell>
          <cell r="E434" t="str">
            <v>Maintenance</v>
          </cell>
          <cell r="F434" t="str">
            <v>NL</v>
          </cell>
          <cell r="I434">
            <v>-36777.900000000387</v>
          </cell>
        </row>
        <row r="435">
          <cell r="D435" t="str">
            <v>Peakers</v>
          </cell>
          <cell r="E435" t="str">
            <v>Maintenance</v>
          </cell>
          <cell r="F435" t="str">
            <v>NL</v>
          </cell>
          <cell r="I435">
            <v>301567.00999999995</v>
          </cell>
        </row>
        <row r="436">
          <cell r="D436" t="str">
            <v>Peakers</v>
          </cell>
          <cell r="E436" t="str">
            <v>Maintenance</v>
          </cell>
          <cell r="F436" t="str">
            <v>NL</v>
          </cell>
          <cell r="I436">
            <v>175330.06000000006</v>
          </cell>
        </row>
        <row r="437">
          <cell r="D437" t="str">
            <v>Peakers</v>
          </cell>
          <cell r="E437" t="str">
            <v>Operations</v>
          </cell>
          <cell r="F437" t="str">
            <v>L</v>
          </cell>
          <cell r="I437">
            <v>1524523.120000001</v>
          </cell>
        </row>
        <row r="438">
          <cell r="D438" t="str">
            <v>Peakers</v>
          </cell>
          <cell r="E438" t="str">
            <v>Operations</v>
          </cell>
          <cell r="F438" t="str">
            <v>NL</v>
          </cell>
          <cell r="I438">
            <v>21759.81</v>
          </cell>
        </row>
        <row r="439">
          <cell r="D439" t="str">
            <v>Peakers</v>
          </cell>
          <cell r="E439" t="str">
            <v>Operations</v>
          </cell>
          <cell r="F439" t="str">
            <v>NL</v>
          </cell>
          <cell r="I439">
            <v>1574194.9099999995</v>
          </cell>
        </row>
        <row r="440">
          <cell r="D440" t="str">
            <v>Peakers</v>
          </cell>
          <cell r="E440" t="str">
            <v>Operations</v>
          </cell>
          <cell r="F440" t="str">
            <v>NL</v>
          </cell>
          <cell r="I440">
            <v>142513.59</v>
          </cell>
        </row>
        <row r="441">
          <cell r="D441" t="str">
            <v>Peakers</v>
          </cell>
          <cell r="E441" t="str">
            <v>Operations</v>
          </cell>
          <cell r="F441" t="str">
            <v>NL</v>
          </cell>
        </row>
        <row r="442">
          <cell r="D442" t="str">
            <v>Peakers</v>
          </cell>
          <cell r="E442" t="str">
            <v>Operations</v>
          </cell>
          <cell r="F442" t="str">
            <v>NL</v>
          </cell>
          <cell r="I442">
            <v>655681.0900000002</v>
          </cell>
        </row>
        <row r="443">
          <cell r="D443" t="str">
            <v>Hydro</v>
          </cell>
          <cell r="E443" t="str">
            <v>Maintenance</v>
          </cell>
          <cell r="F443" t="str">
            <v>L</v>
          </cell>
          <cell r="I443">
            <v>8980636.7000000067</v>
          </cell>
        </row>
        <row r="444">
          <cell r="D444" t="str">
            <v>Hydro</v>
          </cell>
          <cell r="E444" t="str">
            <v>Maintenance</v>
          </cell>
          <cell r="F444" t="str">
            <v>NL</v>
          </cell>
          <cell r="I444">
            <v>171991.88999999996</v>
          </cell>
        </row>
        <row r="445">
          <cell r="D445" t="str">
            <v>Hydro</v>
          </cell>
          <cell r="E445" t="str">
            <v>Maintenance</v>
          </cell>
          <cell r="F445" t="str">
            <v>NL</v>
          </cell>
          <cell r="I445">
            <v>3176171.5900000036</v>
          </cell>
        </row>
        <row r="446">
          <cell r="D446" t="str">
            <v>Hydro</v>
          </cell>
          <cell r="E446" t="str">
            <v>Maintenance</v>
          </cell>
          <cell r="F446" t="str">
            <v>NL</v>
          </cell>
          <cell r="I446">
            <v>325920.29000000015</v>
          </cell>
        </row>
        <row r="447">
          <cell r="D447" t="str">
            <v>Hydro</v>
          </cell>
          <cell r="E447" t="str">
            <v>Maintenance</v>
          </cell>
          <cell r="F447" t="str">
            <v>NL</v>
          </cell>
          <cell r="I447">
            <v>9238.75</v>
          </cell>
        </row>
        <row r="448">
          <cell r="D448" t="str">
            <v>Hydro</v>
          </cell>
          <cell r="E448" t="str">
            <v>Maintenance</v>
          </cell>
          <cell r="F448" t="str">
            <v>NL</v>
          </cell>
          <cell r="I448">
            <v>457228.64</v>
          </cell>
        </row>
        <row r="449">
          <cell r="D449" t="str">
            <v>Hydro</v>
          </cell>
          <cell r="E449" t="str">
            <v>Operations</v>
          </cell>
          <cell r="F449" t="str">
            <v>L</v>
          </cell>
          <cell r="I449">
            <v>11997794.170000002</v>
          </cell>
        </row>
        <row r="450">
          <cell r="D450" t="str">
            <v>Hydro</v>
          </cell>
          <cell r="E450" t="str">
            <v>Operations</v>
          </cell>
          <cell r="F450" t="str">
            <v>NL</v>
          </cell>
          <cell r="I450">
            <v>4181408.4700000007</v>
          </cell>
        </row>
        <row r="451">
          <cell r="D451" t="str">
            <v>Hydro</v>
          </cell>
          <cell r="E451" t="str">
            <v>Operations</v>
          </cell>
          <cell r="F451" t="str">
            <v>NL</v>
          </cell>
          <cell r="I451">
            <v>4534680.6899999995</v>
          </cell>
        </row>
        <row r="452">
          <cell r="D452" t="str">
            <v>Hydro</v>
          </cell>
          <cell r="E452" t="str">
            <v>Operations</v>
          </cell>
          <cell r="F452" t="str">
            <v>NL</v>
          </cell>
          <cell r="I452">
            <v>956911.40000000107</v>
          </cell>
        </row>
        <row r="453">
          <cell r="D453" t="str">
            <v>Hydro</v>
          </cell>
          <cell r="E453" t="str">
            <v>Operations</v>
          </cell>
          <cell r="F453" t="str">
            <v>NL</v>
          </cell>
        </row>
        <row r="454">
          <cell r="D454" t="str">
            <v>Hydro</v>
          </cell>
          <cell r="E454" t="str">
            <v>Operations</v>
          </cell>
          <cell r="F454" t="str">
            <v>NL</v>
          </cell>
          <cell r="I454">
            <v>1525495.0800000005</v>
          </cell>
        </row>
        <row r="455">
          <cell r="D455" t="str">
            <v>Hydro</v>
          </cell>
          <cell r="E455" t="str">
            <v>Regulatory Fees</v>
          </cell>
          <cell r="F455" t="str">
            <v>L</v>
          </cell>
          <cell r="I455">
            <v>1176.21</v>
          </cell>
        </row>
        <row r="456">
          <cell r="D456" t="str">
            <v>Hydro</v>
          </cell>
          <cell r="E456" t="str">
            <v>Regulatory Fees</v>
          </cell>
          <cell r="F456" t="str">
            <v>NL</v>
          </cell>
        </row>
        <row r="457">
          <cell r="D457" t="str">
            <v>Hydro</v>
          </cell>
          <cell r="E457" t="str">
            <v>Regulatory Fees</v>
          </cell>
          <cell r="F457" t="str">
            <v>NL</v>
          </cell>
          <cell r="I457">
            <v>144689.96000000002</v>
          </cell>
        </row>
        <row r="458">
          <cell r="D458" t="str">
            <v>Hydro</v>
          </cell>
          <cell r="E458" t="str">
            <v>Regulatory Fees</v>
          </cell>
          <cell r="F458" t="str">
            <v>NL</v>
          </cell>
          <cell r="I458">
            <v>132.86000000000001</v>
          </cell>
        </row>
        <row r="459">
          <cell r="D459" t="str">
            <v>Hydro</v>
          </cell>
          <cell r="E459" t="str">
            <v>Regulatory Fees</v>
          </cell>
          <cell r="F459" t="str">
            <v>NL</v>
          </cell>
          <cell r="I459">
            <v>5179940.959999999</v>
          </cell>
        </row>
        <row r="460">
          <cell r="D460" t="str">
            <v>Hydro</v>
          </cell>
          <cell r="E460" t="str">
            <v>Structures &amp; Grounds</v>
          </cell>
          <cell r="F460" t="str">
            <v>NL</v>
          </cell>
        </row>
        <row r="461">
          <cell r="D461" t="str">
            <v>Hydro</v>
          </cell>
          <cell r="E461" t="str">
            <v>Structures &amp; Grounds</v>
          </cell>
          <cell r="F461" t="str">
            <v>NL</v>
          </cell>
        </row>
        <row r="462">
          <cell r="D462" t="str">
            <v>Hydro</v>
          </cell>
          <cell r="E462" t="str">
            <v>Structures &amp; Grounds</v>
          </cell>
          <cell r="F462" t="str">
            <v>NL</v>
          </cell>
        </row>
        <row r="463">
          <cell r="D463" t="str">
            <v>Solar</v>
          </cell>
          <cell r="E463" t="str">
            <v>Maintenance</v>
          </cell>
          <cell r="F463" t="str">
            <v>L</v>
          </cell>
          <cell r="I463">
            <v>237144.32000000009</v>
          </cell>
        </row>
        <row r="464">
          <cell r="D464" t="str">
            <v>Solar</v>
          </cell>
          <cell r="E464" t="str">
            <v>Maintenance</v>
          </cell>
          <cell r="F464" t="str">
            <v>NL</v>
          </cell>
          <cell r="I464">
            <v>45951.519999999997</v>
          </cell>
        </row>
        <row r="465">
          <cell r="D465" t="str">
            <v>Solar</v>
          </cell>
          <cell r="E465" t="str">
            <v>Maintenance</v>
          </cell>
          <cell r="F465" t="str">
            <v>NL</v>
          </cell>
          <cell r="I465">
            <v>277505.34999999998</v>
          </cell>
        </row>
        <row r="466">
          <cell r="D466" t="str">
            <v>Solar</v>
          </cell>
          <cell r="E466" t="str">
            <v>Maintenance</v>
          </cell>
          <cell r="F466" t="str">
            <v>NL</v>
          </cell>
          <cell r="I466">
            <v>36213.250000000007</v>
          </cell>
        </row>
        <row r="467">
          <cell r="D467" t="str">
            <v>Solar</v>
          </cell>
          <cell r="E467" t="str">
            <v>Maintenance</v>
          </cell>
          <cell r="F467" t="str">
            <v>NL</v>
          </cell>
          <cell r="I467">
            <v>-166095.36000000002</v>
          </cell>
        </row>
        <row r="468">
          <cell r="D468" t="str">
            <v>Solar</v>
          </cell>
          <cell r="E468" t="str">
            <v>Operations</v>
          </cell>
          <cell r="F468" t="str">
            <v>L</v>
          </cell>
          <cell r="I468">
            <v>218611.65</v>
          </cell>
        </row>
        <row r="469">
          <cell r="D469" t="str">
            <v>Solar</v>
          </cell>
          <cell r="E469" t="str">
            <v>Operations</v>
          </cell>
          <cell r="F469" t="str">
            <v>NL</v>
          </cell>
          <cell r="I469">
            <v>7984.05</v>
          </cell>
        </row>
        <row r="470">
          <cell r="D470" t="str">
            <v>Solar</v>
          </cell>
          <cell r="E470" t="str">
            <v>Operations</v>
          </cell>
          <cell r="F470" t="str">
            <v>NL</v>
          </cell>
          <cell r="I470">
            <v>396493.94</v>
          </cell>
        </row>
        <row r="471">
          <cell r="D471" t="str">
            <v>Solar</v>
          </cell>
          <cell r="E471" t="str">
            <v>Operations</v>
          </cell>
          <cell r="F471" t="str">
            <v>NL</v>
          </cell>
          <cell r="I471">
            <v>1013.04</v>
          </cell>
        </row>
        <row r="472">
          <cell r="D472" t="str">
            <v>Solar</v>
          </cell>
          <cell r="E472" t="str">
            <v>Operations</v>
          </cell>
          <cell r="F472" t="str">
            <v>NL</v>
          </cell>
        </row>
        <row r="473">
          <cell r="D473" t="str">
            <v>Solar</v>
          </cell>
          <cell r="E473" t="str">
            <v>Operations</v>
          </cell>
          <cell r="F473" t="str">
            <v>NL</v>
          </cell>
          <cell r="I473">
            <v>181062.87999999995</v>
          </cell>
        </row>
        <row r="474">
          <cell r="D474" t="str">
            <v>Palo Verde</v>
          </cell>
          <cell r="E474" t="str">
            <v>Common</v>
          </cell>
          <cell r="F474" t="str">
            <v>L</v>
          </cell>
          <cell r="I474">
            <v>116952.6</v>
          </cell>
        </row>
        <row r="475">
          <cell r="D475" t="str">
            <v>Palo Verde</v>
          </cell>
          <cell r="E475" t="str">
            <v>Common</v>
          </cell>
          <cell r="F475" t="str">
            <v>NL</v>
          </cell>
          <cell r="I475">
            <v>22032</v>
          </cell>
        </row>
        <row r="476">
          <cell r="D476" t="str">
            <v>Palo Verde</v>
          </cell>
          <cell r="E476" t="str">
            <v>Common</v>
          </cell>
          <cell r="F476" t="str">
            <v>NL</v>
          </cell>
          <cell r="I476">
            <v>33.840000000000003</v>
          </cell>
        </row>
        <row r="477">
          <cell r="D477" t="str">
            <v>Palo Verde</v>
          </cell>
          <cell r="E477" t="str">
            <v>Common</v>
          </cell>
          <cell r="F477" t="str">
            <v>NL</v>
          </cell>
          <cell r="I477">
            <v>9394125.1699999981</v>
          </cell>
        </row>
        <row r="478">
          <cell r="D478" t="str">
            <v>Palo Verde</v>
          </cell>
          <cell r="E478" t="str">
            <v>Unit 1</v>
          </cell>
          <cell r="F478" t="str">
            <v>NL</v>
          </cell>
          <cell r="I478">
            <v>35245225.549999997</v>
          </cell>
        </row>
        <row r="479">
          <cell r="D479" t="str">
            <v>Palo Verde</v>
          </cell>
          <cell r="E479" t="str">
            <v>Unit 2</v>
          </cell>
          <cell r="F479" t="str">
            <v>NL</v>
          </cell>
          <cell r="I479">
            <v>24351548.609999999</v>
          </cell>
        </row>
        <row r="480">
          <cell r="D480" t="str">
            <v>Palo Verde</v>
          </cell>
          <cell r="E480" t="str">
            <v>Unit 3</v>
          </cell>
          <cell r="F480" t="str">
            <v>NL</v>
          </cell>
          <cell r="I480">
            <v>18255802.670000002</v>
          </cell>
        </row>
        <row r="481">
          <cell r="D481" t="str">
            <v>Palo Verde</v>
          </cell>
          <cell r="E481" t="str">
            <v>Water Rec Facility</v>
          </cell>
          <cell r="F481" t="str">
            <v>NL</v>
          </cell>
          <cell r="I481">
            <v>10327223.150000002</v>
          </cell>
        </row>
        <row r="482">
          <cell r="D482" t="str">
            <v>Energy Storage Deployment</v>
          </cell>
          <cell r="E482" t="str">
            <v>(blank)</v>
          </cell>
          <cell r="F482" t="str">
            <v>L</v>
          </cell>
          <cell r="I482">
            <v>2694038.0900000003</v>
          </cell>
        </row>
        <row r="483">
          <cell r="D483" t="str">
            <v>Energy Storage Deployment</v>
          </cell>
          <cell r="E483" t="str">
            <v>(blank)</v>
          </cell>
          <cell r="F483" t="str">
            <v>NL</v>
          </cell>
          <cell r="I483">
            <v>191711.91</v>
          </cell>
        </row>
        <row r="484">
          <cell r="D484" t="str">
            <v>Energy Storage Deployment</v>
          </cell>
          <cell r="E484" t="str">
            <v>(blank)</v>
          </cell>
          <cell r="F484" t="str">
            <v>NL</v>
          </cell>
          <cell r="I484">
            <v>567898.84000000008</v>
          </cell>
        </row>
        <row r="485">
          <cell r="D485" t="str">
            <v>Energy Storage Deployment</v>
          </cell>
          <cell r="E485" t="str">
            <v>(blank)</v>
          </cell>
          <cell r="F485" t="str">
            <v>NL</v>
          </cell>
          <cell r="I485">
            <v>16098.759999999998</v>
          </cell>
        </row>
        <row r="486">
          <cell r="D486" t="str">
            <v>Energy Storage Deployment</v>
          </cell>
          <cell r="E486" t="str">
            <v>(blank)</v>
          </cell>
          <cell r="F486" t="str">
            <v>NL</v>
          </cell>
          <cell r="I486">
            <v>74767.23</v>
          </cell>
        </row>
        <row r="487">
          <cell r="D487" t="str">
            <v>Tehachapi Wind Energy Storage Project</v>
          </cell>
          <cell r="E487" t="str">
            <v>(blank)</v>
          </cell>
          <cell r="F487" t="str">
            <v>L</v>
          </cell>
          <cell r="I487">
            <v>59372.200000000004</v>
          </cell>
        </row>
        <row r="488">
          <cell r="D488" t="str">
            <v>Tehachapi Wind Energy Storage Project</v>
          </cell>
          <cell r="E488" t="str">
            <v>(blank)</v>
          </cell>
          <cell r="F488" t="str">
            <v>NL</v>
          </cell>
          <cell r="I488">
            <v>2098.5100000000002</v>
          </cell>
        </row>
        <row r="489">
          <cell r="D489" t="str">
            <v>Tehachapi Wind Energy Storage Project</v>
          </cell>
          <cell r="E489" t="str">
            <v>(blank)</v>
          </cell>
          <cell r="F489" t="str">
            <v>NL</v>
          </cell>
          <cell r="I489">
            <v>458527.35</v>
          </cell>
        </row>
        <row r="490">
          <cell r="D490" t="str">
            <v>Tehachapi Wind Energy Storage Project</v>
          </cell>
          <cell r="E490" t="str">
            <v>(blank)</v>
          </cell>
          <cell r="F490" t="str">
            <v>NL</v>
          </cell>
        </row>
        <row r="491">
          <cell r="D491" t="str">
            <v>Tehachapi Wind Energy Storage Project</v>
          </cell>
          <cell r="E491" t="str">
            <v>(blank)</v>
          </cell>
          <cell r="F491" t="str">
            <v>NL</v>
          </cell>
        </row>
        <row r="492">
          <cell r="D492" t="str">
            <v>Tehachapi Wind Energy Storage Project</v>
          </cell>
          <cell r="E492" t="str">
            <v>(blank)</v>
          </cell>
          <cell r="F492" t="str">
            <v>NL</v>
          </cell>
        </row>
        <row r="493">
          <cell r="D493" t="str">
            <v>Tehachapi Wind Energy Storage Project</v>
          </cell>
          <cell r="E493" t="str">
            <v>(blank)</v>
          </cell>
          <cell r="F493" t="str">
            <v>NL</v>
          </cell>
          <cell r="I493">
            <v>62621.959999999992</v>
          </cell>
        </row>
        <row r="494">
          <cell r="D494" t="str">
            <v>Catalina - Diesel</v>
          </cell>
          <cell r="E494" t="str">
            <v>Maintenance</v>
          </cell>
          <cell r="F494" t="str">
            <v>L</v>
          </cell>
          <cell r="I494">
            <v>0</v>
          </cell>
        </row>
        <row r="495">
          <cell r="D495" t="str">
            <v>Catalina - Diesel</v>
          </cell>
          <cell r="E495" t="str">
            <v>Maintenance</v>
          </cell>
          <cell r="F495" t="str">
            <v>NL</v>
          </cell>
          <cell r="I495">
            <v>-1838.26</v>
          </cell>
        </row>
        <row r="496">
          <cell r="D496" t="str">
            <v>Catalina - Diesel</v>
          </cell>
          <cell r="E496" t="str">
            <v>Maintenance</v>
          </cell>
          <cell r="F496" t="str">
            <v>NL</v>
          </cell>
          <cell r="I496">
            <v>0</v>
          </cell>
        </row>
        <row r="497">
          <cell r="D497" t="str">
            <v>Catalina - Diesel</v>
          </cell>
          <cell r="E497" t="str">
            <v>Maintenance</v>
          </cell>
          <cell r="F497" t="str">
            <v>NL</v>
          </cell>
          <cell r="I497">
            <v>1360.0299999999988</v>
          </cell>
        </row>
        <row r="498">
          <cell r="D498" t="str">
            <v>Catalina - Diesel</v>
          </cell>
          <cell r="E498" t="str">
            <v>Maintenance</v>
          </cell>
          <cell r="F498" t="str">
            <v>NL</v>
          </cell>
          <cell r="I498">
            <v>1838.26</v>
          </cell>
        </row>
        <row r="499">
          <cell r="D499" t="str">
            <v>Solar</v>
          </cell>
          <cell r="E499" t="str">
            <v>Solar Rooftop Leases</v>
          </cell>
          <cell r="F499" t="str">
            <v>L</v>
          </cell>
          <cell r="I499">
            <v>3723.9700000000003</v>
          </cell>
        </row>
        <row r="500">
          <cell r="D500" t="str">
            <v>Solar</v>
          </cell>
          <cell r="E500" t="str">
            <v>Solar Rooftop Leases</v>
          </cell>
          <cell r="F500" t="str">
            <v>NL</v>
          </cell>
          <cell r="I500">
            <v>81314.009999999995</v>
          </cell>
        </row>
        <row r="501">
          <cell r="D501" t="str">
            <v>Solar</v>
          </cell>
          <cell r="E501" t="str">
            <v>Solar Rooftop Leases</v>
          </cell>
          <cell r="F501" t="str">
            <v>NL</v>
          </cell>
          <cell r="I501">
            <v>2464366.71</v>
          </cell>
        </row>
        <row r="502">
          <cell r="D502" t="str">
            <v>Mountainview</v>
          </cell>
          <cell r="E502" t="str">
            <v>GHG Mtn View</v>
          </cell>
          <cell r="F502" t="str">
            <v>NL</v>
          </cell>
        </row>
        <row r="503">
          <cell r="D503" t="str">
            <v>Mountainview</v>
          </cell>
          <cell r="E503" t="str">
            <v>Operations</v>
          </cell>
          <cell r="F503" t="str">
            <v>L</v>
          </cell>
          <cell r="I503">
            <v>111091.23000000001</v>
          </cell>
        </row>
        <row r="504">
          <cell r="D504" t="str">
            <v>Mountainview</v>
          </cell>
          <cell r="E504" t="str">
            <v>Operations</v>
          </cell>
          <cell r="F504" t="str">
            <v>NL</v>
          </cell>
        </row>
        <row r="505">
          <cell r="D505" t="str">
            <v>Mountainview</v>
          </cell>
          <cell r="E505" t="str">
            <v>Operations</v>
          </cell>
          <cell r="F505" t="str">
            <v>NL</v>
          </cell>
          <cell r="I505">
            <v>7.03</v>
          </cell>
        </row>
        <row r="506">
          <cell r="D506" t="str">
            <v>Mountainview</v>
          </cell>
          <cell r="E506" t="str">
            <v>Operations</v>
          </cell>
          <cell r="F506" t="str">
            <v>NL</v>
          </cell>
        </row>
        <row r="507">
          <cell r="D507" t="str">
            <v>Mountainview</v>
          </cell>
          <cell r="E507" t="str">
            <v>Operations</v>
          </cell>
          <cell r="F507" t="str">
            <v>NL</v>
          </cell>
          <cell r="I507">
            <v>1580.13</v>
          </cell>
        </row>
        <row r="508">
          <cell r="D508" t="str">
            <v>Peakers</v>
          </cell>
          <cell r="E508" t="str">
            <v>Operations</v>
          </cell>
          <cell r="F508" t="str">
            <v>L</v>
          </cell>
          <cell r="I508">
            <v>111262.03</v>
          </cell>
        </row>
        <row r="509">
          <cell r="D509" t="str">
            <v>Peakers</v>
          </cell>
          <cell r="E509" t="str">
            <v>Operations</v>
          </cell>
          <cell r="F509" t="str">
            <v>NL</v>
          </cell>
          <cell r="I509">
            <v>7.02</v>
          </cell>
        </row>
        <row r="510">
          <cell r="D510" t="str">
            <v>Peakers</v>
          </cell>
          <cell r="E510" t="str">
            <v>Operations</v>
          </cell>
          <cell r="F510" t="str">
            <v>NL</v>
          </cell>
        </row>
        <row r="511">
          <cell r="D511" t="str">
            <v>Peakers</v>
          </cell>
          <cell r="E511" t="str">
            <v>Operations</v>
          </cell>
          <cell r="F511" t="str">
            <v>NL</v>
          </cell>
          <cell r="I511">
            <v>1580.18</v>
          </cell>
        </row>
        <row r="512">
          <cell r="D512" t="str">
            <v>Hydro</v>
          </cell>
          <cell r="E512" t="str">
            <v>Operations</v>
          </cell>
          <cell r="F512" t="str">
            <v>L</v>
          </cell>
          <cell r="I512">
            <v>110710.16</v>
          </cell>
        </row>
        <row r="513">
          <cell r="D513" t="str">
            <v>Hydro</v>
          </cell>
          <cell r="E513" t="str">
            <v>Operations</v>
          </cell>
          <cell r="F513" t="str">
            <v>NL</v>
          </cell>
          <cell r="I513">
            <v>7.03</v>
          </cell>
        </row>
        <row r="514">
          <cell r="D514" t="str">
            <v>Hydro</v>
          </cell>
          <cell r="E514" t="str">
            <v>Operations</v>
          </cell>
          <cell r="F514" t="str">
            <v>NL</v>
          </cell>
        </row>
        <row r="515">
          <cell r="D515" t="str">
            <v>Hydro</v>
          </cell>
          <cell r="E515" t="str">
            <v>Operations</v>
          </cell>
          <cell r="F515" t="str">
            <v>NL</v>
          </cell>
          <cell r="I515">
            <v>1580.13</v>
          </cell>
        </row>
        <row r="516">
          <cell r="D516" t="str">
            <v>Solar</v>
          </cell>
          <cell r="E516" t="str">
            <v>Operations</v>
          </cell>
          <cell r="F516" t="str">
            <v>L</v>
          </cell>
          <cell r="I516">
            <v>14602.710000000001</v>
          </cell>
        </row>
        <row r="517">
          <cell r="D517" t="str">
            <v>Solar</v>
          </cell>
          <cell r="E517" t="str">
            <v>Operations</v>
          </cell>
          <cell r="F517" t="str">
            <v>NL</v>
          </cell>
          <cell r="I517">
            <v>0.88</v>
          </cell>
        </row>
        <row r="518">
          <cell r="D518" t="str">
            <v>Solar</v>
          </cell>
          <cell r="E518" t="str">
            <v>Operations</v>
          </cell>
          <cell r="F518" t="str">
            <v>NL</v>
          </cell>
        </row>
        <row r="519">
          <cell r="D519" t="str">
            <v>Solar</v>
          </cell>
          <cell r="E519" t="str">
            <v>Operations</v>
          </cell>
          <cell r="F519" t="str">
            <v>NL</v>
          </cell>
          <cell r="I519">
            <v>197.54</v>
          </cell>
        </row>
        <row r="520">
          <cell r="D520" t="str">
            <v>Center Peaker - GE CSA</v>
          </cell>
          <cell r="E520" t="str">
            <v>Maintenance</v>
          </cell>
          <cell r="F520" t="str">
            <v>NL</v>
          </cell>
          <cell r="I520">
            <v>81000</v>
          </cell>
        </row>
        <row r="521">
          <cell r="D521" t="str">
            <v>Center Peaker - GE CSA</v>
          </cell>
          <cell r="E521" t="str">
            <v>Maintenance</v>
          </cell>
          <cell r="F521" t="str">
            <v>NL</v>
          </cell>
          <cell r="I521">
            <v>275.39999999999998</v>
          </cell>
        </row>
        <row r="522">
          <cell r="D522" t="str">
            <v>Center Peaker - GE CSA</v>
          </cell>
          <cell r="E522" t="str">
            <v>Maintenance</v>
          </cell>
          <cell r="F522" t="str">
            <v>NL</v>
          </cell>
        </row>
        <row r="523">
          <cell r="D523" t="str">
            <v>Grapeland Peaker - GE CSA</v>
          </cell>
          <cell r="E523" t="str">
            <v>Maintenance</v>
          </cell>
          <cell r="F523" t="str">
            <v>NL</v>
          </cell>
          <cell r="I523">
            <v>81000</v>
          </cell>
        </row>
        <row r="524">
          <cell r="D524" t="str">
            <v>Grapeland Peaker - GE CSA</v>
          </cell>
          <cell r="E524" t="str">
            <v>Maintenance</v>
          </cell>
          <cell r="F524" t="str">
            <v>NL</v>
          </cell>
          <cell r="I524">
            <v>275.39999999999998</v>
          </cell>
        </row>
        <row r="525">
          <cell r="D525" t="str">
            <v>Grapeland Peaker - GE CSA</v>
          </cell>
          <cell r="E525" t="str">
            <v>Maintenance</v>
          </cell>
          <cell r="F525" t="str">
            <v>NL</v>
          </cell>
        </row>
        <row r="526">
          <cell r="D526" t="str">
            <v>Mira Loma Peaker - Tesla CSA</v>
          </cell>
          <cell r="E526" t="str">
            <v>Maintenance</v>
          </cell>
          <cell r="F526" t="str">
            <v>L</v>
          </cell>
          <cell r="I526">
            <v>26.16</v>
          </cell>
        </row>
        <row r="527">
          <cell r="D527" t="str">
            <v>Mira Loma Peaker - Tesla CSA</v>
          </cell>
          <cell r="E527" t="str">
            <v>Maintenance</v>
          </cell>
          <cell r="F527" t="str">
            <v>NL</v>
          </cell>
          <cell r="I527">
            <v>394850.18</v>
          </cell>
        </row>
        <row r="528">
          <cell r="D528" t="str">
            <v>Mira Loma Peaker - Tesla CSA</v>
          </cell>
          <cell r="E528" t="str">
            <v>Maintenance</v>
          </cell>
          <cell r="F528" t="str">
            <v>NL</v>
          </cell>
          <cell r="I528">
            <v>5093.57</v>
          </cell>
        </row>
        <row r="529">
          <cell r="D529" t="str">
            <v>Mira Loma Peaker - Tesla CSA</v>
          </cell>
          <cell r="E529" t="str">
            <v>Maintenance</v>
          </cell>
          <cell r="F529" t="str">
            <v>NL</v>
          </cell>
          <cell r="I529">
            <v>0</v>
          </cell>
        </row>
        <row r="530">
          <cell r="D530" t="str">
            <v>Catalina - Diesel</v>
          </cell>
          <cell r="E530" t="str">
            <v>Maintenance</v>
          </cell>
          <cell r="F530" t="str">
            <v>L</v>
          </cell>
          <cell r="I530">
            <v>504097.29999999981</v>
          </cell>
        </row>
        <row r="531">
          <cell r="D531" t="str">
            <v>Catalina - Diesel</v>
          </cell>
          <cell r="E531" t="str">
            <v>Maintenance</v>
          </cell>
          <cell r="F531" t="str">
            <v>NL</v>
          </cell>
          <cell r="I531">
            <v>43.14</v>
          </cell>
        </row>
        <row r="532">
          <cell r="D532" t="str">
            <v>Catalina - Diesel</v>
          </cell>
          <cell r="E532" t="str">
            <v>Maintenance</v>
          </cell>
          <cell r="F532" t="str">
            <v>NL</v>
          </cell>
          <cell r="I532">
            <v>490431.66</v>
          </cell>
        </row>
        <row r="533">
          <cell r="D533" t="str">
            <v>Catalina - Diesel</v>
          </cell>
          <cell r="E533" t="str">
            <v>Maintenance</v>
          </cell>
          <cell r="F533" t="str">
            <v>NL</v>
          </cell>
          <cell r="I533">
            <v>289956.97000000003</v>
          </cell>
        </row>
        <row r="534">
          <cell r="D534" t="str">
            <v>Catalina - Diesel</v>
          </cell>
          <cell r="E534" t="str">
            <v>Maintenance</v>
          </cell>
          <cell r="F534" t="str">
            <v>NL</v>
          </cell>
          <cell r="I534">
            <v>30666.96999999979</v>
          </cell>
        </row>
        <row r="535">
          <cell r="D535" t="str">
            <v>Catalina - Diesel</v>
          </cell>
          <cell r="E535" t="str">
            <v>Operations</v>
          </cell>
          <cell r="F535" t="str">
            <v>L</v>
          </cell>
          <cell r="I535">
            <v>2360689.6199999992</v>
          </cell>
        </row>
        <row r="536">
          <cell r="D536" t="str">
            <v>Catalina - Diesel</v>
          </cell>
          <cell r="E536" t="str">
            <v>Operations</v>
          </cell>
          <cell r="F536" t="str">
            <v>NL</v>
          </cell>
          <cell r="I536">
            <v>50658.33</v>
          </cell>
        </row>
        <row r="537">
          <cell r="D537" t="str">
            <v>Catalina - Diesel</v>
          </cell>
          <cell r="E537" t="str">
            <v>Operations</v>
          </cell>
          <cell r="F537" t="str">
            <v>NL</v>
          </cell>
          <cell r="I537">
            <v>673511.62</v>
          </cell>
        </row>
        <row r="538">
          <cell r="D538" t="str">
            <v>Catalina - Diesel</v>
          </cell>
          <cell r="E538" t="str">
            <v>Operations</v>
          </cell>
          <cell r="F538" t="str">
            <v>NL</v>
          </cell>
          <cell r="I538">
            <v>386579.46</v>
          </cell>
        </row>
        <row r="539">
          <cell r="D539" t="str">
            <v>Catalina - Diesel</v>
          </cell>
          <cell r="E539" t="str">
            <v>Operations</v>
          </cell>
          <cell r="F539" t="str">
            <v>NL</v>
          </cell>
          <cell r="I539">
            <v>362567.33999999997</v>
          </cell>
        </row>
        <row r="540">
          <cell r="D540" t="str">
            <v>Fuel Cell</v>
          </cell>
          <cell r="E540" t="str">
            <v>Maintenance</v>
          </cell>
          <cell r="F540" t="str">
            <v>NL</v>
          </cell>
          <cell r="I540">
            <v>5241.67</v>
          </cell>
        </row>
        <row r="541">
          <cell r="D541" t="str">
            <v>Fuel Cell</v>
          </cell>
          <cell r="E541" t="str">
            <v>Maintenance</v>
          </cell>
          <cell r="F541" t="str">
            <v>NL</v>
          </cell>
          <cell r="I541">
            <v>126826.76000000001</v>
          </cell>
        </row>
        <row r="542">
          <cell r="D542" t="str">
            <v>Fuel Cell</v>
          </cell>
          <cell r="E542" t="str">
            <v>Operations</v>
          </cell>
          <cell r="F542" t="str">
            <v>L</v>
          </cell>
        </row>
        <row r="543">
          <cell r="D543" t="str">
            <v>Fuel Cell</v>
          </cell>
          <cell r="E543" t="str">
            <v>Operations</v>
          </cell>
          <cell r="F543" t="str">
            <v>NL</v>
          </cell>
          <cell r="I543">
            <v>530.25</v>
          </cell>
        </row>
        <row r="544">
          <cell r="D544" t="str">
            <v>Fuel Cell</v>
          </cell>
          <cell r="E544" t="str">
            <v>Operations</v>
          </cell>
          <cell r="F544" t="str">
            <v>NL</v>
          </cell>
          <cell r="I544">
            <v>4.3899999999999997</v>
          </cell>
        </row>
        <row r="545">
          <cell r="D545" t="str">
            <v>Fuel Cell</v>
          </cell>
          <cell r="E545" t="str">
            <v>Operations</v>
          </cell>
          <cell r="F545" t="str">
            <v>NL</v>
          </cell>
          <cell r="I545">
            <v>90888.14</v>
          </cell>
        </row>
        <row r="546">
          <cell r="D546" t="str">
            <v>Fuel Cell</v>
          </cell>
          <cell r="E546" t="str">
            <v>Operations</v>
          </cell>
          <cell r="F546" t="str">
            <v>NL</v>
          </cell>
          <cell r="I546">
            <v>25309.799999999996</v>
          </cell>
        </row>
        <row r="547">
          <cell r="D547" t="str">
            <v>Mountainview</v>
          </cell>
          <cell r="E547" t="str">
            <v>Maintenance</v>
          </cell>
          <cell r="F547" t="str">
            <v>L</v>
          </cell>
          <cell r="I547">
            <v>6738386.3199999975</v>
          </cell>
        </row>
        <row r="548">
          <cell r="D548" t="str">
            <v>Mountainview</v>
          </cell>
          <cell r="E548" t="str">
            <v>Maintenance</v>
          </cell>
          <cell r="F548" t="str">
            <v>NL</v>
          </cell>
          <cell r="I548">
            <v>14195.53</v>
          </cell>
        </row>
        <row r="549">
          <cell r="D549" t="str">
            <v>Mountainview</v>
          </cell>
          <cell r="E549" t="str">
            <v>Maintenance</v>
          </cell>
          <cell r="F549" t="str">
            <v>NL</v>
          </cell>
          <cell r="I549">
            <v>14844396.430000002</v>
          </cell>
        </row>
        <row r="550">
          <cell r="D550" t="str">
            <v>Mountainview</v>
          </cell>
          <cell r="E550" t="str">
            <v>Maintenance</v>
          </cell>
          <cell r="F550" t="str">
            <v>NL</v>
          </cell>
          <cell r="I550">
            <v>1368284.6600000001</v>
          </cell>
        </row>
        <row r="551">
          <cell r="D551" t="str">
            <v>Mountainview</v>
          </cell>
          <cell r="E551" t="str">
            <v>Maintenance</v>
          </cell>
          <cell r="F551" t="str">
            <v>NL</v>
          </cell>
          <cell r="I551">
            <v>-3664563.09</v>
          </cell>
        </row>
        <row r="552">
          <cell r="D552" t="str">
            <v>Mountainview</v>
          </cell>
          <cell r="E552" t="str">
            <v>Operations</v>
          </cell>
          <cell r="F552" t="str">
            <v>L</v>
          </cell>
          <cell r="I552">
            <v>2449333.1</v>
          </cell>
        </row>
        <row r="553">
          <cell r="D553" t="str">
            <v>Mountainview</v>
          </cell>
          <cell r="E553" t="str">
            <v>Operations</v>
          </cell>
          <cell r="F553" t="str">
            <v>NL</v>
          </cell>
          <cell r="I553">
            <v>37374.720000000001</v>
          </cell>
        </row>
        <row r="554">
          <cell r="D554" t="str">
            <v>Mountainview</v>
          </cell>
          <cell r="E554" t="str">
            <v>Operations</v>
          </cell>
          <cell r="F554" t="str">
            <v>NL</v>
          </cell>
          <cell r="I554">
            <v>928695.89999999991</v>
          </cell>
        </row>
        <row r="555">
          <cell r="D555" t="str">
            <v>Mountainview</v>
          </cell>
          <cell r="E555" t="str">
            <v>Operations</v>
          </cell>
          <cell r="F555" t="str">
            <v>NL</v>
          </cell>
          <cell r="I555">
            <v>744315.9600000002</v>
          </cell>
        </row>
        <row r="556">
          <cell r="D556" t="str">
            <v>Mountainview</v>
          </cell>
          <cell r="E556" t="str">
            <v>Operations</v>
          </cell>
          <cell r="F556" t="str">
            <v>NL</v>
          </cell>
          <cell r="I556">
            <v>1869623.7100000002</v>
          </cell>
        </row>
        <row r="557">
          <cell r="D557" t="str">
            <v>Peakers</v>
          </cell>
          <cell r="E557" t="str">
            <v>Maintenance</v>
          </cell>
          <cell r="F557" t="str">
            <v>L</v>
          </cell>
          <cell r="I557">
            <v>1224494.4600000004</v>
          </cell>
        </row>
        <row r="558">
          <cell r="D558" t="str">
            <v>Peakers</v>
          </cell>
          <cell r="E558" t="str">
            <v>Maintenance</v>
          </cell>
          <cell r="F558" t="str">
            <v>NL</v>
          </cell>
          <cell r="I558">
            <v>1165.18</v>
          </cell>
        </row>
        <row r="559">
          <cell r="D559" t="str">
            <v>Peakers</v>
          </cell>
          <cell r="E559" t="str">
            <v>Maintenance</v>
          </cell>
          <cell r="F559" t="str">
            <v>NL</v>
          </cell>
          <cell r="I559">
            <v>1345481.7799999998</v>
          </cell>
        </row>
        <row r="560">
          <cell r="D560" t="str">
            <v>Peakers</v>
          </cell>
          <cell r="E560" t="str">
            <v>Maintenance</v>
          </cell>
          <cell r="F560" t="str">
            <v>NL</v>
          </cell>
          <cell r="I560">
            <v>290306.69000000006</v>
          </cell>
        </row>
        <row r="561">
          <cell r="D561" t="str">
            <v>Peakers</v>
          </cell>
          <cell r="E561" t="str">
            <v>Maintenance</v>
          </cell>
          <cell r="F561" t="str">
            <v>NL</v>
          </cell>
          <cell r="I561">
            <v>107690.42999999998</v>
          </cell>
        </row>
        <row r="562">
          <cell r="D562" t="str">
            <v>Peakers</v>
          </cell>
          <cell r="E562" t="str">
            <v>Operations</v>
          </cell>
          <cell r="F562" t="str">
            <v>L</v>
          </cell>
          <cell r="I562">
            <v>1837684.1100000003</v>
          </cell>
        </row>
        <row r="563">
          <cell r="D563" t="str">
            <v>Peakers</v>
          </cell>
          <cell r="E563" t="str">
            <v>Operations</v>
          </cell>
          <cell r="F563" t="str">
            <v>NL</v>
          </cell>
          <cell r="I563">
            <v>28677.14</v>
          </cell>
        </row>
        <row r="564">
          <cell r="D564" t="str">
            <v>Peakers</v>
          </cell>
          <cell r="E564" t="str">
            <v>Operations</v>
          </cell>
          <cell r="F564" t="str">
            <v>NL</v>
          </cell>
          <cell r="I564">
            <v>1042892.5699999998</v>
          </cell>
        </row>
        <row r="565">
          <cell r="D565" t="str">
            <v>Peakers</v>
          </cell>
          <cell r="E565" t="str">
            <v>Operations</v>
          </cell>
          <cell r="F565" t="str">
            <v>NL</v>
          </cell>
          <cell r="I565">
            <v>131108.78999999998</v>
          </cell>
        </row>
        <row r="566">
          <cell r="D566" t="str">
            <v>Peakers</v>
          </cell>
          <cell r="E566" t="str">
            <v>Operations</v>
          </cell>
          <cell r="F566" t="str">
            <v>NL</v>
          </cell>
        </row>
        <row r="567">
          <cell r="D567" t="str">
            <v>Peakers</v>
          </cell>
          <cell r="E567" t="str">
            <v>Operations</v>
          </cell>
          <cell r="F567" t="str">
            <v>NL</v>
          </cell>
          <cell r="I567">
            <v>1034614.7799999998</v>
          </cell>
        </row>
        <row r="568">
          <cell r="D568" t="str">
            <v>Hydro</v>
          </cell>
          <cell r="E568" t="str">
            <v>Maintenance</v>
          </cell>
          <cell r="F568" t="str">
            <v>L</v>
          </cell>
          <cell r="I568">
            <v>8501584.9699999969</v>
          </cell>
        </row>
        <row r="569">
          <cell r="D569" t="str">
            <v>Hydro</v>
          </cell>
          <cell r="E569" t="str">
            <v>Maintenance</v>
          </cell>
          <cell r="F569" t="str">
            <v>NL</v>
          </cell>
          <cell r="I569">
            <v>69542.709999999992</v>
          </cell>
        </row>
        <row r="570">
          <cell r="D570" t="str">
            <v>Hydro</v>
          </cell>
          <cell r="E570" t="str">
            <v>Maintenance</v>
          </cell>
          <cell r="F570" t="str">
            <v>NL</v>
          </cell>
          <cell r="I570">
            <v>3141174.0000000009</v>
          </cell>
        </row>
        <row r="571">
          <cell r="D571" t="str">
            <v>Hydro</v>
          </cell>
          <cell r="E571" t="str">
            <v>Maintenance</v>
          </cell>
          <cell r="F571" t="str">
            <v>NL</v>
          </cell>
          <cell r="I571">
            <v>1177701.17</v>
          </cell>
        </row>
        <row r="572">
          <cell r="D572" t="str">
            <v>Hydro</v>
          </cell>
          <cell r="E572" t="str">
            <v>Maintenance</v>
          </cell>
          <cell r="F572" t="str">
            <v>NL</v>
          </cell>
        </row>
        <row r="573">
          <cell r="D573" t="str">
            <v>Hydro</v>
          </cell>
          <cell r="E573" t="str">
            <v>Maintenance</v>
          </cell>
          <cell r="F573" t="str">
            <v>NL</v>
          </cell>
          <cell r="I573">
            <v>1351922.8200000003</v>
          </cell>
        </row>
        <row r="574">
          <cell r="D574" t="str">
            <v>Hydro</v>
          </cell>
          <cell r="E574" t="str">
            <v>Operations</v>
          </cell>
          <cell r="F574" t="str">
            <v>L</v>
          </cell>
          <cell r="I574">
            <v>12496875.539999982</v>
          </cell>
        </row>
        <row r="575">
          <cell r="D575" t="str">
            <v>Hydro</v>
          </cell>
          <cell r="E575" t="str">
            <v>Operations</v>
          </cell>
          <cell r="F575" t="str">
            <v>NL</v>
          </cell>
          <cell r="I575">
            <v>4136514.9699999993</v>
          </cell>
        </row>
        <row r="576">
          <cell r="D576" t="str">
            <v>Hydro</v>
          </cell>
          <cell r="E576" t="str">
            <v>Operations</v>
          </cell>
          <cell r="F576" t="str">
            <v>NL</v>
          </cell>
          <cell r="I576">
            <v>3985985.9499999983</v>
          </cell>
        </row>
        <row r="577">
          <cell r="D577" t="str">
            <v>Hydro</v>
          </cell>
          <cell r="E577" t="str">
            <v>Operations</v>
          </cell>
          <cell r="F577" t="str">
            <v>NL</v>
          </cell>
          <cell r="I577">
            <v>917947.49000000046</v>
          </cell>
        </row>
        <row r="578">
          <cell r="D578" t="str">
            <v>Hydro</v>
          </cell>
          <cell r="E578" t="str">
            <v>Operations</v>
          </cell>
          <cell r="F578" t="str">
            <v>NL</v>
          </cell>
        </row>
        <row r="579">
          <cell r="D579" t="str">
            <v>Hydro</v>
          </cell>
          <cell r="E579" t="str">
            <v>Operations</v>
          </cell>
          <cell r="F579" t="str">
            <v>NL</v>
          </cell>
          <cell r="I579">
            <v>1947792.98</v>
          </cell>
        </row>
        <row r="580">
          <cell r="D580" t="str">
            <v>Hydro</v>
          </cell>
          <cell r="E580" t="str">
            <v>Regulatory Fees</v>
          </cell>
          <cell r="F580" t="str">
            <v>L</v>
          </cell>
          <cell r="I580">
            <v>531.81999999999994</v>
          </cell>
        </row>
        <row r="581">
          <cell r="D581" t="str">
            <v>Hydro</v>
          </cell>
          <cell r="E581" t="str">
            <v>Regulatory Fees</v>
          </cell>
          <cell r="F581" t="str">
            <v>NL</v>
          </cell>
        </row>
        <row r="582">
          <cell r="D582" t="str">
            <v>Hydro</v>
          </cell>
          <cell r="E582" t="str">
            <v>Regulatory Fees</v>
          </cell>
          <cell r="F582" t="str">
            <v>NL</v>
          </cell>
          <cell r="I582">
            <v>771291.09</v>
          </cell>
        </row>
        <row r="583">
          <cell r="D583" t="str">
            <v>Hydro</v>
          </cell>
          <cell r="E583" t="str">
            <v>Regulatory Fees</v>
          </cell>
          <cell r="F583" t="str">
            <v>NL</v>
          </cell>
        </row>
        <row r="584">
          <cell r="D584" t="str">
            <v>Hydro</v>
          </cell>
          <cell r="E584" t="str">
            <v>Regulatory Fees</v>
          </cell>
          <cell r="F584" t="str">
            <v>NL</v>
          </cell>
          <cell r="I584">
            <v>5613374.7599999998</v>
          </cell>
        </row>
        <row r="585">
          <cell r="D585" t="str">
            <v>Hydro</v>
          </cell>
          <cell r="E585" t="str">
            <v>Structures &amp; Grounds</v>
          </cell>
          <cell r="F585" t="str">
            <v>NL</v>
          </cell>
          <cell r="I585">
            <v>636747.96</v>
          </cell>
        </row>
        <row r="586">
          <cell r="D586" t="str">
            <v>Hydro</v>
          </cell>
          <cell r="E586" t="str">
            <v>Structures &amp; Grounds</v>
          </cell>
          <cell r="F586" t="str">
            <v>NL</v>
          </cell>
          <cell r="I586">
            <v>5182.84</v>
          </cell>
        </row>
        <row r="587">
          <cell r="D587" t="str">
            <v>Hydro</v>
          </cell>
          <cell r="E587" t="str">
            <v>Structures &amp; Grounds</v>
          </cell>
          <cell r="F587" t="str">
            <v>NL</v>
          </cell>
          <cell r="I587">
            <v>369137.21</v>
          </cell>
        </row>
        <row r="588">
          <cell r="D588" t="str">
            <v>Solar</v>
          </cell>
          <cell r="E588" t="str">
            <v>Maintenance</v>
          </cell>
          <cell r="F588" t="str">
            <v>L</v>
          </cell>
          <cell r="I588">
            <v>157627.37</v>
          </cell>
        </row>
        <row r="589">
          <cell r="D589" t="str">
            <v>Solar</v>
          </cell>
          <cell r="E589" t="str">
            <v>Maintenance</v>
          </cell>
          <cell r="F589" t="str">
            <v>NL</v>
          </cell>
          <cell r="I589">
            <v>532.53</v>
          </cell>
        </row>
        <row r="590">
          <cell r="D590" t="str">
            <v>Solar</v>
          </cell>
          <cell r="E590" t="str">
            <v>Maintenance</v>
          </cell>
          <cell r="F590" t="str">
            <v>NL</v>
          </cell>
          <cell r="I590">
            <v>283477.53000000003</v>
          </cell>
        </row>
        <row r="591">
          <cell r="D591" t="str">
            <v>Solar</v>
          </cell>
          <cell r="E591" t="str">
            <v>Maintenance</v>
          </cell>
          <cell r="F591" t="str">
            <v>NL</v>
          </cell>
          <cell r="I591">
            <v>12282.21</v>
          </cell>
        </row>
        <row r="592">
          <cell r="D592" t="str">
            <v>Solar</v>
          </cell>
          <cell r="E592" t="str">
            <v>Maintenance</v>
          </cell>
          <cell r="F592" t="str">
            <v>NL</v>
          </cell>
          <cell r="I592">
            <v>19285.120000000003</v>
          </cell>
        </row>
        <row r="593">
          <cell r="D593" t="str">
            <v>Solar</v>
          </cell>
          <cell r="E593" t="str">
            <v>Operations</v>
          </cell>
          <cell r="F593" t="str">
            <v>L</v>
          </cell>
          <cell r="I593">
            <v>262889.59999999998</v>
          </cell>
        </row>
        <row r="594">
          <cell r="D594" t="str">
            <v>Solar</v>
          </cell>
          <cell r="E594" t="str">
            <v>Operations</v>
          </cell>
          <cell r="F594" t="str">
            <v>NL</v>
          </cell>
          <cell r="I594">
            <v>8853.59</v>
          </cell>
        </row>
        <row r="595">
          <cell r="D595" t="str">
            <v>Solar</v>
          </cell>
          <cell r="E595" t="str">
            <v>Operations</v>
          </cell>
          <cell r="F595" t="str">
            <v>NL</v>
          </cell>
          <cell r="I595">
            <v>153684.18</v>
          </cell>
        </row>
        <row r="596">
          <cell r="D596" t="str">
            <v>Solar</v>
          </cell>
          <cell r="E596" t="str">
            <v>Operations</v>
          </cell>
          <cell r="F596" t="str">
            <v>NL</v>
          </cell>
          <cell r="I596">
            <v>19922.449999999997</v>
          </cell>
        </row>
        <row r="597">
          <cell r="D597" t="str">
            <v>Solar</v>
          </cell>
          <cell r="E597" t="str">
            <v>Operations</v>
          </cell>
          <cell r="F597" t="str">
            <v>NL</v>
          </cell>
          <cell r="I597">
            <v>4330.79</v>
          </cell>
        </row>
        <row r="598">
          <cell r="D598" t="str">
            <v>Solar</v>
          </cell>
          <cell r="E598" t="str">
            <v>Operations</v>
          </cell>
          <cell r="F598" t="str">
            <v>NL</v>
          </cell>
          <cell r="I598">
            <v>359550.30999999988</v>
          </cell>
        </row>
        <row r="599">
          <cell r="D599" t="str">
            <v>Palo Verde</v>
          </cell>
          <cell r="E599" t="str">
            <v>Common</v>
          </cell>
          <cell r="F599" t="str">
            <v>L</v>
          </cell>
          <cell r="I599">
            <v>149127.87</v>
          </cell>
        </row>
        <row r="600">
          <cell r="D600" t="str">
            <v>Palo Verde</v>
          </cell>
          <cell r="E600" t="str">
            <v>Common</v>
          </cell>
          <cell r="F600" t="str">
            <v>NL</v>
          </cell>
          <cell r="I600">
            <v>27545.689999999995</v>
          </cell>
        </row>
        <row r="601">
          <cell r="D601" t="str">
            <v>Palo Verde</v>
          </cell>
          <cell r="E601" t="str">
            <v>Common</v>
          </cell>
          <cell r="F601" t="str">
            <v>NL</v>
          </cell>
        </row>
        <row r="602">
          <cell r="D602" t="str">
            <v>Palo Verde</v>
          </cell>
          <cell r="E602" t="str">
            <v>Common</v>
          </cell>
          <cell r="F602" t="str">
            <v>NL</v>
          </cell>
          <cell r="I602">
            <v>2407547.75</v>
          </cell>
        </row>
        <row r="603">
          <cell r="D603" t="str">
            <v>Palo Verde</v>
          </cell>
          <cell r="E603" t="str">
            <v>Unit 1</v>
          </cell>
          <cell r="F603" t="str">
            <v>NL</v>
          </cell>
          <cell r="I603">
            <v>31621251.529999994</v>
          </cell>
        </row>
        <row r="604">
          <cell r="D604" t="str">
            <v>Palo Verde</v>
          </cell>
          <cell r="E604" t="str">
            <v>Unit 2</v>
          </cell>
          <cell r="F604" t="str">
            <v>NL</v>
          </cell>
          <cell r="I604">
            <v>25007729.149999995</v>
          </cell>
        </row>
        <row r="605">
          <cell r="D605" t="str">
            <v>Palo Verde</v>
          </cell>
          <cell r="E605" t="str">
            <v>Unit 3</v>
          </cell>
          <cell r="F605" t="str">
            <v>NL</v>
          </cell>
          <cell r="I605">
            <v>25017824.869999997</v>
          </cell>
        </row>
        <row r="606">
          <cell r="D606" t="str">
            <v>Palo Verde</v>
          </cell>
          <cell r="E606" t="str">
            <v>Water Rec Facility</v>
          </cell>
          <cell r="F606" t="str">
            <v>NL</v>
          </cell>
          <cell r="I606">
            <v>10444627.879999999</v>
          </cell>
        </row>
        <row r="607">
          <cell r="D607" t="str">
            <v>Energy Storage Deployment</v>
          </cell>
          <cell r="E607" t="str">
            <v>(blank)</v>
          </cell>
          <cell r="F607" t="str">
            <v>L</v>
          </cell>
          <cell r="I607">
            <v>931191.25000000012</v>
          </cell>
        </row>
        <row r="608">
          <cell r="D608" t="str">
            <v>Energy Storage Deployment</v>
          </cell>
          <cell r="E608" t="str">
            <v>(blank)</v>
          </cell>
          <cell r="F608" t="str">
            <v>NL</v>
          </cell>
          <cell r="I608">
            <v>100812.48000000001</v>
          </cell>
        </row>
        <row r="609">
          <cell r="D609" t="str">
            <v>Energy Storage Deployment</v>
          </cell>
          <cell r="E609" t="str">
            <v>(blank)</v>
          </cell>
          <cell r="F609" t="str">
            <v>NL</v>
          </cell>
          <cell r="I609">
            <v>523279.81</v>
          </cell>
        </row>
        <row r="610">
          <cell r="D610" t="str">
            <v>Energy Storage Deployment</v>
          </cell>
          <cell r="E610" t="str">
            <v>(blank)</v>
          </cell>
          <cell r="F610" t="str">
            <v>NL</v>
          </cell>
          <cell r="I610">
            <v>6642.91</v>
          </cell>
        </row>
        <row r="611">
          <cell r="D611" t="str">
            <v>Energy Storage Deployment</v>
          </cell>
          <cell r="E611" t="str">
            <v>(blank)</v>
          </cell>
          <cell r="F611" t="str">
            <v>NL</v>
          </cell>
          <cell r="I611">
            <v>18671.11</v>
          </cell>
        </row>
        <row r="612">
          <cell r="D612" t="str">
            <v>Tehachapi Wind Energy Storage Project</v>
          </cell>
          <cell r="E612" t="str">
            <v>(blank)</v>
          </cell>
          <cell r="F612" t="str">
            <v>L</v>
          </cell>
          <cell r="I612">
            <v>4474.6899999999996</v>
          </cell>
        </row>
        <row r="613">
          <cell r="D613" t="str">
            <v>Tehachapi Wind Energy Storage Project</v>
          </cell>
          <cell r="E613" t="str">
            <v>(blank)</v>
          </cell>
          <cell r="F613" t="str">
            <v>NL</v>
          </cell>
        </row>
        <row r="614">
          <cell r="D614" t="str">
            <v>Tehachapi Wind Energy Storage Project</v>
          </cell>
          <cell r="E614" t="str">
            <v>(blank)</v>
          </cell>
          <cell r="F614" t="str">
            <v>NL</v>
          </cell>
          <cell r="I614">
            <v>1104935.99</v>
          </cell>
        </row>
        <row r="615">
          <cell r="D615" t="str">
            <v>Tehachapi Wind Energy Storage Project</v>
          </cell>
          <cell r="E615" t="str">
            <v>(blank)</v>
          </cell>
          <cell r="F615" t="str">
            <v>NL</v>
          </cell>
          <cell r="I615">
            <v>4977.07</v>
          </cell>
        </row>
        <row r="616">
          <cell r="D616" t="str">
            <v>Tehachapi Wind Energy Storage Project</v>
          </cell>
          <cell r="E616" t="str">
            <v>(blank)</v>
          </cell>
          <cell r="F616" t="str">
            <v>NL</v>
          </cell>
        </row>
        <row r="617">
          <cell r="D617" t="str">
            <v>Tehachapi Wind Energy Storage Project</v>
          </cell>
          <cell r="E617" t="str">
            <v>(blank)</v>
          </cell>
          <cell r="F617" t="str">
            <v>NL</v>
          </cell>
        </row>
        <row r="618">
          <cell r="D618" t="str">
            <v>Tehachapi Wind Energy Storage Project</v>
          </cell>
          <cell r="E618" t="str">
            <v>(blank)</v>
          </cell>
          <cell r="F618" t="str">
            <v>NL</v>
          </cell>
          <cell r="I618">
            <v>125628</v>
          </cell>
        </row>
        <row r="619">
          <cell r="D619" t="str">
            <v>Catalina - Diesel</v>
          </cell>
          <cell r="E619" t="str">
            <v>Maintenance</v>
          </cell>
          <cell r="F619" t="str">
            <v>L</v>
          </cell>
          <cell r="I619">
            <v>-2.2737367544323206E-13</v>
          </cell>
        </row>
        <row r="620">
          <cell r="D620" t="str">
            <v>Catalina - Diesel</v>
          </cell>
          <cell r="E620" t="str">
            <v>Maintenance</v>
          </cell>
          <cell r="F620" t="str">
            <v>NL</v>
          </cell>
        </row>
        <row r="621">
          <cell r="D621" t="str">
            <v>Catalina - Diesel</v>
          </cell>
          <cell r="E621" t="str">
            <v>Maintenance</v>
          </cell>
          <cell r="F621" t="str">
            <v>NL</v>
          </cell>
          <cell r="I621">
            <v>0</v>
          </cell>
        </row>
        <row r="622">
          <cell r="D622" t="str">
            <v>Catalina - Diesel</v>
          </cell>
          <cell r="E622" t="str">
            <v>Maintenance</v>
          </cell>
          <cell r="F622" t="str">
            <v>NL</v>
          </cell>
          <cell r="I622">
            <v>0</v>
          </cell>
        </row>
        <row r="623">
          <cell r="D623" t="str">
            <v>Catalina - Diesel</v>
          </cell>
          <cell r="E623" t="str">
            <v>Maintenance</v>
          </cell>
          <cell r="F623" t="str">
            <v>NL</v>
          </cell>
          <cell r="I623">
            <v>0</v>
          </cell>
        </row>
        <row r="624">
          <cell r="D624" t="str">
            <v>Solar</v>
          </cell>
          <cell r="E624" t="str">
            <v>Solar Rooftop Leases</v>
          </cell>
          <cell r="F624" t="str">
            <v>L</v>
          </cell>
          <cell r="I624">
            <v>2825.02</v>
          </cell>
        </row>
        <row r="625">
          <cell r="D625" t="str">
            <v>Solar</v>
          </cell>
          <cell r="E625" t="str">
            <v>Solar Rooftop Leases</v>
          </cell>
          <cell r="F625" t="str">
            <v>NL</v>
          </cell>
          <cell r="I625">
            <v>83680.45</v>
          </cell>
        </row>
        <row r="626">
          <cell r="D626" t="str">
            <v>Solar</v>
          </cell>
          <cell r="E626" t="str">
            <v>Solar Rooftop Leases</v>
          </cell>
          <cell r="F626" t="str">
            <v>NL</v>
          </cell>
          <cell r="I626">
            <v>2584293.2000000002</v>
          </cell>
        </row>
        <row r="627">
          <cell r="D627" t="str">
            <v>Mountainview</v>
          </cell>
          <cell r="E627" t="str">
            <v>GHG Mtn View</v>
          </cell>
          <cell r="F627" t="str">
            <v>NL</v>
          </cell>
        </row>
        <row r="628">
          <cell r="D628" t="str">
            <v>Mountainview</v>
          </cell>
          <cell r="E628" t="str">
            <v>Operations</v>
          </cell>
          <cell r="F628" t="str">
            <v>L</v>
          </cell>
        </row>
        <row r="629">
          <cell r="D629" t="str">
            <v>Mountainview</v>
          </cell>
          <cell r="E629" t="str">
            <v>Operations</v>
          </cell>
          <cell r="F629" t="str">
            <v>NL</v>
          </cell>
        </row>
        <row r="630">
          <cell r="D630" t="str">
            <v>Mountainview</v>
          </cell>
          <cell r="E630" t="str">
            <v>Operations</v>
          </cell>
          <cell r="F630" t="str">
            <v>NL</v>
          </cell>
        </row>
        <row r="631">
          <cell r="D631" t="str">
            <v>Mountainview</v>
          </cell>
          <cell r="E631" t="str">
            <v>Operations</v>
          </cell>
          <cell r="F631" t="str">
            <v>NL</v>
          </cell>
        </row>
        <row r="632">
          <cell r="D632" t="str">
            <v>Mountainview</v>
          </cell>
          <cell r="E632" t="str">
            <v>Operations</v>
          </cell>
          <cell r="F632" t="str">
            <v>NL</v>
          </cell>
        </row>
        <row r="633">
          <cell r="D633" t="str">
            <v>Peakers</v>
          </cell>
          <cell r="E633" t="str">
            <v>Operations</v>
          </cell>
          <cell r="F633" t="str">
            <v>L</v>
          </cell>
        </row>
        <row r="634">
          <cell r="D634" t="str">
            <v>Peakers</v>
          </cell>
          <cell r="E634" t="str">
            <v>Operations</v>
          </cell>
          <cell r="F634" t="str">
            <v>NL</v>
          </cell>
        </row>
        <row r="635">
          <cell r="D635" t="str">
            <v>Peakers</v>
          </cell>
          <cell r="E635" t="str">
            <v>Operations</v>
          </cell>
          <cell r="F635" t="str">
            <v>NL</v>
          </cell>
        </row>
        <row r="636">
          <cell r="D636" t="str">
            <v>Peakers</v>
          </cell>
          <cell r="E636" t="str">
            <v>Operations</v>
          </cell>
          <cell r="F636" t="str">
            <v>NL</v>
          </cell>
        </row>
        <row r="637">
          <cell r="D637" t="str">
            <v>Hydro</v>
          </cell>
          <cell r="E637" t="str">
            <v>Operations</v>
          </cell>
          <cell r="F637" t="str">
            <v>L</v>
          </cell>
        </row>
        <row r="638">
          <cell r="D638" t="str">
            <v>Hydro</v>
          </cell>
          <cell r="E638" t="str">
            <v>Operations</v>
          </cell>
          <cell r="F638" t="str">
            <v>NL</v>
          </cell>
        </row>
        <row r="639">
          <cell r="D639" t="str">
            <v>Hydro</v>
          </cell>
          <cell r="E639" t="str">
            <v>Operations</v>
          </cell>
          <cell r="F639" t="str">
            <v>NL</v>
          </cell>
        </row>
        <row r="640">
          <cell r="D640" t="str">
            <v>Hydro</v>
          </cell>
          <cell r="E640" t="str">
            <v>Operations</v>
          </cell>
          <cell r="F640" t="str">
            <v>NL</v>
          </cell>
        </row>
        <row r="641">
          <cell r="D641" t="str">
            <v>Solar</v>
          </cell>
          <cell r="E641" t="str">
            <v>Operations</v>
          </cell>
          <cell r="F641" t="str">
            <v>L</v>
          </cell>
        </row>
        <row r="642">
          <cell r="D642" t="str">
            <v>Solar</v>
          </cell>
          <cell r="E642" t="str">
            <v>Operations</v>
          </cell>
          <cell r="F642" t="str">
            <v>NL</v>
          </cell>
        </row>
        <row r="643">
          <cell r="D643" t="str">
            <v>Solar</v>
          </cell>
          <cell r="E643" t="str">
            <v>Operations</v>
          </cell>
          <cell r="F643" t="str">
            <v>NL</v>
          </cell>
        </row>
        <row r="644">
          <cell r="D644" t="str">
            <v>Solar</v>
          </cell>
          <cell r="E644" t="str">
            <v>Operations</v>
          </cell>
          <cell r="F644" t="str">
            <v>NL</v>
          </cell>
        </row>
        <row r="645">
          <cell r="D645" t="str">
            <v>Center Peaker - GE CSA</v>
          </cell>
          <cell r="E645" t="str">
            <v>Maintenance</v>
          </cell>
          <cell r="F645" t="str">
            <v>NL</v>
          </cell>
          <cell r="I645">
            <v>101000</v>
          </cell>
        </row>
        <row r="646">
          <cell r="D646" t="str">
            <v>Center Peaker - GE CSA</v>
          </cell>
          <cell r="E646" t="str">
            <v>Maintenance</v>
          </cell>
          <cell r="F646" t="str">
            <v>NL</v>
          </cell>
        </row>
        <row r="647">
          <cell r="D647" t="str">
            <v>Center Peaker - GE CSA</v>
          </cell>
          <cell r="E647" t="str">
            <v>Maintenance</v>
          </cell>
          <cell r="F647" t="str">
            <v>NL</v>
          </cell>
        </row>
        <row r="648">
          <cell r="D648" t="str">
            <v>Grapeland Peaker - GE CSA</v>
          </cell>
          <cell r="E648" t="str">
            <v>Maintenance</v>
          </cell>
          <cell r="F648" t="str">
            <v>NL</v>
          </cell>
          <cell r="I648">
            <v>101000</v>
          </cell>
        </row>
        <row r="649">
          <cell r="D649" t="str">
            <v>Grapeland Peaker - GE CSA</v>
          </cell>
          <cell r="E649" t="str">
            <v>Maintenance</v>
          </cell>
          <cell r="F649" t="str">
            <v>NL</v>
          </cell>
        </row>
        <row r="650">
          <cell r="D650" t="str">
            <v>Grapeland Peaker - GE CSA</v>
          </cell>
          <cell r="E650" t="str">
            <v>Maintenance</v>
          </cell>
          <cell r="F650" t="str">
            <v>NL</v>
          </cell>
        </row>
        <row r="651">
          <cell r="D651" t="str">
            <v>Mira Loma Peaker - Tesla CSA</v>
          </cell>
          <cell r="E651" t="str">
            <v>Maintenance</v>
          </cell>
          <cell r="F651" t="str">
            <v>L</v>
          </cell>
        </row>
        <row r="652">
          <cell r="D652" t="str">
            <v>Mira Loma Peaker - Tesla CSA</v>
          </cell>
          <cell r="E652" t="str">
            <v>Maintenance</v>
          </cell>
          <cell r="F652" t="str">
            <v>NL</v>
          </cell>
          <cell r="I652">
            <v>1100000</v>
          </cell>
        </row>
        <row r="653">
          <cell r="D653" t="str">
            <v>Mira Loma Peaker - Tesla CSA</v>
          </cell>
          <cell r="E653" t="str">
            <v>Maintenance</v>
          </cell>
          <cell r="F653" t="str">
            <v>NL</v>
          </cell>
        </row>
        <row r="654">
          <cell r="D654" t="str">
            <v>Mira Loma Peaker - Tesla CSA</v>
          </cell>
          <cell r="E654" t="str">
            <v>Maintenance</v>
          </cell>
          <cell r="F654" t="str">
            <v>NL</v>
          </cell>
        </row>
        <row r="655">
          <cell r="D655" t="str">
            <v>Catalina - Diesel</v>
          </cell>
          <cell r="E655" t="str">
            <v>Maintenance</v>
          </cell>
          <cell r="F655" t="str">
            <v>L</v>
          </cell>
          <cell r="I655">
            <v>1779799.85</v>
          </cell>
        </row>
        <row r="656">
          <cell r="D656" t="str">
            <v>Catalina - Diesel</v>
          </cell>
          <cell r="E656" t="str">
            <v>Maintenance</v>
          </cell>
          <cell r="F656" t="str">
            <v>NL</v>
          </cell>
        </row>
        <row r="657">
          <cell r="D657" t="str">
            <v>Catalina - Diesel</v>
          </cell>
          <cell r="E657" t="str">
            <v>Maintenance</v>
          </cell>
          <cell r="F657" t="str">
            <v>NL</v>
          </cell>
          <cell r="I657">
            <v>114968.28000000001</v>
          </cell>
        </row>
        <row r="658">
          <cell r="D658" t="str">
            <v>Catalina - Diesel</v>
          </cell>
          <cell r="E658" t="str">
            <v>Maintenance</v>
          </cell>
          <cell r="F658" t="str">
            <v>NL</v>
          </cell>
          <cell r="I658">
            <v>68980.920000000013</v>
          </cell>
        </row>
        <row r="659">
          <cell r="D659" t="str">
            <v>Catalina - Diesel</v>
          </cell>
          <cell r="E659" t="str">
            <v>Maintenance</v>
          </cell>
          <cell r="F659" t="str">
            <v>NL</v>
          </cell>
          <cell r="I659">
            <v>36250.92</v>
          </cell>
        </row>
        <row r="660">
          <cell r="D660" t="str">
            <v>Catalina - Diesel</v>
          </cell>
          <cell r="E660" t="str">
            <v>Operations</v>
          </cell>
          <cell r="F660" t="str">
            <v>L</v>
          </cell>
          <cell r="I660">
            <v>2202729.3199999994</v>
          </cell>
        </row>
        <row r="661">
          <cell r="D661" t="str">
            <v>Catalina - Diesel</v>
          </cell>
          <cell r="E661" t="str">
            <v>Operations</v>
          </cell>
          <cell r="F661" t="str">
            <v>NL</v>
          </cell>
        </row>
        <row r="662">
          <cell r="D662" t="str">
            <v>Catalina - Diesel</v>
          </cell>
          <cell r="E662" t="str">
            <v>Operations</v>
          </cell>
          <cell r="F662" t="str">
            <v>NL</v>
          </cell>
          <cell r="I662">
            <v>163417.07999999999</v>
          </cell>
        </row>
        <row r="663">
          <cell r="D663" t="str">
            <v>Catalina - Diesel</v>
          </cell>
          <cell r="E663" t="str">
            <v>Operations</v>
          </cell>
          <cell r="F663" t="str">
            <v>NL</v>
          </cell>
          <cell r="I663">
            <v>98050.319999999992</v>
          </cell>
        </row>
        <row r="664">
          <cell r="D664" t="str">
            <v>Catalina - Diesel</v>
          </cell>
          <cell r="E664" t="str">
            <v>Operations</v>
          </cell>
          <cell r="F664" t="str">
            <v>NL</v>
          </cell>
          <cell r="I664">
            <v>35802.839999999989</v>
          </cell>
        </row>
        <row r="665">
          <cell r="D665" t="str">
            <v>Fuel Cell</v>
          </cell>
          <cell r="E665" t="str">
            <v>Maintenance</v>
          </cell>
          <cell r="F665" t="str">
            <v>NL</v>
          </cell>
          <cell r="I665">
            <v>600000</v>
          </cell>
        </row>
        <row r="666">
          <cell r="D666" t="str">
            <v>Fuel Cell</v>
          </cell>
          <cell r="E666" t="str">
            <v>Maintenance</v>
          </cell>
          <cell r="F666" t="str">
            <v>NL</v>
          </cell>
        </row>
        <row r="667">
          <cell r="D667" t="str">
            <v>Fuel Cell</v>
          </cell>
          <cell r="E667" t="str">
            <v>Operations</v>
          </cell>
          <cell r="F667" t="str">
            <v>L</v>
          </cell>
        </row>
        <row r="668">
          <cell r="D668" t="str">
            <v>Fuel Cell</v>
          </cell>
          <cell r="E668" t="str">
            <v>Operations</v>
          </cell>
          <cell r="F668" t="str">
            <v>NL</v>
          </cell>
        </row>
        <row r="669">
          <cell r="D669" t="str">
            <v>Fuel Cell</v>
          </cell>
          <cell r="E669" t="str">
            <v>Operations</v>
          </cell>
          <cell r="F669" t="str">
            <v>NL</v>
          </cell>
        </row>
        <row r="670">
          <cell r="D670" t="str">
            <v>Fuel Cell</v>
          </cell>
          <cell r="E670" t="str">
            <v>Operations</v>
          </cell>
          <cell r="F670" t="str">
            <v>NL</v>
          </cell>
        </row>
        <row r="671">
          <cell r="D671" t="str">
            <v>Fuel Cell</v>
          </cell>
          <cell r="E671" t="str">
            <v>Operations</v>
          </cell>
          <cell r="F671" t="str">
            <v>NL</v>
          </cell>
        </row>
        <row r="672">
          <cell r="D672" t="str">
            <v>Mountainview</v>
          </cell>
          <cell r="E672" t="str">
            <v>Maintenance</v>
          </cell>
          <cell r="F672" t="str">
            <v>L</v>
          </cell>
          <cell r="I672">
            <v>4609285.580000001</v>
          </cell>
        </row>
        <row r="673">
          <cell r="D673" t="str">
            <v>Mountainview</v>
          </cell>
          <cell r="E673" t="str">
            <v>Maintenance</v>
          </cell>
          <cell r="F673" t="str">
            <v>NL</v>
          </cell>
        </row>
        <row r="674">
          <cell r="D674" t="str">
            <v>Mountainview</v>
          </cell>
          <cell r="E674" t="str">
            <v>Maintenance</v>
          </cell>
          <cell r="F674" t="str">
            <v>NL</v>
          </cell>
          <cell r="I674">
            <v>3618096.5999999992</v>
          </cell>
        </row>
        <row r="675">
          <cell r="D675" t="str">
            <v>Mountainview</v>
          </cell>
          <cell r="E675" t="str">
            <v>Maintenance</v>
          </cell>
          <cell r="F675" t="str">
            <v>NL</v>
          </cell>
          <cell r="I675">
            <v>603016.07999999984</v>
          </cell>
        </row>
        <row r="676">
          <cell r="D676" t="str">
            <v>Mountainview</v>
          </cell>
          <cell r="E676" t="str">
            <v>Maintenance</v>
          </cell>
          <cell r="F676" t="str">
            <v>NL</v>
          </cell>
          <cell r="I676">
            <v>5580396.8799999999</v>
          </cell>
        </row>
        <row r="677">
          <cell r="D677" t="str">
            <v>Mountainview</v>
          </cell>
          <cell r="E677" t="str">
            <v>Operations</v>
          </cell>
          <cell r="F677" t="str">
            <v>L</v>
          </cell>
          <cell r="I677">
            <v>3600079.3699999996</v>
          </cell>
        </row>
        <row r="678">
          <cell r="D678" t="str">
            <v>Mountainview</v>
          </cell>
          <cell r="E678" t="str">
            <v>Operations</v>
          </cell>
          <cell r="F678" t="str">
            <v>NL</v>
          </cell>
        </row>
        <row r="679">
          <cell r="D679" t="str">
            <v>Mountainview</v>
          </cell>
          <cell r="E679" t="str">
            <v>Operations</v>
          </cell>
          <cell r="F679" t="str">
            <v>NL</v>
          </cell>
          <cell r="I679">
            <v>3734972.0399999996</v>
          </cell>
        </row>
        <row r="680">
          <cell r="D680" t="str">
            <v>Mountainview</v>
          </cell>
          <cell r="E680" t="str">
            <v>Operations</v>
          </cell>
          <cell r="F680" t="str">
            <v>NL</v>
          </cell>
          <cell r="I680">
            <v>755828.63999999978</v>
          </cell>
        </row>
        <row r="681">
          <cell r="D681" t="str">
            <v>Mountainview</v>
          </cell>
          <cell r="E681" t="str">
            <v>Operations</v>
          </cell>
          <cell r="F681" t="str">
            <v>NL</v>
          </cell>
          <cell r="I681">
            <v>398325</v>
          </cell>
        </row>
        <row r="682">
          <cell r="D682" t="str">
            <v>Peakers</v>
          </cell>
          <cell r="E682" t="str">
            <v>Maintenance</v>
          </cell>
          <cell r="F682" t="str">
            <v>L</v>
          </cell>
          <cell r="I682">
            <v>1777915.5300000003</v>
          </cell>
        </row>
        <row r="683">
          <cell r="D683" t="str">
            <v>Peakers</v>
          </cell>
          <cell r="E683" t="str">
            <v>Maintenance</v>
          </cell>
          <cell r="F683" t="str">
            <v>NL</v>
          </cell>
        </row>
        <row r="684">
          <cell r="D684" t="str">
            <v>Peakers</v>
          </cell>
          <cell r="E684" t="str">
            <v>Maintenance</v>
          </cell>
          <cell r="F684" t="str">
            <v>NL</v>
          </cell>
          <cell r="I684">
            <v>956499.95999999985</v>
          </cell>
        </row>
        <row r="685">
          <cell r="D685" t="str">
            <v>Peakers</v>
          </cell>
          <cell r="E685" t="str">
            <v>Maintenance</v>
          </cell>
          <cell r="F685" t="str">
            <v>NL</v>
          </cell>
          <cell r="I685">
            <v>191300.04000000004</v>
          </cell>
        </row>
        <row r="686">
          <cell r="D686" t="str">
            <v>Peakers</v>
          </cell>
          <cell r="E686" t="str">
            <v>Maintenance</v>
          </cell>
          <cell r="F686" t="str">
            <v>NL</v>
          </cell>
          <cell r="I686">
            <v>874284.23999999987</v>
          </cell>
        </row>
        <row r="687">
          <cell r="D687" t="str">
            <v>Peakers</v>
          </cell>
          <cell r="E687" t="str">
            <v>Operations</v>
          </cell>
          <cell r="F687" t="str">
            <v>L</v>
          </cell>
          <cell r="I687">
            <v>873282.78</v>
          </cell>
        </row>
        <row r="688">
          <cell r="D688" t="str">
            <v>Peakers</v>
          </cell>
          <cell r="E688" t="str">
            <v>Operations</v>
          </cell>
          <cell r="F688" t="str">
            <v>NL</v>
          </cell>
        </row>
        <row r="689">
          <cell r="D689" t="str">
            <v>Peakers</v>
          </cell>
          <cell r="E689" t="str">
            <v>Operations</v>
          </cell>
          <cell r="F689" t="str">
            <v>NL</v>
          </cell>
          <cell r="I689">
            <v>1120836.9599999997</v>
          </cell>
        </row>
        <row r="690">
          <cell r="D690" t="str">
            <v>Peakers</v>
          </cell>
          <cell r="E690" t="str">
            <v>Operations</v>
          </cell>
          <cell r="F690" t="str">
            <v>NL</v>
          </cell>
          <cell r="I690">
            <v>244167.36</v>
          </cell>
        </row>
        <row r="691">
          <cell r="D691" t="str">
            <v>Peakers</v>
          </cell>
          <cell r="E691" t="str">
            <v>Operations</v>
          </cell>
          <cell r="F691" t="str">
            <v>NL</v>
          </cell>
        </row>
        <row r="692">
          <cell r="D692" t="str">
            <v>Peakers</v>
          </cell>
          <cell r="E692" t="str">
            <v>Operations</v>
          </cell>
          <cell r="F692" t="str">
            <v>NL</v>
          </cell>
          <cell r="I692">
            <v>461712.96000000008</v>
          </cell>
        </row>
        <row r="693">
          <cell r="D693" t="str">
            <v>Hydro</v>
          </cell>
          <cell r="E693" t="str">
            <v>Maintenance</v>
          </cell>
          <cell r="F693" t="str">
            <v>L</v>
          </cell>
          <cell r="I693">
            <v>5733801.0199999996</v>
          </cell>
        </row>
        <row r="694">
          <cell r="D694" t="str">
            <v>Hydro</v>
          </cell>
          <cell r="E694" t="str">
            <v>Maintenance</v>
          </cell>
          <cell r="F694" t="str">
            <v>NL</v>
          </cell>
          <cell r="I694">
            <v>1636584</v>
          </cell>
        </row>
        <row r="695">
          <cell r="D695" t="str">
            <v>Hydro</v>
          </cell>
          <cell r="E695" t="str">
            <v>Maintenance</v>
          </cell>
          <cell r="F695" t="str">
            <v>NL</v>
          </cell>
          <cell r="I695">
            <v>1759023</v>
          </cell>
        </row>
        <row r="696">
          <cell r="D696" t="str">
            <v>Hydro</v>
          </cell>
          <cell r="E696" t="str">
            <v>Maintenance</v>
          </cell>
          <cell r="F696" t="str">
            <v>NL</v>
          </cell>
          <cell r="I696">
            <v>612194.52</v>
          </cell>
        </row>
        <row r="697">
          <cell r="D697" t="str">
            <v>Hydro</v>
          </cell>
          <cell r="E697" t="str">
            <v>Maintenance</v>
          </cell>
          <cell r="F697" t="str">
            <v>NL</v>
          </cell>
        </row>
        <row r="698">
          <cell r="D698" t="str">
            <v>Hydro</v>
          </cell>
          <cell r="E698" t="str">
            <v>Maintenance</v>
          </cell>
          <cell r="F698" t="str">
            <v>NL</v>
          </cell>
          <cell r="I698">
            <v>1058398.0799999998</v>
          </cell>
        </row>
        <row r="699">
          <cell r="D699" t="str">
            <v>Hydro</v>
          </cell>
          <cell r="E699" t="str">
            <v>Operations</v>
          </cell>
          <cell r="F699" t="str">
            <v>L</v>
          </cell>
          <cell r="I699">
            <v>18141089.969999999</v>
          </cell>
        </row>
        <row r="700">
          <cell r="D700" t="str">
            <v>Hydro</v>
          </cell>
          <cell r="E700" t="str">
            <v>Operations</v>
          </cell>
          <cell r="F700" t="str">
            <v>NL</v>
          </cell>
          <cell r="I700">
            <v>1611067.82</v>
          </cell>
        </row>
        <row r="701">
          <cell r="D701" t="str">
            <v>Hydro</v>
          </cell>
          <cell r="E701" t="str">
            <v>Operations</v>
          </cell>
          <cell r="F701" t="str">
            <v>NL</v>
          </cell>
          <cell r="I701">
            <v>2013349.3199999994</v>
          </cell>
        </row>
        <row r="702">
          <cell r="D702" t="str">
            <v>Hydro</v>
          </cell>
          <cell r="E702" t="str">
            <v>Operations</v>
          </cell>
          <cell r="F702" t="str">
            <v>NL</v>
          </cell>
          <cell r="I702">
            <v>629171.63999999978</v>
          </cell>
        </row>
        <row r="703">
          <cell r="D703" t="str">
            <v>Hydro</v>
          </cell>
          <cell r="E703" t="str">
            <v>Operations</v>
          </cell>
          <cell r="F703" t="str">
            <v>NL</v>
          </cell>
        </row>
        <row r="704">
          <cell r="D704" t="str">
            <v>Hydro</v>
          </cell>
          <cell r="E704" t="str">
            <v>Operations</v>
          </cell>
          <cell r="F704" t="str">
            <v>NL</v>
          </cell>
          <cell r="I704">
            <v>1114740.5300000003</v>
          </cell>
        </row>
        <row r="705">
          <cell r="D705" t="str">
            <v>Hydro</v>
          </cell>
          <cell r="E705" t="str">
            <v>Regulatory Fees</v>
          </cell>
          <cell r="F705" t="str">
            <v>L</v>
          </cell>
        </row>
        <row r="706">
          <cell r="D706" t="str">
            <v>Hydro</v>
          </cell>
          <cell r="E706" t="str">
            <v>Regulatory Fees</v>
          </cell>
          <cell r="F706" t="str">
            <v>NL</v>
          </cell>
        </row>
        <row r="707">
          <cell r="D707" t="str">
            <v>Hydro</v>
          </cell>
          <cell r="E707" t="str">
            <v>Regulatory Fees</v>
          </cell>
          <cell r="F707" t="str">
            <v>NL</v>
          </cell>
        </row>
        <row r="708">
          <cell r="D708" t="str">
            <v>Hydro</v>
          </cell>
          <cell r="E708" t="str">
            <v>Regulatory Fees</v>
          </cell>
          <cell r="F708" t="str">
            <v>NL</v>
          </cell>
        </row>
        <row r="709">
          <cell r="D709" t="str">
            <v>Hydro</v>
          </cell>
          <cell r="E709" t="str">
            <v>Regulatory Fees</v>
          </cell>
          <cell r="F709" t="str">
            <v>NL</v>
          </cell>
          <cell r="I709">
            <v>6500000.04</v>
          </cell>
        </row>
        <row r="710">
          <cell r="D710" t="str">
            <v>Hydro</v>
          </cell>
          <cell r="E710" t="str">
            <v>Structures &amp; Grounds</v>
          </cell>
          <cell r="F710" t="str">
            <v>NL</v>
          </cell>
        </row>
        <row r="711">
          <cell r="D711" t="str">
            <v>Hydro</v>
          </cell>
          <cell r="E711" t="str">
            <v>Structures &amp; Grounds</v>
          </cell>
          <cell r="F711" t="str">
            <v>NL</v>
          </cell>
        </row>
        <row r="712">
          <cell r="D712" t="str">
            <v>Hydro</v>
          </cell>
          <cell r="E712" t="str">
            <v>Structures &amp; Grounds</v>
          </cell>
          <cell r="F712" t="str">
            <v>NL</v>
          </cell>
        </row>
        <row r="713">
          <cell r="D713" t="str">
            <v>Solar</v>
          </cell>
          <cell r="E713" t="str">
            <v>Maintenance</v>
          </cell>
          <cell r="F713" t="str">
            <v>L</v>
          </cell>
          <cell r="I713">
            <v>300363.55999999994</v>
          </cell>
        </row>
        <row r="714">
          <cell r="D714" t="str">
            <v>Solar</v>
          </cell>
          <cell r="E714" t="str">
            <v>Maintenance</v>
          </cell>
          <cell r="F714" t="str">
            <v>NL</v>
          </cell>
        </row>
        <row r="715">
          <cell r="D715" t="str">
            <v>Solar</v>
          </cell>
          <cell r="E715" t="str">
            <v>Maintenance</v>
          </cell>
          <cell r="F715" t="str">
            <v>NL</v>
          </cell>
          <cell r="I715">
            <v>82436.39999999998</v>
          </cell>
        </row>
        <row r="716">
          <cell r="D716" t="str">
            <v>Solar</v>
          </cell>
          <cell r="E716" t="str">
            <v>Maintenance</v>
          </cell>
          <cell r="F716" t="str">
            <v>NL</v>
          </cell>
          <cell r="I716">
            <v>82436.39999999998</v>
          </cell>
        </row>
        <row r="717">
          <cell r="D717" t="str">
            <v>Solar</v>
          </cell>
          <cell r="E717" t="str">
            <v>Maintenance</v>
          </cell>
          <cell r="F717" t="str">
            <v>NL</v>
          </cell>
          <cell r="I717">
            <v>234763.68</v>
          </cell>
        </row>
        <row r="718">
          <cell r="D718" t="str">
            <v>Solar</v>
          </cell>
          <cell r="E718" t="str">
            <v>Operations</v>
          </cell>
          <cell r="F718" t="str">
            <v>L</v>
          </cell>
          <cell r="I718">
            <v>199384.21999999997</v>
          </cell>
        </row>
        <row r="719">
          <cell r="D719" t="str">
            <v>Solar</v>
          </cell>
          <cell r="E719" t="str">
            <v>Operations</v>
          </cell>
          <cell r="F719" t="str">
            <v>NL</v>
          </cell>
        </row>
        <row r="720">
          <cell r="D720" t="str">
            <v>Solar</v>
          </cell>
          <cell r="E720" t="str">
            <v>Operations</v>
          </cell>
          <cell r="F720" t="str">
            <v>NL</v>
          </cell>
          <cell r="I720">
            <v>65327.280000000006</v>
          </cell>
        </row>
        <row r="721">
          <cell r="D721" t="str">
            <v>Solar</v>
          </cell>
          <cell r="E721" t="str">
            <v>Operations</v>
          </cell>
          <cell r="F721" t="str">
            <v>NL</v>
          </cell>
          <cell r="I721">
            <v>65327.280000000006</v>
          </cell>
        </row>
        <row r="722">
          <cell r="D722" t="str">
            <v>Solar</v>
          </cell>
          <cell r="E722" t="str">
            <v>Operations</v>
          </cell>
          <cell r="F722" t="str">
            <v>NL</v>
          </cell>
        </row>
        <row r="723">
          <cell r="D723" t="str">
            <v>Solar</v>
          </cell>
          <cell r="E723" t="str">
            <v>Operations</v>
          </cell>
          <cell r="F723" t="str">
            <v>NL</v>
          </cell>
          <cell r="I723">
            <v>169961.28</v>
          </cell>
        </row>
        <row r="724">
          <cell r="D724" t="str">
            <v>Palo Verde</v>
          </cell>
          <cell r="E724" t="str">
            <v>Common</v>
          </cell>
          <cell r="F724" t="str">
            <v>L</v>
          </cell>
          <cell r="I724">
            <v>152949.96</v>
          </cell>
        </row>
        <row r="725">
          <cell r="D725" t="str">
            <v>Palo Verde</v>
          </cell>
          <cell r="E725" t="str">
            <v>Common</v>
          </cell>
          <cell r="F725" t="str">
            <v>NL</v>
          </cell>
        </row>
        <row r="726">
          <cell r="D726" t="str">
            <v>Palo Verde</v>
          </cell>
          <cell r="E726" t="str">
            <v>Common</v>
          </cell>
          <cell r="F726" t="str">
            <v>NL</v>
          </cell>
        </row>
        <row r="727">
          <cell r="D727" t="str">
            <v>Palo Verde</v>
          </cell>
          <cell r="E727" t="str">
            <v>Common</v>
          </cell>
          <cell r="F727" t="str">
            <v>NL</v>
          </cell>
          <cell r="I727">
            <v>5497136</v>
          </cell>
        </row>
        <row r="728">
          <cell r="D728" t="str">
            <v>Palo Verde</v>
          </cell>
          <cell r="E728" t="str">
            <v>Unit 1</v>
          </cell>
          <cell r="F728" t="str">
            <v>NL</v>
          </cell>
          <cell r="I728">
            <v>35769936</v>
          </cell>
        </row>
        <row r="729">
          <cell r="D729" t="str">
            <v>Palo Verde</v>
          </cell>
          <cell r="E729" t="str">
            <v>Unit 2</v>
          </cell>
          <cell r="F729" t="str">
            <v>NL</v>
          </cell>
          <cell r="I729">
            <v>19034734</v>
          </cell>
        </row>
        <row r="730">
          <cell r="D730" t="str">
            <v>Palo Verde</v>
          </cell>
          <cell r="E730" t="str">
            <v>Unit 3</v>
          </cell>
          <cell r="F730" t="str">
            <v>NL</v>
          </cell>
          <cell r="I730">
            <v>23721014</v>
          </cell>
        </row>
        <row r="731">
          <cell r="D731" t="str">
            <v>Palo Verde</v>
          </cell>
          <cell r="E731" t="str">
            <v>Water Rec Facility</v>
          </cell>
          <cell r="F731" t="str">
            <v>NL</v>
          </cell>
          <cell r="I731">
            <v>10808464</v>
          </cell>
        </row>
        <row r="732">
          <cell r="D732" t="str">
            <v>Energy Storage Deployment</v>
          </cell>
          <cell r="E732" t="str">
            <v>(blank)</v>
          </cell>
          <cell r="F732" t="str">
            <v>L</v>
          </cell>
          <cell r="I732">
            <v>2960533.7999999993</v>
          </cell>
        </row>
        <row r="733">
          <cell r="D733" t="str">
            <v>Energy Storage Deployment</v>
          </cell>
          <cell r="E733" t="str">
            <v>(blank)</v>
          </cell>
          <cell r="F733" t="str">
            <v>NL</v>
          </cell>
          <cell r="I733">
            <v>153294.65</v>
          </cell>
        </row>
        <row r="734">
          <cell r="D734" t="str">
            <v>Energy Storage Deployment</v>
          </cell>
          <cell r="E734" t="str">
            <v>(blank)</v>
          </cell>
          <cell r="F734" t="str">
            <v>NL</v>
          </cell>
          <cell r="I734">
            <v>926500.00999999978</v>
          </cell>
        </row>
        <row r="735">
          <cell r="D735" t="str">
            <v>Energy Storage Deployment</v>
          </cell>
          <cell r="E735" t="str">
            <v>(blank)</v>
          </cell>
          <cell r="F735" t="str">
            <v>NL</v>
          </cell>
        </row>
        <row r="736">
          <cell r="D736" t="str">
            <v>Energy Storage Deployment</v>
          </cell>
          <cell r="E736" t="str">
            <v>(blank)</v>
          </cell>
          <cell r="F736" t="str">
            <v>NL</v>
          </cell>
        </row>
        <row r="737">
          <cell r="D737" t="str">
            <v>Tehachapi Wind Energy Storage Project</v>
          </cell>
          <cell r="E737" t="str">
            <v>(blank)</v>
          </cell>
          <cell r="F737" t="str">
            <v>L</v>
          </cell>
        </row>
        <row r="738">
          <cell r="D738" t="str">
            <v>Tehachapi Wind Energy Storage Project</v>
          </cell>
          <cell r="E738" t="str">
            <v>(blank)</v>
          </cell>
          <cell r="F738" t="str">
            <v>NL</v>
          </cell>
        </row>
        <row r="739">
          <cell r="D739" t="str">
            <v>Tehachapi Wind Energy Storage Project</v>
          </cell>
          <cell r="E739" t="str">
            <v>(blank)</v>
          </cell>
          <cell r="F739" t="str">
            <v>NL</v>
          </cell>
          <cell r="I739">
            <v>1414343.51</v>
          </cell>
        </row>
        <row r="740">
          <cell r="D740" t="str">
            <v>Tehachapi Wind Energy Storage Project</v>
          </cell>
          <cell r="E740" t="str">
            <v>(blank)</v>
          </cell>
          <cell r="F740" t="str">
            <v>NL</v>
          </cell>
        </row>
        <row r="741">
          <cell r="D741" t="str">
            <v>Tehachapi Wind Energy Storage Project</v>
          </cell>
          <cell r="E741" t="str">
            <v>(blank)</v>
          </cell>
          <cell r="F741" t="str">
            <v>NL</v>
          </cell>
        </row>
        <row r="742">
          <cell r="D742" t="str">
            <v>Tehachapi Wind Energy Storage Project</v>
          </cell>
          <cell r="E742" t="str">
            <v>(blank)</v>
          </cell>
          <cell r="F742" t="str">
            <v>NL</v>
          </cell>
        </row>
        <row r="743">
          <cell r="D743" t="str">
            <v>Tehachapi Wind Energy Storage Project</v>
          </cell>
          <cell r="E743" t="str">
            <v>(blank)</v>
          </cell>
          <cell r="F743" t="str">
            <v>NL</v>
          </cell>
          <cell r="I743">
            <v>125628.01000000001</v>
          </cell>
        </row>
        <row r="744">
          <cell r="D744" t="str">
            <v>Catalina - Diesel</v>
          </cell>
          <cell r="E744" t="str">
            <v>Maintenance</v>
          </cell>
          <cell r="F744" t="str">
            <v>L</v>
          </cell>
        </row>
        <row r="745">
          <cell r="D745" t="str">
            <v>Catalina - Diesel</v>
          </cell>
          <cell r="E745" t="str">
            <v>Maintenance</v>
          </cell>
          <cell r="F745" t="str">
            <v>NL</v>
          </cell>
        </row>
        <row r="746">
          <cell r="D746" t="str">
            <v>Catalina - Diesel</v>
          </cell>
          <cell r="E746" t="str">
            <v>Maintenance</v>
          </cell>
          <cell r="F746" t="str">
            <v>NL</v>
          </cell>
        </row>
        <row r="747">
          <cell r="D747" t="str">
            <v>Catalina - Diesel</v>
          </cell>
          <cell r="E747" t="str">
            <v>Maintenance</v>
          </cell>
          <cell r="F747" t="str">
            <v>NL</v>
          </cell>
        </row>
        <row r="748">
          <cell r="D748" t="str">
            <v>Catalina - Diesel</v>
          </cell>
          <cell r="E748" t="str">
            <v>Maintenance</v>
          </cell>
          <cell r="F748" t="str">
            <v>NL</v>
          </cell>
        </row>
        <row r="749">
          <cell r="D749" t="str">
            <v>Solar</v>
          </cell>
          <cell r="E749" t="str">
            <v>Solar Rooftop Leases</v>
          </cell>
          <cell r="F749" t="str">
            <v>L</v>
          </cell>
          <cell r="I749">
            <v>5307.7400000000007</v>
          </cell>
        </row>
        <row r="750">
          <cell r="D750" t="str">
            <v>Solar</v>
          </cell>
          <cell r="E750" t="str">
            <v>Solar Rooftop Leases</v>
          </cell>
          <cell r="F750" t="str">
            <v>NL</v>
          </cell>
          <cell r="I750">
            <v>64692.330000000016</v>
          </cell>
        </row>
        <row r="751">
          <cell r="D751" t="str">
            <v>Solar</v>
          </cell>
          <cell r="E751" t="str">
            <v>Solar Rooftop Leases</v>
          </cell>
          <cell r="F751" t="str">
            <v>NL</v>
          </cell>
          <cell r="I751">
            <v>2639691.88</v>
          </cell>
        </row>
        <row r="752">
          <cell r="D752" t="str">
            <v>Mountainview</v>
          </cell>
          <cell r="E752" t="str">
            <v>GHG Mtn View</v>
          </cell>
          <cell r="F752" t="str">
            <v>NL</v>
          </cell>
        </row>
        <row r="753">
          <cell r="D753" t="str">
            <v>Mountainview</v>
          </cell>
          <cell r="E753" t="str">
            <v>Operations</v>
          </cell>
          <cell r="F753" t="str">
            <v>L</v>
          </cell>
        </row>
        <row r="754">
          <cell r="D754" t="str">
            <v>Mountainview</v>
          </cell>
          <cell r="E754" t="str">
            <v>Operations</v>
          </cell>
          <cell r="F754" t="str">
            <v>NL</v>
          </cell>
        </row>
        <row r="755">
          <cell r="D755" t="str">
            <v>Mountainview</v>
          </cell>
          <cell r="E755" t="str">
            <v>Operations</v>
          </cell>
          <cell r="F755" t="str">
            <v>NL</v>
          </cell>
        </row>
        <row r="756">
          <cell r="D756" t="str">
            <v>Mountainview</v>
          </cell>
          <cell r="E756" t="str">
            <v>Operations</v>
          </cell>
          <cell r="F756" t="str">
            <v>NL</v>
          </cell>
        </row>
        <row r="757">
          <cell r="D757" t="str">
            <v>Mountainview</v>
          </cell>
          <cell r="E757" t="str">
            <v>Operations</v>
          </cell>
          <cell r="F757" t="str">
            <v>NL</v>
          </cell>
        </row>
        <row r="758">
          <cell r="D758" t="str">
            <v>Peakers</v>
          </cell>
          <cell r="E758" t="str">
            <v>Operations</v>
          </cell>
          <cell r="F758" t="str">
            <v>L</v>
          </cell>
        </row>
        <row r="759">
          <cell r="D759" t="str">
            <v>Peakers</v>
          </cell>
          <cell r="E759" t="str">
            <v>Operations</v>
          </cell>
          <cell r="F759" t="str">
            <v>NL</v>
          </cell>
        </row>
        <row r="760">
          <cell r="D760" t="str">
            <v>Peakers</v>
          </cell>
          <cell r="E760" t="str">
            <v>Operations</v>
          </cell>
          <cell r="F760" t="str">
            <v>NL</v>
          </cell>
        </row>
        <row r="761">
          <cell r="D761" t="str">
            <v>Peakers</v>
          </cell>
          <cell r="E761" t="str">
            <v>Operations</v>
          </cell>
          <cell r="F761" t="str">
            <v>NL</v>
          </cell>
        </row>
        <row r="762">
          <cell r="D762" t="str">
            <v>Hydro</v>
          </cell>
          <cell r="E762" t="str">
            <v>Operations</v>
          </cell>
          <cell r="F762" t="str">
            <v>L</v>
          </cell>
        </row>
        <row r="763">
          <cell r="D763" t="str">
            <v>Hydro</v>
          </cell>
          <cell r="E763" t="str">
            <v>Operations</v>
          </cell>
          <cell r="F763" t="str">
            <v>NL</v>
          </cell>
        </row>
        <row r="764">
          <cell r="D764" t="str">
            <v>Hydro</v>
          </cell>
          <cell r="E764" t="str">
            <v>Operations</v>
          </cell>
          <cell r="F764" t="str">
            <v>NL</v>
          </cell>
        </row>
        <row r="765">
          <cell r="D765" t="str">
            <v>Hydro</v>
          </cell>
          <cell r="E765" t="str">
            <v>Operations</v>
          </cell>
          <cell r="F765" t="str">
            <v>NL</v>
          </cell>
        </row>
        <row r="766">
          <cell r="D766" t="str">
            <v>Solar</v>
          </cell>
          <cell r="E766" t="str">
            <v>Operations</v>
          </cell>
          <cell r="F766" t="str">
            <v>L</v>
          </cell>
        </row>
        <row r="767">
          <cell r="D767" t="str">
            <v>Solar</v>
          </cell>
          <cell r="E767" t="str">
            <v>Operations</v>
          </cell>
          <cell r="F767" t="str">
            <v>NL</v>
          </cell>
        </row>
        <row r="768">
          <cell r="D768" t="str">
            <v>Solar</v>
          </cell>
          <cell r="E768" t="str">
            <v>Operations</v>
          </cell>
          <cell r="F768" t="str">
            <v>NL</v>
          </cell>
        </row>
        <row r="769">
          <cell r="D769" t="str">
            <v>Solar</v>
          </cell>
          <cell r="E769" t="str">
            <v>Operations</v>
          </cell>
          <cell r="F769" t="str">
            <v>NL</v>
          </cell>
        </row>
        <row r="770">
          <cell r="D770" t="str">
            <v>Center Peaker - GE CSA</v>
          </cell>
          <cell r="E770" t="str">
            <v>Maintenance</v>
          </cell>
          <cell r="F770" t="str">
            <v>NL</v>
          </cell>
          <cell r="I770">
            <v>101000</v>
          </cell>
        </row>
        <row r="771">
          <cell r="D771" t="str">
            <v>Center Peaker - GE CSA</v>
          </cell>
          <cell r="E771" t="str">
            <v>Maintenance</v>
          </cell>
          <cell r="F771" t="str">
            <v>NL</v>
          </cell>
        </row>
        <row r="772">
          <cell r="D772" t="str">
            <v>Center Peaker - GE CSA</v>
          </cell>
          <cell r="E772" t="str">
            <v>Maintenance</v>
          </cell>
          <cell r="F772" t="str">
            <v>NL</v>
          </cell>
          <cell r="I772">
            <v>-20000</v>
          </cell>
        </row>
        <row r="773">
          <cell r="D773" t="str">
            <v>Grapeland Peaker - GE CSA</v>
          </cell>
          <cell r="E773" t="str">
            <v>Maintenance</v>
          </cell>
          <cell r="F773" t="str">
            <v>NL</v>
          </cell>
          <cell r="I773">
            <v>101000</v>
          </cell>
        </row>
        <row r="774">
          <cell r="D774" t="str">
            <v>Grapeland Peaker - GE CSA</v>
          </cell>
          <cell r="E774" t="str">
            <v>Maintenance</v>
          </cell>
          <cell r="F774" t="str">
            <v>NL</v>
          </cell>
        </row>
        <row r="775">
          <cell r="D775" t="str">
            <v>Grapeland Peaker - GE CSA</v>
          </cell>
          <cell r="E775" t="str">
            <v>Maintenance</v>
          </cell>
          <cell r="F775" t="str">
            <v>NL</v>
          </cell>
          <cell r="I775">
            <v>-20000</v>
          </cell>
        </row>
        <row r="776">
          <cell r="D776" t="str">
            <v>Mira Loma Peaker - Tesla CSA</v>
          </cell>
          <cell r="E776" t="str">
            <v>Maintenance</v>
          </cell>
          <cell r="F776" t="str">
            <v>L</v>
          </cell>
        </row>
        <row r="777">
          <cell r="D777" t="str">
            <v>Mira Loma Peaker - Tesla CSA</v>
          </cell>
          <cell r="E777" t="str">
            <v>Maintenance</v>
          </cell>
          <cell r="F777" t="str">
            <v>NL</v>
          </cell>
          <cell r="I777">
            <v>1100000</v>
          </cell>
        </row>
        <row r="778">
          <cell r="D778" t="str">
            <v>Mira Loma Peaker - Tesla CSA</v>
          </cell>
          <cell r="E778" t="str">
            <v>Maintenance</v>
          </cell>
          <cell r="F778" t="str">
            <v>NL</v>
          </cell>
        </row>
        <row r="779">
          <cell r="D779" t="str">
            <v>Mira Loma Peaker - Tesla CSA</v>
          </cell>
          <cell r="E779" t="str">
            <v>Maintenance</v>
          </cell>
          <cell r="F779" t="str">
            <v>NL</v>
          </cell>
          <cell r="I779">
            <v>-669415</v>
          </cell>
        </row>
        <row r="780">
          <cell r="D780" t="str">
            <v>Catalina - Diesel</v>
          </cell>
          <cell r="E780" t="str">
            <v>Maintenance</v>
          </cell>
          <cell r="F780" t="str">
            <v>L</v>
          </cell>
          <cell r="I780">
            <v>712804</v>
          </cell>
        </row>
        <row r="781">
          <cell r="D781" t="str">
            <v>Catalina - Diesel</v>
          </cell>
          <cell r="E781" t="str">
            <v>Maintenance</v>
          </cell>
          <cell r="F781" t="str">
            <v>NL</v>
          </cell>
        </row>
        <row r="782">
          <cell r="D782" t="str">
            <v>Catalina - Diesel</v>
          </cell>
          <cell r="E782" t="str">
            <v>Maintenance</v>
          </cell>
          <cell r="F782" t="str">
            <v>NL</v>
          </cell>
          <cell r="I782">
            <v>119224.31</v>
          </cell>
        </row>
        <row r="783">
          <cell r="D783" t="str">
            <v>Catalina - Diesel</v>
          </cell>
          <cell r="E783" t="str">
            <v>Maintenance</v>
          </cell>
          <cell r="F783" t="str">
            <v>NL</v>
          </cell>
          <cell r="I783">
            <v>71534.58</v>
          </cell>
        </row>
        <row r="784">
          <cell r="D784" t="str">
            <v>Catalina - Diesel</v>
          </cell>
          <cell r="E784" t="str">
            <v>Maintenance</v>
          </cell>
          <cell r="F784" t="str">
            <v>NL</v>
          </cell>
          <cell r="I784">
            <v>979295.11</v>
          </cell>
        </row>
        <row r="785">
          <cell r="D785" t="str">
            <v>Catalina - Diesel</v>
          </cell>
          <cell r="E785" t="str">
            <v>Operations</v>
          </cell>
          <cell r="F785" t="str">
            <v>L</v>
          </cell>
          <cell r="I785">
            <v>1927703</v>
          </cell>
        </row>
        <row r="786">
          <cell r="D786" t="str">
            <v>Catalina - Diesel</v>
          </cell>
          <cell r="E786" t="str">
            <v>Operations</v>
          </cell>
          <cell r="F786" t="str">
            <v>NL</v>
          </cell>
        </row>
        <row r="787">
          <cell r="D787" t="str">
            <v>Catalina - Diesel</v>
          </cell>
          <cell r="E787" t="str">
            <v>Operations</v>
          </cell>
          <cell r="F787" t="str">
            <v>NL</v>
          </cell>
          <cell r="I787">
            <v>169162.77</v>
          </cell>
        </row>
        <row r="788">
          <cell r="D788" t="str">
            <v>Catalina - Diesel</v>
          </cell>
          <cell r="E788" t="str">
            <v>Operations</v>
          </cell>
          <cell r="F788" t="str">
            <v>NL</v>
          </cell>
          <cell r="I788">
            <v>101497.66</v>
          </cell>
        </row>
        <row r="789">
          <cell r="D789" t="str">
            <v>Catalina - Diesel</v>
          </cell>
          <cell r="E789" t="str">
            <v>Operations</v>
          </cell>
          <cell r="F789" t="str">
            <v>NL</v>
          </cell>
          <cell r="I789">
            <v>1161188.57</v>
          </cell>
        </row>
        <row r="790">
          <cell r="D790" t="str">
            <v>Fuel Cell</v>
          </cell>
          <cell r="E790" t="str">
            <v>Maintenance</v>
          </cell>
          <cell r="F790" t="str">
            <v>NL</v>
          </cell>
          <cell r="I790">
            <v>618000</v>
          </cell>
        </row>
        <row r="791">
          <cell r="D791" t="str">
            <v>Fuel Cell</v>
          </cell>
          <cell r="E791" t="str">
            <v>Maintenance</v>
          </cell>
          <cell r="F791" t="str">
            <v>NL</v>
          </cell>
          <cell r="I791">
            <v>0</v>
          </cell>
        </row>
        <row r="792">
          <cell r="D792" t="str">
            <v>Fuel Cell</v>
          </cell>
          <cell r="E792" t="str">
            <v>Operations</v>
          </cell>
          <cell r="F792" t="str">
            <v>L</v>
          </cell>
        </row>
        <row r="793">
          <cell r="D793" t="str">
            <v>Fuel Cell</v>
          </cell>
          <cell r="E793" t="str">
            <v>Operations</v>
          </cell>
          <cell r="F793" t="str">
            <v>NL</v>
          </cell>
        </row>
        <row r="794">
          <cell r="D794" t="str">
            <v>Fuel Cell</v>
          </cell>
          <cell r="E794" t="str">
            <v>Operations</v>
          </cell>
          <cell r="F794" t="str">
            <v>NL</v>
          </cell>
        </row>
        <row r="795">
          <cell r="D795" t="str">
            <v>Fuel Cell</v>
          </cell>
          <cell r="E795" t="str">
            <v>Operations</v>
          </cell>
          <cell r="F795" t="str">
            <v>NL</v>
          </cell>
        </row>
        <row r="796">
          <cell r="D796" t="str">
            <v>Fuel Cell</v>
          </cell>
          <cell r="E796" t="str">
            <v>Operations</v>
          </cell>
          <cell r="F796" t="str">
            <v>NL</v>
          </cell>
        </row>
        <row r="797">
          <cell r="D797" t="str">
            <v>Mountainview</v>
          </cell>
          <cell r="E797" t="str">
            <v>Maintenance</v>
          </cell>
          <cell r="F797" t="str">
            <v>L</v>
          </cell>
          <cell r="I797">
            <v>5892213</v>
          </cell>
        </row>
        <row r="798">
          <cell r="D798" t="str">
            <v>Mountainview</v>
          </cell>
          <cell r="E798" t="str">
            <v>Maintenance</v>
          </cell>
          <cell r="F798" t="str">
            <v>NL</v>
          </cell>
        </row>
        <row r="799">
          <cell r="D799" t="str">
            <v>Mountainview</v>
          </cell>
          <cell r="E799" t="str">
            <v>Maintenance</v>
          </cell>
          <cell r="F799" t="str">
            <v>NL</v>
          </cell>
          <cell r="I799">
            <v>17803491.140000001</v>
          </cell>
        </row>
        <row r="800">
          <cell r="D800" t="str">
            <v>Mountainview</v>
          </cell>
          <cell r="E800" t="str">
            <v>Maintenance</v>
          </cell>
          <cell r="F800" t="str">
            <v>NL</v>
          </cell>
          <cell r="I800">
            <v>2967248.52</v>
          </cell>
        </row>
        <row r="801">
          <cell r="D801" t="str">
            <v>Mountainview</v>
          </cell>
          <cell r="E801" t="str">
            <v>Maintenance</v>
          </cell>
          <cell r="F801" t="str">
            <v>NL</v>
          </cell>
          <cell r="I801">
            <v>-2722739.66</v>
          </cell>
        </row>
        <row r="802">
          <cell r="D802" t="str">
            <v>Mountainview</v>
          </cell>
          <cell r="E802" t="str">
            <v>Operations</v>
          </cell>
          <cell r="F802" t="str">
            <v>L</v>
          </cell>
          <cell r="I802">
            <v>2391491</v>
          </cell>
        </row>
        <row r="803">
          <cell r="D803" t="str">
            <v>Mountainview</v>
          </cell>
          <cell r="E803" t="str">
            <v>Operations</v>
          </cell>
          <cell r="F803" t="str">
            <v>NL</v>
          </cell>
        </row>
        <row r="804">
          <cell r="D804" t="str">
            <v>Mountainview</v>
          </cell>
          <cell r="E804" t="str">
            <v>Operations</v>
          </cell>
          <cell r="F804" t="str">
            <v>NL</v>
          </cell>
          <cell r="I804">
            <v>6329947.1200000001</v>
          </cell>
        </row>
        <row r="805">
          <cell r="D805" t="str">
            <v>Mountainview</v>
          </cell>
          <cell r="E805" t="str">
            <v>Operations</v>
          </cell>
          <cell r="F805" t="str">
            <v>NL</v>
          </cell>
          <cell r="I805">
            <v>1054991.19</v>
          </cell>
        </row>
        <row r="806">
          <cell r="D806" t="str">
            <v>Mountainview</v>
          </cell>
          <cell r="E806" t="str">
            <v>Operations</v>
          </cell>
          <cell r="F806" t="str">
            <v>NL</v>
          </cell>
          <cell r="I806">
            <v>-2886441.3099999996</v>
          </cell>
        </row>
        <row r="807">
          <cell r="D807" t="str">
            <v>Peakers</v>
          </cell>
          <cell r="E807" t="str">
            <v>Maintenance</v>
          </cell>
          <cell r="F807" t="str">
            <v>L</v>
          </cell>
          <cell r="I807">
            <v>1403271</v>
          </cell>
        </row>
        <row r="808">
          <cell r="D808" t="str">
            <v>Peakers</v>
          </cell>
          <cell r="E808" t="str">
            <v>Maintenance</v>
          </cell>
          <cell r="F808" t="str">
            <v>NL</v>
          </cell>
        </row>
        <row r="809">
          <cell r="D809" t="str">
            <v>Peakers</v>
          </cell>
          <cell r="E809" t="str">
            <v>Maintenance</v>
          </cell>
          <cell r="F809" t="str">
            <v>NL</v>
          </cell>
          <cell r="I809">
            <v>986199.48</v>
          </cell>
        </row>
        <row r="810">
          <cell r="D810" t="str">
            <v>Peakers</v>
          </cell>
          <cell r="E810" t="str">
            <v>Maintenance</v>
          </cell>
          <cell r="F810" t="str">
            <v>NL</v>
          </cell>
          <cell r="I810">
            <v>197239.9</v>
          </cell>
        </row>
        <row r="811">
          <cell r="D811" t="str">
            <v>Peakers</v>
          </cell>
          <cell r="E811" t="str">
            <v>Maintenance</v>
          </cell>
          <cell r="F811" t="str">
            <v>NL</v>
          </cell>
          <cell r="I811">
            <v>467453.62</v>
          </cell>
        </row>
        <row r="812">
          <cell r="D812" t="str">
            <v>Peakers</v>
          </cell>
          <cell r="E812" t="str">
            <v>Operations</v>
          </cell>
          <cell r="F812" t="str">
            <v>L</v>
          </cell>
          <cell r="I812">
            <v>1900098</v>
          </cell>
        </row>
        <row r="813">
          <cell r="D813" t="str">
            <v>Peakers</v>
          </cell>
          <cell r="E813" t="str">
            <v>Operations</v>
          </cell>
          <cell r="F813" t="str">
            <v>NL</v>
          </cell>
        </row>
        <row r="814">
          <cell r="D814" t="str">
            <v>Peakers</v>
          </cell>
          <cell r="E814" t="str">
            <v>Operations</v>
          </cell>
          <cell r="F814" t="str">
            <v>NL</v>
          </cell>
          <cell r="I814">
            <v>1257865.1599999999</v>
          </cell>
        </row>
        <row r="815">
          <cell r="D815" t="str">
            <v>Peakers</v>
          </cell>
          <cell r="E815" t="str">
            <v>Operations</v>
          </cell>
          <cell r="F815" t="str">
            <v>NL</v>
          </cell>
          <cell r="I815">
            <v>251573.03</v>
          </cell>
        </row>
        <row r="816">
          <cell r="D816" t="str">
            <v>Peakers</v>
          </cell>
          <cell r="E816" t="str">
            <v>Operations</v>
          </cell>
          <cell r="F816" t="str">
            <v>NL</v>
          </cell>
        </row>
        <row r="817">
          <cell r="D817" t="str">
            <v>Peakers</v>
          </cell>
          <cell r="E817" t="str">
            <v>Operations</v>
          </cell>
          <cell r="F817" t="str">
            <v>NL</v>
          </cell>
          <cell r="I817">
            <v>976279.80999999994</v>
          </cell>
        </row>
        <row r="818">
          <cell r="D818" t="str">
            <v>Hydro</v>
          </cell>
          <cell r="E818" t="str">
            <v>Maintenance</v>
          </cell>
          <cell r="F818" t="str">
            <v>L</v>
          </cell>
          <cell r="I818">
            <v>8238372</v>
          </cell>
        </row>
        <row r="819">
          <cell r="D819" t="str">
            <v>Hydro</v>
          </cell>
          <cell r="E819" t="str">
            <v>Maintenance</v>
          </cell>
          <cell r="F819" t="str">
            <v>NL</v>
          </cell>
          <cell r="I819">
            <v>1912458.08</v>
          </cell>
        </row>
        <row r="820">
          <cell r="D820" t="str">
            <v>Hydro</v>
          </cell>
          <cell r="E820" t="str">
            <v>Maintenance</v>
          </cell>
          <cell r="F820" t="str">
            <v>NL</v>
          </cell>
          <cell r="I820">
            <v>2039955.29</v>
          </cell>
        </row>
        <row r="821">
          <cell r="D821" t="str">
            <v>Hydro</v>
          </cell>
          <cell r="E821" t="str">
            <v>Maintenance</v>
          </cell>
          <cell r="F821" t="str">
            <v>NL</v>
          </cell>
          <cell r="I821">
            <v>637486.03</v>
          </cell>
        </row>
        <row r="822">
          <cell r="D822" t="str">
            <v>Hydro</v>
          </cell>
          <cell r="E822" t="str">
            <v>Maintenance</v>
          </cell>
          <cell r="F822" t="str">
            <v>NL</v>
          </cell>
        </row>
        <row r="823">
          <cell r="D823" t="str">
            <v>Hydro</v>
          </cell>
          <cell r="E823" t="str">
            <v>Maintenance</v>
          </cell>
          <cell r="F823" t="str">
            <v>NL</v>
          </cell>
          <cell r="I823">
            <v>478534.59999999986</v>
          </cell>
        </row>
        <row r="824">
          <cell r="D824" t="str">
            <v>Hydro</v>
          </cell>
          <cell r="E824" t="str">
            <v>Operations</v>
          </cell>
          <cell r="F824" t="str">
            <v>L</v>
          </cell>
          <cell r="I824">
            <v>13387801.000000002</v>
          </cell>
        </row>
        <row r="825">
          <cell r="D825" t="str">
            <v>Hydro</v>
          </cell>
          <cell r="E825" t="str">
            <v>Operations</v>
          </cell>
          <cell r="F825" t="str">
            <v>NL</v>
          </cell>
          <cell r="I825">
            <v>1931269.36</v>
          </cell>
        </row>
        <row r="826">
          <cell r="D826" t="str">
            <v>Hydro</v>
          </cell>
          <cell r="E826" t="str">
            <v>Operations</v>
          </cell>
          <cell r="F826" t="str">
            <v>NL</v>
          </cell>
          <cell r="I826">
            <v>2088627.58</v>
          </cell>
        </row>
        <row r="827">
          <cell r="D827" t="str">
            <v>Hydro</v>
          </cell>
          <cell r="E827" t="str">
            <v>Operations</v>
          </cell>
          <cell r="F827" t="str">
            <v>NL</v>
          </cell>
          <cell r="I827">
            <v>652696.12</v>
          </cell>
        </row>
        <row r="828">
          <cell r="D828" t="str">
            <v>Hydro</v>
          </cell>
          <cell r="E828" t="str">
            <v>Operations</v>
          </cell>
          <cell r="F828" t="str">
            <v>NL</v>
          </cell>
        </row>
        <row r="829">
          <cell r="D829" t="str">
            <v>Hydro</v>
          </cell>
          <cell r="E829" t="str">
            <v>Operations</v>
          </cell>
          <cell r="F829" t="str">
            <v>NL</v>
          </cell>
          <cell r="I829">
            <v>6666793.9399999995</v>
          </cell>
        </row>
        <row r="830">
          <cell r="D830" t="str">
            <v>Hydro</v>
          </cell>
          <cell r="E830" t="str">
            <v>Regulatory Fees</v>
          </cell>
          <cell r="F830" t="str">
            <v>L</v>
          </cell>
        </row>
        <row r="831">
          <cell r="D831" t="str">
            <v>Hydro</v>
          </cell>
          <cell r="E831" t="str">
            <v>Regulatory Fees</v>
          </cell>
          <cell r="F831" t="str">
            <v>NL</v>
          </cell>
        </row>
        <row r="832">
          <cell r="D832" t="str">
            <v>Hydro</v>
          </cell>
          <cell r="E832" t="str">
            <v>Regulatory Fees</v>
          </cell>
          <cell r="F832" t="str">
            <v>NL</v>
          </cell>
        </row>
        <row r="833">
          <cell r="D833" t="str">
            <v>Hydro</v>
          </cell>
          <cell r="E833" t="str">
            <v>Regulatory Fees</v>
          </cell>
          <cell r="F833" t="str">
            <v>NL</v>
          </cell>
        </row>
        <row r="834">
          <cell r="D834" t="str">
            <v>Hydro</v>
          </cell>
          <cell r="E834" t="str">
            <v>Regulatory Fees</v>
          </cell>
          <cell r="F834" t="str">
            <v>NL</v>
          </cell>
          <cell r="I834">
            <v>5580124</v>
          </cell>
        </row>
        <row r="835">
          <cell r="D835" t="str">
            <v>Hydro</v>
          </cell>
          <cell r="E835" t="str">
            <v>Structures &amp; Grounds</v>
          </cell>
          <cell r="F835" t="str">
            <v>NL</v>
          </cell>
        </row>
        <row r="836">
          <cell r="D836" t="str">
            <v>Hydro</v>
          </cell>
          <cell r="E836" t="str">
            <v>Structures &amp; Grounds</v>
          </cell>
          <cell r="F836" t="str">
            <v>NL</v>
          </cell>
        </row>
        <row r="837">
          <cell r="D837" t="str">
            <v>Hydro</v>
          </cell>
          <cell r="E837" t="str">
            <v>Structures &amp; Grounds</v>
          </cell>
          <cell r="F837" t="str">
            <v>NL</v>
          </cell>
        </row>
        <row r="838">
          <cell r="D838" t="str">
            <v>Solar</v>
          </cell>
          <cell r="E838" t="str">
            <v>Maintenance</v>
          </cell>
          <cell r="F838" t="str">
            <v>L</v>
          </cell>
          <cell r="I838">
            <v>220323</v>
          </cell>
        </row>
        <row r="839">
          <cell r="D839" t="str">
            <v>Solar</v>
          </cell>
          <cell r="E839" t="str">
            <v>Maintenance</v>
          </cell>
          <cell r="F839" t="str">
            <v>NL</v>
          </cell>
        </row>
        <row r="840">
          <cell r="D840" t="str">
            <v>Solar</v>
          </cell>
          <cell r="E840" t="str">
            <v>Maintenance</v>
          </cell>
          <cell r="F840" t="str">
            <v>NL</v>
          </cell>
          <cell r="I840">
            <v>87019.92</v>
          </cell>
        </row>
        <row r="841">
          <cell r="D841" t="str">
            <v>Solar</v>
          </cell>
          <cell r="E841" t="str">
            <v>Maintenance</v>
          </cell>
          <cell r="F841" t="str">
            <v>NL</v>
          </cell>
          <cell r="I841">
            <v>87019.92</v>
          </cell>
        </row>
        <row r="842">
          <cell r="D842" t="str">
            <v>Solar</v>
          </cell>
          <cell r="E842" t="str">
            <v>Maintenance</v>
          </cell>
          <cell r="F842" t="str">
            <v>NL</v>
          </cell>
          <cell r="I842">
            <v>239730.16</v>
          </cell>
        </row>
        <row r="843">
          <cell r="D843" t="str">
            <v>Solar</v>
          </cell>
          <cell r="E843" t="str">
            <v>Operations</v>
          </cell>
          <cell r="F843" t="str">
            <v>L</v>
          </cell>
          <cell r="I843">
            <v>304310</v>
          </cell>
        </row>
        <row r="844">
          <cell r="D844" t="str">
            <v>Solar</v>
          </cell>
          <cell r="E844" t="str">
            <v>Operations</v>
          </cell>
          <cell r="F844" t="str">
            <v>NL</v>
          </cell>
        </row>
        <row r="845">
          <cell r="D845" t="str">
            <v>Solar</v>
          </cell>
          <cell r="E845" t="str">
            <v>Operations</v>
          </cell>
          <cell r="F845" t="str">
            <v>NL</v>
          </cell>
          <cell r="I845">
            <v>69895.59</v>
          </cell>
        </row>
        <row r="846">
          <cell r="D846" t="str">
            <v>Solar</v>
          </cell>
          <cell r="E846" t="str">
            <v>Operations</v>
          </cell>
          <cell r="F846" t="str">
            <v>NL</v>
          </cell>
          <cell r="I846">
            <v>69895.59</v>
          </cell>
        </row>
        <row r="847">
          <cell r="D847" t="str">
            <v>Solar</v>
          </cell>
          <cell r="E847" t="str">
            <v>Operations</v>
          </cell>
          <cell r="F847" t="str">
            <v>NL</v>
          </cell>
        </row>
        <row r="848">
          <cell r="D848" t="str">
            <v>Solar</v>
          </cell>
          <cell r="E848" t="str">
            <v>Operations</v>
          </cell>
          <cell r="F848" t="str">
            <v>NL</v>
          </cell>
          <cell r="I848">
            <v>284035.82</v>
          </cell>
        </row>
        <row r="849">
          <cell r="D849" t="str">
            <v>Palo Verde</v>
          </cell>
          <cell r="E849" t="str">
            <v>Common</v>
          </cell>
          <cell r="F849" t="str">
            <v>L</v>
          </cell>
          <cell r="I849">
            <v>152936.56</v>
          </cell>
        </row>
        <row r="850">
          <cell r="D850" t="str">
            <v>Palo Verde</v>
          </cell>
          <cell r="E850" t="str">
            <v>Common</v>
          </cell>
          <cell r="F850" t="str">
            <v>NL</v>
          </cell>
        </row>
        <row r="851">
          <cell r="D851" t="str">
            <v>Palo Verde</v>
          </cell>
          <cell r="E851" t="str">
            <v>Common</v>
          </cell>
          <cell r="F851" t="str">
            <v>NL</v>
          </cell>
        </row>
        <row r="852">
          <cell r="D852" t="str">
            <v>Palo Verde</v>
          </cell>
          <cell r="E852" t="str">
            <v>Common</v>
          </cell>
          <cell r="F852" t="str">
            <v>NL</v>
          </cell>
          <cell r="I852">
            <v>5496652.96</v>
          </cell>
        </row>
        <row r="853">
          <cell r="D853" t="str">
            <v>Palo Verde</v>
          </cell>
          <cell r="E853" t="str">
            <v>Unit 1</v>
          </cell>
          <cell r="F853" t="str">
            <v>NL</v>
          </cell>
          <cell r="I853">
            <v>35766792.890000001</v>
          </cell>
        </row>
        <row r="854">
          <cell r="D854" t="str">
            <v>Palo Verde</v>
          </cell>
          <cell r="E854" t="str">
            <v>Unit 2</v>
          </cell>
          <cell r="F854" t="str">
            <v>NL</v>
          </cell>
          <cell r="I854">
            <v>19033061.41</v>
          </cell>
        </row>
        <row r="855">
          <cell r="D855" t="str">
            <v>Palo Verde</v>
          </cell>
          <cell r="E855" t="str">
            <v>Unit 3</v>
          </cell>
          <cell r="F855" t="str">
            <v>NL</v>
          </cell>
          <cell r="I855">
            <v>23718929.620000001</v>
          </cell>
        </row>
        <row r="856">
          <cell r="D856" t="str">
            <v>Palo Verde</v>
          </cell>
          <cell r="E856" t="str">
            <v>Water Rec Facility</v>
          </cell>
          <cell r="F856" t="str">
            <v>NL</v>
          </cell>
          <cell r="I856">
            <v>10807514.259999998</v>
          </cell>
        </row>
        <row r="857">
          <cell r="D857" t="str">
            <v>Energy Storage Deployment</v>
          </cell>
          <cell r="E857" t="str">
            <v>(blank)</v>
          </cell>
          <cell r="F857" t="str">
            <v>L</v>
          </cell>
          <cell r="I857">
            <v>2675554.0299999998</v>
          </cell>
        </row>
        <row r="858">
          <cell r="D858" t="str">
            <v>Energy Storage Deployment</v>
          </cell>
          <cell r="E858" t="str">
            <v>(blank)</v>
          </cell>
          <cell r="F858" t="str">
            <v>NL</v>
          </cell>
          <cell r="I858">
            <v>156316.82</v>
          </cell>
        </row>
        <row r="859">
          <cell r="D859" t="str">
            <v>Energy Storage Deployment</v>
          </cell>
          <cell r="E859" t="str">
            <v>(blank)</v>
          </cell>
          <cell r="F859" t="str">
            <v>NL</v>
          </cell>
          <cell r="I859">
            <v>1200250</v>
          </cell>
        </row>
        <row r="860">
          <cell r="D860" t="str">
            <v>Energy Storage Deployment</v>
          </cell>
          <cell r="E860" t="str">
            <v>(blank)</v>
          </cell>
          <cell r="F860" t="str">
            <v>NL</v>
          </cell>
        </row>
        <row r="861">
          <cell r="D861" t="str">
            <v>Energy Storage Deployment</v>
          </cell>
          <cell r="E861" t="str">
            <v>(blank)</v>
          </cell>
          <cell r="F861" t="str">
            <v>NL</v>
          </cell>
        </row>
        <row r="862">
          <cell r="D862" t="str">
            <v>Tehachapi Wind Energy Storage Project</v>
          </cell>
          <cell r="E862" t="str">
            <v>(blank)</v>
          </cell>
          <cell r="F862" t="str">
            <v>L</v>
          </cell>
        </row>
        <row r="863">
          <cell r="D863" t="str">
            <v>Tehachapi Wind Energy Storage Project</v>
          </cell>
          <cell r="E863" t="str">
            <v>(blank)</v>
          </cell>
          <cell r="F863" t="str">
            <v>NL</v>
          </cell>
        </row>
        <row r="864">
          <cell r="D864" t="str">
            <v>Tehachapi Wind Energy Storage Project</v>
          </cell>
          <cell r="E864" t="str">
            <v>(blank)</v>
          </cell>
          <cell r="F864" t="str">
            <v>NL</v>
          </cell>
          <cell r="I864">
            <v>408063.49</v>
          </cell>
        </row>
        <row r="865">
          <cell r="D865" t="str">
            <v>Tehachapi Wind Energy Storage Project</v>
          </cell>
          <cell r="E865" t="str">
            <v>(blank)</v>
          </cell>
          <cell r="F865" t="str">
            <v>NL</v>
          </cell>
        </row>
        <row r="866">
          <cell r="D866" t="str">
            <v>Tehachapi Wind Energy Storage Project</v>
          </cell>
          <cell r="E866" t="str">
            <v>(blank)</v>
          </cell>
          <cell r="F866" t="str">
            <v>NL</v>
          </cell>
        </row>
        <row r="867">
          <cell r="D867" t="str">
            <v>Tehachapi Wind Energy Storage Project</v>
          </cell>
          <cell r="E867" t="str">
            <v>(blank)</v>
          </cell>
          <cell r="F867" t="str">
            <v>NL</v>
          </cell>
        </row>
        <row r="868">
          <cell r="D868" t="str">
            <v>Tehachapi Wind Energy Storage Project</v>
          </cell>
          <cell r="E868" t="str">
            <v>(blank)</v>
          </cell>
          <cell r="F868" t="str">
            <v>NL</v>
          </cell>
          <cell r="I868">
            <v>125628</v>
          </cell>
        </row>
        <row r="869">
          <cell r="D869" t="str">
            <v>Catalina - Diesel</v>
          </cell>
          <cell r="E869" t="str">
            <v>Maintenance</v>
          </cell>
          <cell r="F869" t="str">
            <v>L</v>
          </cell>
        </row>
        <row r="870">
          <cell r="D870" t="str">
            <v>Catalina - Diesel</v>
          </cell>
          <cell r="E870" t="str">
            <v>Maintenance</v>
          </cell>
          <cell r="F870" t="str">
            <v>NL</v>
          </cell>
        </row>
        <row r="871">
          <cell r="D871" t="str">
            <v>Catalina - Diesel</v>
          </cell>
          <cell r="E871" t="str">
            <v>Maintenance</v>
          </cell>
          <cell r="F871" t="str">
            <v>NL</v>
          </cell>
        </row>
        <row r="872">
          <cell r="D872" t="str">
            <v>Catalina - Diesel</v>
          </cell>
          <cell r="E872" t="str">
            <v>Maintenance</v>
          </cell>
          <cell r="F872" t="str">
            <v>NL</v>
          </cell>
        </row>
        <row r="873">
          <cell r="D873" t="str">
            <v>Catalina - Diesel</v>
          </cell>
          <cell r="E873" t="str">
            <v>Maintenance</v>
          </cell>
          <cell r="F873" t="str">
            <v>NL</v>
          </cell>
        </row>
        <row r="874">
          <cell r="D874" t="str">
            <v>Solar</v>
          </cell>
          <cell r="E874" t="str">
            <v>Solar Rooftop Leases</v>
          </cell>
          <cell r="F874" t="str">
            <v>L</v>
          </cell>
          <cell r="I874">
            <v>5466.97</v>
          </cell>
        </row>
        <row r="875">
          <cell r="D875" t="str">
            <v>Solar</v>
          </cell>
          <cell r="E875" t="str">
            <v>Solar Rooftop Leases</v>
          </cell>
          <cell r="F875" t="str">
            <v>NL</v>
          </cell>
          <cell r="I875">
            <v>74486.140000000014</v>
          </cell>
        </row>
        <row r="876">
          <cell r="D876" t="str">
            <v>Solar</v>
          </cell>
          <cell r="E876" t="str">
            <v>Solar Rooftop Leases</v>
          </cell>
          <cell r="F876" t="str">
            <v>NL</v>
          </cell>
          <cell r="I876">
            <v>2718882.62</v>
          </cell>
        </row>
        <row r="877">
          <cell r="D877" t="str">
            <v>Mountainview</v>
          </cell>
          <cell r="E877" t="str">
            <v>GHG Mtn View</v>
          </cell>
          <cell r="F877" t="str">
            <v>NL</v>
          </cell>
        </row>
        <row r="878">
          <cell r="D878" t="str">
            <v>Mountainview</v>
          </cell>
          <cell r="E878" t="str">
            <v>Operations</v>
          </cell>
          <cell r="F878" t="str">
            <v>L</v>
          </cell>
        </row>
        <row r="879">
          <cell r="D879" t="str">
            <v>Mountainview</v>
          </cell>
          <cell r="E879" t="str">
            <v>Operations</v>
          </cell>
          <cell r="F879" t="str">
            <v>NL</v>
          </cell>
        </row>
        <row r="880">
          <cell r="D880" t="str">
            <v>Mountainview</v>
          </cell>
          <cell r="E880" t="str">
            <v>Operations</v>
          </cell>
          <cell r="F880" t="str">
            <v>NL</v>
          </cell>
        </row>
        <row r="881">
          <cell r="D881" t="str">
            <v>Mountainview</v>
          </cell>
          <cell r="E881" t="str">
            <v>Operations</v>
          </cell>
          <cell r="F881" t="str">
            <v>NL</v>
          </cell>
        </row>
        <row r="882">
          <cell r="D882" t="str">
            <v>Mountainview</v>
          </cell>
          <cell r="E882" t="str">
            <v>Operations</v>
          </cell>
          <cell r="F882" t="str">
            <v>NL</v>
          </cell>
        </row>
        <row r="883">
          <cell r="D883" t="str">
            <v>Peakers</v>
          </cell>
          <cell r="E883" t="str">
            <v>Operations</v>
          </cell>
          <cell r="F883" t="str">
            <v>L</v>
          </cell>
        </row>
        <row r="884">
          <cell r="D884" t="str">
            <v>Peakers</v>
          </cell>
          <cell r="E884" t="str">
            <v>Operations</v>
          </cell>
          <cell r="F884" t="str">
            <v>NL</v>
          </cell>
        </row>
        <row r="885">
          <cell r="D885" t="str">
            <v>Peakers</v>
          </cell>
          <cell r="E885" t="str">
            <v>Operations</v>
          </cell>
          <cell r="F885" t="str">
            <v>NL</v>
          </cell>
        </row>
        <row r="886">
          <cell r="D886" t="str">
            <v>Peakers</v>
          </cell>
          <cell r="E886" t="str">
            <v>Operations</v>
          </cell>
          <cell r="F886" t="str">
            <v>NL</v>
          </cell>
        </row>
        <row r="887">
          <cell r="D887" t="str">
            <v>Hydro</v>
          </cell>
          <cell r="E887" t="str">
            <v>Operations</v>
          </cell>
          <cell r="F887" t="str">
            <v>L</v>
          </cell>
        </row>
        <row r="888">
          <cell r="D888" t="str">
            <v>Hydro</v>
          </cell>
          <cell r="E888" t="str">
            <v>Operations</v>
          </cell>
          <cell r="F888" t="str">
            <v>NL</v>
          </cell>
        </row>
        <row r="889">
          <cell r="D889" t="str">
            <v>Hydro</v>
          </cell>
          <cell r="E889" t="str">
            <v>Operations</v>
          </cell>
          <cell r="F889" t="str">
            <v>NL</v>
          </cell>
        </row>
        <row r="890">
          <cell r="D890" t="str">
            <v>Hydro</v>
          </cell>
          <cell r="E890" t="str">
            <v>Operations</v>
          </cell>
          <cell r="F890" t="str">
            <v>NL</v>
          </cell>
        </row>
        <row r="891">
          <cell r="D891" t="str">
            <v>Solar</v>
          </cell>
          <cell r="E891" t="str">
            <v>Operations</v>
          </cell>
          <cell r="F891" t="str">
            <v>L</v>
          </cell>
        </row>
        <row r="892">
          <cell r="D892" t="str">
            <v>Solar</v>
          </cell>
          <cell r="E892" t="str">
            <v>Operations</v>
          </cell>
          <cell r="F892" t="str">
            <v>NL</v>
          </cell>
        </row>
        <row r="893">
          <cell r="D893" t="str">
            <v>Solar</v>
          </cell>
          <cell r="E893" t="str">
            <v>Operations</v>
          </cell>
          <cell r="F893" t="str">
            <v>NL</v>
          </cell>
        </row>
        <row r="894">
          <cell r="D894" t="str">
            <v>Solar</v>
          </cell>
          <cell r="E894" t="str">
            <v>Operations</v>
          </cell>
          <cell r="F894" t="str">
            <v>NL</v>
          </cell>
        </row>
        <row r="895">
          <cell r="D895" t="str">
            <v>Center Peaker - GE CSA</v>
          </cell>
          <cell r="E895" t="str">
            <v>Maintenance</v>
          </cell>
          <cell r="F895" t="str">
            <v>NL</v>
          </cell>
          <cell r="I895">
            <v>101000</v>
          </cell>
        </row>
        <row r="896">
          <cell r="D896" t="str">
            <v>Center Peaker - GE CSA</v>
          </cell>
          <cell r="E896" t="str">
            <v>Maintenance</v>
          </cell>
          <cell r="F896" t="str">
            <v>NL</v>
          </cell>
        </row>
        <row r="897">
          <cell r="D897" t="str">
            <v>Center Peaker - GE CSA</v>
          </cell>
          <cell r="E897" t="str">
            <v>Maintenance</v>
          </cell>
          <cell r="F897" t="str">
            <v>NL</v>
          </cell>
          <cell r="I897">
            <v>-20000</v>
          </cell>
        </row>
        <row r="898">
          <cell r="D898" t="str">
            <v>Grapeland Peaker - GE CSA</v>
          </cell>
          <cell r="E898" t="str">
            <v>Maintenance</v>
          </cell>
          <cell r="F898" t="str">
            <v>NL</v>
          </cell>
          <cell r="I898">
            <v>101000</v>
          </cell>
        </row>
        <row r="899">
          <cell r="D899" t="str">
            <v>Grapeland Peaker - GE CSA</v>
          </cell>
          <cell r="E899" t="str">
            <v>Maintenance</v>
          </cell>
          <cell r="F899" t="str">
            <v>NL</v>
          </cell>
        </row>
        <row r="900">
          <cell r="D900" t="str">
            <v>Grapeland Peaker - GE CSA</v>
          </cell>
          <cell r="E900" t="str">
            <v>Maintenance</v>
          </cell>
          <cell r="F900" t="str">
            <v>NL</v>
          </cell>
          <cell r="I900">
            <v>-20000</v>
          </cell>
        </row>
        <row r="901">
          <cell r="D901" t="str">
            <v>Mira Loma Peaker - Tesla CSA</v>
          </cell>
          <cell r="E901" t="str">
            <v>Maintenance</v>
          </cell>
          <cell r="F901" t="str">
            <v>L</v>
          </cell>
        </row>
        <row r="902">
          <cell r="D902" t="str">
            <v>Mira Loma Peaker - Tesla CSA</v>
          </cell>
          <cell r="E902" t="str">
            <v>Maintenance</v>
          </cell>
          <cell r="F902" t="str">
            <v>NL</v>
          </cell>
          <cell r="I902">
            <v>1100000</v>
          </cell>
        </row>
        <row r="903">
          <cell r="D903" t="str">
            <v>Mira Loma Peaker - Tesla CSA</v>
          </cell>
          <cell r="E903" t="str">
            <v>Maintenance</v>
          </cell>
          <cell r="F903" t="str">
            <v>NL</v>
          </cell>
        </row>
        <row r="904">
          <cell r="D904" t="str">
            <v>Mira Loma Peaker - Tesla CSA</v>
          </cell>
          <cell r="E904" t="str">
            <v>Maintenance</v>
          </cell>
          <cell r="F904" t="str">
            <v>NL</v>
          </cell>
          <cell r="I904">
            <v>-669415</v>
          </cell>
        </row>
        <row r="905">
          <cell r="D905" t="str">
            <v>Catalina - Diesel</v>
          </cell>
          <cell r="E905" t="str">
            <v>Maintenance</v>
          </cell>
          <cell r="F905" t="str">
            <v>L</v>
          </cell>
          <cell r="I905">
            <v>719931.99999999988</v>
          </cell>
        </row>
        <row r="906">
          <cell r="D906" t="str">
            <v>Catalina - Diesel</v>
          </cell>
          <cell r="E906" t="str">
            <v>Maintenance</v>
          </cell>
          <cell r="F906" t="str">
            <v>NL</v>
          </cell>
        </row>
        <row r="907">
          <cell r="D907" t="str">
            <v>Catalina - Diesel</v>
          </cell>
          <cell r="E907" t="str">
            <v>Maintenance</v>
          </cell>
          <cell r="F907" t="str">
            <v>NL</v>
          </cell>
          <cell r="I907">
            <v>112042.77</v>
          </cell>
        </row>
        <row r="908">
          <cell r="D908" t="str">
            <v>Catalina - Diesel</v>
          </cell>
          <cell r="E908" t="str">
            <v>Maintenance</v>
          </cell>
          <cell r="F908" t="str">
            <v>NL</v>
          </cell>
          <cell r="I908">
            <v>67225.66</v>
          </cell>
        </row>
        <row r="909">
          <cell r="D909" t="str">
            <v>Catalina - Diesel</v>
          </cell>
          <cell r="E909" t="str">
            <v>Maintenance</v>
          </cell>
          <cell r="F909" t="str">
            <v>NL</v>
          </cell>
          <cell r="I909">
            <v>1002486.5700000001</v>
          </cell>
        </row>
        <row r="910">
          <cell r="D910" t="str">
            <v>Catalina - Diesel</v>
          </cell>
          <cell r="E910" t="str">
            <v>Operations</v>
          </cell>
          <cell r="F910" t="str">
            <v>L</v>
          </cell>
          <cell r="I910">
            <v>1946979.9999999998</v>
          </cell>
        </row>
        <row r="911">
          <cell r="D911" t="str">
            <v>Catalina - Diesel</v>
          </cell>
          <cell r="E911" t="str">
            <v>Operations</v>
          </cell>
          <cell r="F911" t="str">
            <v>NL</v>
          </cell>
        </row>
        <row r="912">
          <cell r="D912" t="str">
            <v>Catalina - Diesel</v>
          </cell>
          <cell r="E912" t="str">
            <v>Operations</v>
          </cell>
          <cell r="F912" t="str">
            <v>NL</v>
          </cell>
          <cell r="I912">
            <v>195578.8</v>
          </cell>
        </row>
        <row r="913">
          <cell r="D913" t="str">
            <v>Catalina - Diesel</v>
          </cell>
          <cell r="E913" t="str">
            <v>Operations</v>
          </cell>
          <cell r="F913" t="str">
            <v>NL</v>
          </cell>
          <cell r="I913">
            <v>117347.28</v>
          </cell>
        </row>
        <row r="914">
          <cell r="D914" t="str">
            <v>Catalina - Diesel</v>
          </cell>
          <cell r="E914" t="str">
            <v>Operations</v>
          </cell>
          <cell r="F914" t="str">
            <v>NL</v>
          </cell>
          <cell r="I914">
            <v>1133241.9200000002</v>
          </cell>
        </row>
        <row r="915">
          <cell r="D915" t="str">
            <v>Fuel Cell</v>
          </cell>
          <cell r="E915" t="str">
            <v>Maintenance</v>
          </cell>
          <cell r="F915" t="str">
            <v>NL</v>
          </cell>
          <cell r="I915">
            <v>600000</v>
          </cell>
        </row>
        <row r="916">
          <cell r="D916" t="str">
            <v>Fuel Cell</v>
          </cell>
          <cell r="E916" t="str">
            <v>Maintenance</v>
          </cell>
          <cell r="F916" t="str">
            <v>NL</v>
          </cell>
          <cell r="I916">
            <v>0</v>
          </cell>
        </row>
        <row r="917">
          <cell r="D917" t="str">
            <v>Fuel Cell</v>
          </cell>
          <cell r="E917" t="str">
            <v>Operations</v>
          </cell>
          <cell r="F917" t="str">
            <v>L</v>
          </cell>
        </row>
        <row r="918">
          <cell r="D918" t="str">
            <v>Fuel Cell</v>
          </cell>
          <cell r="E918" t="str">
            <v>Operations</v>
          </cell>
          <cell r="F918" t="str">
            <v>NL</v>
          </cell>
        </row>
        <row r="919">
          <cell r="D919" t="str">
            <v>Fuel Cell</v>
          </cell>
          <cell r="E919" t="str">
            <v>Operations</v>
          </cell>
          <cell r="F919" t="str">
            <v>NL</v>
          </cell>
        </row>
        <row r="920">
          <cell r="D920" t="str">
            <v>Fuel Cell</v>
          </cell>
          <cell r="E920" t="str">
            <v>Operations</v>
          </cell>
          <cell r="F920" t="str">
            <v>NL</v>
          </cell>
        </row>
        <row r="921">
          <cell r="D921" t="str">
            <v>Fuel Cell</v>
          </cell>
          <cell r="E921" t="str">
            <v>Operations</v>
          </cell>
          <cell r="F921" t="str">
            <v>NL</v>
          </cell>
        </row>
        <row r="922">
          <cell r="D922" t="str">
            <v>Mountainview</v>
          </cell>
          <cell r="E922" t="str">
            <v>Maintenance</v>
          </cell>
          <cell r="F922" t="str">
            <v>L</v>
          </cell>
          <cell r="I922">
            <v>5951135.0000000009</v>
          </cell>
        </row>
        <row r="923">
          <cell r="D923" t="str">
            <v>Mountainview</v>
          </cell>
          <cell r="E923" t="str">
            <v>Maintenance</v>
          </cell>
          <cell r="F923" t="str">
            <v>NL</v>
          </cell>
        </row>
        <row r="924">
          <cell r="D924" t="str">
            <v>Mountainview</v>
          </cell>
          <cell r="E924" t="str">
            <v>Maintenance</v>
          </cell>
          <cell r="F924" t="str">
            <v>NL</v>
          </cell>
          <cell r="I924">
            <v>3712078.89</v>
          </cell>
        </row>
        <row r="925">
          <cell r="D925" t="str">
            <v>Mountainview</v>
          </cell>
          <cell r="E925" t="str">
            <v>Maintenance</v>
          </cell>
          <cell r="F925" t="str">
            <v>NL</v>
          </cell>
          <cell r="I925">
            <v>618679.81999999995</v>
          </cell>
        </row>
        <row r="926">
          <cell r="D926" t="str">
            <v>Mountainview</v>
          </cell>
          <cell r="E926" t="str">
            <v>Maintenance</v>
          </cell>
          <cell r="F926" t="str">
            <v>NL</v>
          </cell>
          <cell r="I926">
            <v>14853241.289999999</v>
          </cell>
        </row>
        <row r="927">
          <cell r="D927" t="str">
            <v>Mountainview</v>
          </cell>
          <cell r="E927" t="str">
            <v>Operations</v>
          </cell>
          <cell r="F927" t="str">
            <v>L</v>
          </cell>
          <cell r="I927">
            <v>2415406</v>
          </cell>
        </row>
        <row r="928">
          <cell r="D928" t="str">
            <v>Mountainview</v>
          </cell>
          <cell r="E928" t="str">
            <v>Operations</v>
          </cell>
          <cell r="F928" t="str">
            <v>NL</v>
          </cell>
        </row>
        <row r="929">
          <cell r="D929" t="str">
            <v>Mountainview</v>
          </cell>
          <cell r="E929" t="str">
            <v>Operations</v>
          </cell>
          <cell r="F929" t="str">
            <v>NL</v>
          </cell>
          <cell r="I929">
            <v>4866754.71</v>
          </cell>
        </row>
        <row r="930">
          <cell r="D930" t="str">
            <v>Mountainview</v>
          </cell>
          <cell r="E930" t="str">
            <v>Operations</v>
          </cell>
          <cell r="F930" t="str">
            <v>NL</v>
          </cell>
          <cell r="I930">
            <v>811125.78</v>
          </cell>
        </row>
        <row r="931">
          <cell r="D931" t="str">
            <v>Mountainview</v>
          </cell>
          <cell r="E931" t="str">
            <v>Operations</v>
          </cell>
          <cell r="F931" t="str">
            <v>NL</v>
          </cell>
          <cell r="I931">
            <v>-1134398.49</v>
          </cell>
        </row>
        <row r="932">
          <cell r="D932" t="str">
            <v>Peakers</v>
          </cell>
          <cell r="E932" t="str">
            <v>Maintenance</v>
          </cell>
          <cell r="F932" t="str">
            <v>L</v>
          </cell>
          <cell r="I932">
            <v>1417304</v>
          </cell>
        </row>
        <row r="933">
          <cell r="D933" t="str">
            <v>Peakers</v>
          </cell>
          <cell r="E933" t="str">
            <v>Maintenance</v>
          </cell>
          <cell r="F933" t="str">
            <v>NL</v>
          </cell>
        </row>
        <row r="934">
          <cell r="D934" t="str">
            <v>Peakers</v>
          </cell>
          <cell r="E934" t="str">
            <v>Maintenance</v>
          </cell>
          <cell r="F934" t="str">
            <v>NL</v>
          </cell>
          <cell r="I934">
            <v>1012965.02</v>
          </cell>
        </row>
        <row r="935">
          <cell r="D935" t="str">
            <v>Peakers</v>
          </cell>
          <cell r="E935" t="str">
            <v>Maintenance</v>
          </cell>
          <cell r="F935" t="str">
            <v>NL</v>
          </cell>
          <cell r="I935">
            <v>202593</v>
          </cell>
        </row>
        <row r="936">
          <cell r="D936" t="str">
            <v>Peakers</v>
          </cell>
          <cell r="E936" t="str">
            <v>Maintenance</v>
          </cell>
          <cell r="F936" t="str">
            <v>NL</v>
          </cell>
          <cell r="I936">
            <v>451842.98</v>
          </cell>
        </row>
        <row r="937">
          <cell r="D937" t="str">
            <v>Peakers</v>
          </cell>
          <cell r="E937" t="str">
            <v>Operations</v>
          </cell>
          <cell r="F937" t="str">
            <v>L</v>
          </cell>
          <cell r="I937">
            <v>1919098</v>
          </cell>
        </row>
        <row r="938">
          <cell r="D938" t="str">
            <v>Peakers</v>
          </cell>
          <cell r="E938" t="str">
            <v>Operations</v>
          </cell>
          <cell r="F938" t="str">
            <v>NL</v>
          </cell>
        </row>
        <row r="939">
          <cell r="D939" t="str">
            <v>Peakers</v>
          </cell>
          <cell r="E939" t="str">
            <v>Operations</v>
          </cell>
          <cell r="F939" t="str">
            <v>NL</v>
          </cell>
          <cell r="I939">
            <v>1315028.01</v>
          </cell>
        </row>
        <row r="940">
          <cell r="D940" t="str">
            <v>Peakers</v>
          </cell>
          <cell r="E940" t="str">
            <v>Operations</v>
          </cell>
          <cell r="F940" t="str">
            <v>NL</v>
          </cell>
          <cell r="I940">
            <v>263005.59999999998</v>
          </cell>
        </row>
        <row r="941">
          <cell r="D941" t="str">
            <v>Peakers</v>
          </cell>
          <cell r="E941" t="str">
            <v>Operations</v>
          </cell>
          <cell r="F941" t="str">
            <v>NL</v>
          </cell>
        </row>
        <row r="942">
          <cell r="D942" t="str">
            <v>Peakers</v>
          </cell>
          <cell r="E942" t="str">
            <v>Operations</v>
          </cell>
          <cell r="F942" t="str">
            <v>NL</v>
          </cell>
          <cell r="I942">
            <v>932541.3899999999</v>
          </cell>
        </row>
        <row r="943">
          <cell r="D943" t="str">
            <v>Hydro</v>
          </cell>
          <cell r="E943" t="str">
            <v>Maintenance</v>
          </cell>
          <cell r="F943" t="str">
            <v>L</v>
          </cell>
          <cell r="I943">
            <v>8320755</v>
          </cell>
        </row>
        <row r="944">
          <cell r="D944" t="str">
            <v>Hydro</v>
          </cell>
          <cell r="E944" t="str">
            <v>Maintenance</v>
          </cell>
          <cell r="F944" t="str">
            <v>NL</v>
          </cell>
          <cell r="I944">
            <v>1885378.75</v>
          </cell>
        </row>
        <row r="945">
          <cell r="D945" t="str">
            <v>Hydro</v>
          </cell>
          <cell r="E945" t="str">
            <v>Maintenance</v>
          </cell>
          <cell r="F945" t="str">
            <v>NL</v>
          </cell>
          <cell r="I945">
            <v>2011070.67</v>
          </cell>
        </row>
        <row r="946">
          <cell r="D946" t="str">
            <v>Hydro</v>
          </cell>
          <cell r="E946" t="str">
            <v>Maintenance</v>
          </cell>
          <cell r="F946" t="str">
            <v>NL</v>
          </cell>
          <cell r="I946">
            <v>628459.57999999996</v>
          </cell>
        </row>
        <row r="947">
          <cell r="D947" t="str">
            <v>Hydro</v>
          </cell>
          <cell r="E947" t="str">
            <v>Maintenance</v>
          </cell>
          <cell r="F947" t="str">
            <v>NL</v>
          </cell>
        </row>
        <row r="948">
          <cell r="D948" t="str">
            <v>Hydro</v>
          </cell>
          <cell r="E948" t="str">
            <v>Maintenance</v>
          </cell>
          <cell r="F948" t="str">
            <v>NL</v>
          </cell>
          <cell r="I948">
            <v>185208.99999999988</v>
          </cell>
        </row>
        <row r="949">
          <cell r="D949" t="str">
            <v>Hydro</v>
          </cell>
          <cell r="E949" t="str">
            <v>Operations</v>
          </cell>
          <cell r="F949" t="str">
            <v>L</v>
          </cell>
          <cell r="I949">
            <v>13521679</v>
          </cell>
        </row>
        <row r="950">
          <cell r="D950" t="str">
            <v>Hydro</v>
          </cell>
          <cell r="E950" t="str">
            <v>Operations</v>
          </cell>
          <cell r="F950" t="str">
            <v>NL</v>
          </cell>
          <cell r="I950">
            <v>1897297.77</v>
          </cell>
        </row>
        <row r="951">
          <cell r="D951" t="str">
            <v>Hydro</v>
          </cell>
          <cell r="E951" t="str">
            <v>Operations</v>
          </cell>
          <cell r="F951" t="str">
            <v>NL</v>
          </cell>
          <cell r="I951">
            <v>2052391.22</v>
          </cell>
        </row>
        <row r="952">
          <cell r="D952" t="str">
            <v>Hydro</v>
          </cell>
          <cell r="E952" t="str">
            <v>Operations</v>
          </cell>
          <cell r="F952" t="str">
            <v>NL</v>
          </cell>
          <cell r="I952">
            <v>641372.26</v>
          </cell>
        </row>
        <row r="953">
          <cell r="D953" t="str">
            <v>Hydro</v>
          </cell>
          <cell r="E953" t="str">
            <v>Operations</v>
          </cell>
          <cell r="F953" t="str">
            <v>NL</v>
          </cell>
        </row>
        <row r="954">
          <cell r="D954" t="str">
            <v>Hydro</v>
          </cell>
          <cell r="E954" t="str">
            <v>Operations</v>
          </cell>
          <cell r="F954" t="str">
            <v>NL</v>
          </cell>
          <cell r="I954">
            <v>6861718.75</v>
          </cell>
        </row>
        <row r="955">
          <cell r="D955" t="str">
            <v>Hydro</v>
          </cell>
          <cell r="E955" t="str">
            <v>Regulatory Fees</v>
          </cell>
          <cell r="F955" t="str">
            <v>L</v>
          </cell>
        </row>
        <row r="956">
          <cell r="D956" t="str">
            <v>Hydro</v>
          </cell>
          <cell r="E956" t="str">
            <v>Regulatory Fees</v>
          </cell>
          <cell r="F956" t="str">
            <v>NL</v>
          </cell>
        </row>
        <row r="957">
          <cell r="D957" t="str">
            <v>Hydro</v>
          </cell>
          <cell r="E957" t="str">
            <v>Regulatory Fees</v>
          </cell>
          <cell r="F957" t="str">
            <v>NL</v>
          </cell>
        </row>
        <row r="958">
          <cell r="D958" t="str">
            <v>Hydro</v>
          </cell>
          <cell r="E958" t="str">
            <v>Regulatory Fees</v>
          </cell>
          <cell r="F958" t="str">
            <v>NL</v>
          </cell>
        </row>
        <row r="959">
          <cell r="D959" t="str">
            <v>Hydro</v>
          </cell>
          <cell r="E959" t="str">
            <v>Regulatory Fees</v>
          </cell>
          <cell r="F959" t="str">
            <v>NL</v>
          </cell>
          <cell r="I959">
            <v>5635925</v>
          </cell>
        </row>
        <row r="960">
          <cell r="D960" t="str">
            <v>Hydro</v>
          </cell>
          <cell r="E960" t="str">
            <v>Structures &amp; Grounds</v>
          </cell>
          <cell r="F960" t="str">
            <v>NL</v>
          </cell>
        </row>
        <row r="961">
          <cell r="D961" t="str">
            <v>Hydro</v>
          </cell>
          <cell r="E961" t="str">
            <v>Structures &amp; Grounds</v>
          </cell>
          <cell r="F961" t="str">
            <v>NL</v>
          </cell>
        </row>
        <row r="962">
          <cell r="D962" t="str">
            <v>Hydro</v>
          </cell>
          <cell r="E962" t="str">
            <v>Structures &amp; Grounds</v>
          </cell>
          <cell r="F962" t="str">
            <v>NL</v>
          </cell>
        </row>
        <row r="963">
          <cell r="D963" t="str">
            <v>Solar</v>
          </cell>
          <cell r="E963" t="str">
            <v>Maintenance</v>
          </cell>
          <cell r="F963" t="str">
            <v>L</v>
          </cell>
          <cell r="I963">
            <v>220323</v>
          </cell>
        </row>
        <row r="964">
          <cell r="D964" t="str">
            <v>Solar</v>
          </cell>
          <cell r="E964" t="str">
            <v>Maintenance</v>
          </cell>
          <cell r="F964" t="str">
            <v>NL</v>
          </cell>
        </row>
        <row r="965">
          <cell r="D965" t="str">
            <v>Solar</v>
          </cell>
          <cell r="E965" t="str">
            <v>Maintenance</v>
          </cell>
          <cell r="F965" t="str">
            <v>NL</v>
          </cell>
          <cell r="I965">
            <v>73553.75</v>
          </cell>
        </row>
        <row r="966">
          <cell r="D966" t="str">
            <v>Solar</v>
          </cell>
          <cell r="E966" t="str">
            <v>Maintenance</v>
          </cell>
          <cell r="F966" t="str">
            <v>NL</v>
          </cell>
          <cell r="I966">
            <v>73553.75</v>
          </cell>
        </row>
        <row r="967">
          <cell r="D967" t="str">
            <v>Solar</v>
          </cell>
          <cell r="E967" t="str">
            <v>Maintenance</v>
          </cell>
          <cell r="F967" t="str">
            <v>NL</v>
          </cell>
          <cell r="I967">
            <v>266662.5</v>
          </cell>
        </row>
        <row r="968">
          <cell r="D968" t="str">
            <v>Solar</v>
          </cell>
          <cell r="E968" t="str">
            <v>Operations</v>
          </cell>
          <cell r="F968" t="str">
            <v>L</v>
          </cell>
          <cell r="I968">
            <v>304310</v>
          </cell>
        </row>
        <row r="969">
          <cell r="D969" t="str">
            <v>Solar</v>
          </cell>
          <cell r="E969" t="str">
            <v>Operations</v>
          </cell>
          <cell r="F969" t="str">
            <v>NL</v>
          </cell>
        </row>
        <row r="970">
          <cell r="D970" t="str">
            <v>Solar</v>
          </cell>
          <cell r="E970" t="str">
            <v>Operations</v>
          </cell>
          <cell r="F970" t="str">
            <v>NL</v>
          </cell>
          <cell r="I970">
            <v>59431.01</v>
          </cell>
        </row>
        <row r="971">
          <cell r="D971" t="str">
            <v>Solar</v>
          </cell>
          <cell r="E971" t="str">
            <v>Operations</v>
          </cell>
          <cell r="F971" t="str">
            <v>NL</v>
          </cell>
          <cell r="I971">
            <v>59431.01</v>
          </cell>
        </row>
        <row r="972">
          <cell r="D972" t="str">
            <v>Solar</v>
          </cell>
          <cell r="E972" t="str">
            <v>Operations</v>
          </cell>
          <cell r="F972" t="str">
            <v>NL</v>
          </cell>
        </row>
        <row r="973">
          <cell r="D973" t="str">
            <v>Solar</v>
          </cell>
          <cell r="E973" t="str">
            <v>Operations</v>
          </cell>
          <cell r="F973" t="str">
            <v>NL</v>
          </cell>
          <cell r="I973">
            <v>304964.98</v>
          </cell>
        </row>
        <row r="974">
          <cell r="D974" t="str">
            <v>Palo Verde</v>
          </cell>
          <cell r="E974" t="str">
            <v>Common</v>
          </cell>
          <cell r="F974" t="str">
            <v>L</v>
          </cell>
          <cell r="I974">
            <v>152942.87</v>
          </cell>
        </row>
        <row r="975">
          <cell r="D975" t="str">
            <v>Palo Verde</v>
          </cell>
          <cell r="E975" t="str">
            <v>Common</v>
          </cell>
          <cell r="F975" t="str">
            <v>NL</v>
          </cell>
        </row>
        <row r="976">
          <cell r="D976" t="str">
            <v>Palo Verde</v>
          </cell>
          <cell r="E976" t="str">
            <v>Common</v>
          </cell>
          <cell r="F976" t="str">
            <v>NL</v>
          </cell>
        </row>
        <row r="977">
          <cell r="D977" t="str">
            <v>Palo Verde</v>
          </cell>
          <cell r="E977" t="str">
            <v>Common</v>
          </cell>
          <cell r="F977" t="str">
            <v>NL</v>
          </cell>
          <cell r="I977">
            <v>5496879.7999999989</v>
          </cell>
        </row>
        <row r="978">
          <cell r="D978" t="str">
            <v>Palo Verde</v>
          </cell>
          <cell r="E978" t="str">
            <v>Unit 1</v>
          </cell>
          <cell r="F978" t="str">
            <v>NL</v>
          </cell>
          <cell r="I978">
            <v>35768268.850000009</v>
          </cell>
        </row>
        <row r="979">
          <cell r="D979" t="str">
            <v>Palo Verde</v>
          </cell>
          <cell r="E979" t="str">
            <v>Unit 2</v>
          </cell>
          <cell r="F979" t="str">
            <v>NL</v>
          </cell>
          <cell r="I979">
            <v>19033846.849999998</v>
          </cell>
        </row>
        <row r="980">
          <cell r="D980" t="str">
            <v>Palo Verde</v>
          </cell>
          <cell r="E980" t="str">
            <v>Unit 3</v>
          </cell>
          <cell r="F980" t="str">
            <v>NL</v>
          </cell>
          <cell r="I980">
            <v>23719908.43</v>
          </cell>
        </row>
        <row r="981">
          <cell r="D981" t="str">
            <v>Palo Verde</v>
          </cell>
          <cell r="E981" t="str">
            <v>Water Rec Facility</v>
          </cell>
          <cell r="F981" t="str">
            <v>NL</v>
          </cell>
          <cell r="I981">
            <v>10807960.25</v>
          </cell>
        </row>
        <row r="982">
          <cell r="D982" t="str">
            <v>Energy Storage Deployment</v>
          </cell>
          <cell r="E982" t="str">
            <v>(blank)</v>
          </cell>
          <cell r="F982" t="str">
            <v>L</v>
          </cell>
          <cell r="I982">
            <v>2844548.45</v>
          </cell>
        </row>
        <row r="983">
          <cell r="D983" t="str">
            <v>Energy Storage Deployment</v>
          </cell>
          <cell r="E983" t="str">
            <v>(blank)</v>
          </cell>
          <cell r="F983" t="str">
            <v>NL</v>
          </cell>
          <cell r="I983">
            <v>159345.24</v>
          </cell>
        </row>
        <row r="984">
          <cell r="D984" t="str">
            <v>Energy Storage Deployment</v>
          </cell>
          <cell r="E984" t="str">
            <v>(blank)</v>
          </cell>
          <cell r="F984" t="str">
            <v>NL</v>
          </cell>
          <cell r="I984">
            <v>1332000</v>
          </cell>
        </row>
        <row r="985">
          <cell r="D985" t="str">
            <v>Energy Storage Deployment</v>
          </cell>
          <cell r="E985" t="str">
            <v>(blank)</v>
          </cell>
          <cell r="F985" t="str">
            <v>NL</v>
          </cell>
        </row>
        <row r="986">
          <cell r="D986" t="str">
            <v>Energy Storage Deployment</v>
          </cell>
          <cell r="E986" t="str">
            <v>(blank)</v>
          </cell>
          <cell r="F986" t="str">
            <v>NL</v>
          </cell>
        </row>
        <row r="987">
          <cell r="D987" t="str">
            <v>Tehachapi Wind Energy Storage Project</v>
          </cell>
          <cell r="E987" t="str">
            <v>(blank)</v>
          </cell>
          <cell r="F987" t="str">
            <v>L</v>
          </cell>
        </row>
        <row r="988">
          <cell r="D988" t="str">
            <v>Tehachapi Wind Energy Storage Project</v>
          </cell>
          <cell r="E988" t="str">
            <v>(blank)</v>
          </cell>
          <cell r="F988" t="str">
            <v>NL</v>
          </cell>
        </row>
        <row r="989">
          <cell r="D989" t="str">
            <v>Tehachapi Wind Energy Storage Project</v>
          </cell>
          <cell r="E989" t="str">
            <v>(blank)</v>
          </cell>
          <cell r="F989" t="str">
            <v>NL</v>
          </cell>
          <cell r="I989">
            <v>408063.49</v>
          </cell>
        </row>
        <row r="990">
          <cell r="D990" t="str">
            <v>Tehachapi Wind Energy Storage Project</v>
          </cell>
          <cell r="E990" t="str">
            <v>(blank)</v>
          </cell>
          <cell r="F990" t="str">
            <v>NL</v>
          </cell>
        </row>
        <row r="991">
          <cell r="D991" t="str">
            <v>Tehachapi Wind Energy Storage Project</v>
          </cell>
          <cell r="E991" t="str">
            <v>(blank)</v>
          </cell>
          <cell r="F991" t="str">
            <v>NL</v>
          </cell>
        </row>
        <row r="992">
          <cell r="D992" t="str">
            <v>Tehachapi Wind Energy Storage Project</v>
          </cell>
          <cell r="E992" t="str">
            <v>(blank)</v>
          </cell>
          <cell r="F992" t="str">
            <v>NL</v>
          </cell>
        </row>
        <row r="993">
          <cell r="D993" t="str">
            <v>Tehachapi Wind Energy Storage Project</v>
          </cell>
          <cell r="E993" t="str">
            <v>(blank)</v>
          </cell>
          <cell r="F993" t="str">
            <v>NL</v>
          </cell>
          <cell r="I993">
            <v>125628</v>
          </cell>
        </row>
        <row r="994">
          <cell r="D994" t="str">
            <v>Catalina - Diesel</v>
          </cell>
          <cell r="E994" t="str">
            <v>Maintenance</v>
          </cell>
          <cell r="F994" t="str">
            <v>L</v>
          </cell>
        </row>
        <row r="995">
          <cell r="D995" t="str">
            <v>Catalina - Diesel</v>
          </cell>
          <cell r="E995" t="str">
            <v>Maintenance</v>
          </cell>
          <cell r="F995" t="str">
            <v>NL</v>
          </cell>
        </row>
        <row r="996">
          <cell r="D996" t="str">
            <v>Catalina - Diesel</v>
          </cell>
          <cell r="E996" t="str">
            <v>Maintenance</v>
          </cell>
          <cell r="F996" t="str">
            <v>NL</v>
          </cell>
        </row>
        <row r="997">
          <cell r="D997" t="str">
            <v>Catalina - Diesel</v>
          </cell>
          <cell r="E997" t="str">
            <v>Maintenance</v>
          </cell>
          <cell r="F997" t="str">
            <v>NL</v>
          </cell>
        </row>
        <row r="998">
          <cell r="D998" t="str">
            <v>Catalina - Diesel</v>
          </cell>
          <cell r="E998" t="str">
            <v>Maintenance</v>
          </cell>
          <cell r="F998" t="str">
            <v>NL</v>
          </cell>
        </row>
        <row r="999">
          <cell r="D999" t="str">
            <v>Solar</v>
          </cell>
          <cell r="E999" t="str">
            <v>Solar Rooftop Leases</v>
          </cell>
          <cell r="F999" t="str">
            <v>L</v>
          </cell>
          <cell r="I999">
            <v>5630.98</v>
          </cell>
        </row>
        <row r="1000">
          <cell r="D1000" t="str">
            <v>Solar</v>
          </cell>
          <cell r="E1000" t="str">
            <v>Solar Rooftop Leases</v>
          </cell>
          <cell r="F1000" t="str">
            <v>NL</v>
          </cell>
          <cell r="I1000">
            <v>73584.600000000006</v>
          </cell>
        </row>
        <row r="1001">
          <cell r="D1001" t="str">
            <v>Solar</v>
          </cell>
          <cell r="E1001" t="str">
            <v>Solar Rooftop Leases</v>
          </cell>
          <cell r="F1001" t="str">
            <v>NL</v>
          </cell>
          <cell r="I1001">
            <v>2800449.1</v>
          </cell>
        </row>
        <row r="1002">
          <cell r="D1002" t="str">
            <v>Mountainview</v>
          </cell>
          <cell r="E1002" t="str">
            <v>GHG Mtn View</v>
          </cell>
          <cell r="F1002" t="str">
            <v>NL</v>
          </cell>
        </row>
        <row r="1003">
          <cell r="D1003" t="str">
            <v>Mountainview</v>
          </cell>
          <cell r="E1003" t="str">
            <v>Operations</v>
          </cell>
          <cell r="F1003" t="str">
            <v>L</v>
          </cell>
        </row>
        <row r="1004">
          <cell r="D1004" t="str">
            <v>Mountainview</v>
          </cell>
          <cell r="E1004" t="str">
            <v>Operations</v>
          </cell>
          <cell r="F1004" t="str">
            <v>NL</v>
          </cell>
        </row>
        <row r="1005">
          <cell r="D1005" t="str">
            <v>Mountainview</v>
          </cell>
          <cell r="E1005" t="str">
            <v>Operations</v>
          </cell>
          <cell r="F1005" t="str">
            <v>NL</v>
          </cell>
        </row>
        <row r="1006">
          <cell r="D1006" t="str">
            <v>Mountainview</v>
          </cell>
          <cell r="E1006" t="str">
            <v>Operations</v>
          </cell>
          <cell r="F1006" t="str">
            <v>NL</v>
          </cell>
        </row>
        <row r="1007">
          <cell r="D1007" t="str">
            <v>Mountainview</v>
          </cell>
          <cell r="E1007" t="str">
            <v>Operations</v>
          </cell>
          <cell r="F1007" t="str">
            <v>NL</v>
          </cell>
        </row>
        <row r="1008">
          <cell r="D1008" t="str">
            <v>Peakers</v>
          </cell>
          <cell r="E1008" t="str">
            <v>Operations</v>
          </cell>
          <cell r="F1008" t="str">
            <v>L</v>
          </cell>
        </row>
        <row r="1009">
          <cell r="D1009" t="str">
            <v>Peakers</v>
          </cell>
          <cell r="E1009" t="str">
            <v>Operations</v>
          </cell>
          <cell r="F1009" t="str">
            <v>NL</v>
          </cell>
        </row>
        <row r="1010">
          <cell r="D1010" t="str">
            <v>Peakers</v>
          </cell>
          <cell r="E1010" t="str">
            <v>Operations</v>
          </cell>
          <cell r="F1010" t="str">
            <v>NL</v>
          </cell>
        </row>
        <row r="1011">
          <cell r="D1011" t="str">
            <v>Peakers</v>
          </cell>
          <cell r="E1011" t="str">
            <v>Operations</v>
          </cell>
          <cell r="F1011" t="str">
            <v>NL</v>
          </cell>
        </row>
        <row r="1012">
          <cell r="D1012" t="str">
            <v>Hydro</v>
          </cell>
          <cell r="E1012" t="str">
            <v>Operations</v>
          </cell>
          <cell r="F1012" t="str">
            <v>L</v>
          </cell>
        </row>
        <row r="1013">
          <cell r="D1013" t="str">
            <v>Hydro</v>
          </cell>
          <cell r="E1013" t="str">
            <v>Operations</v>
          </cell>
          <cell r="F1013" t="str">
            <v>NL</v>
          </cell>
        </row>
        <row r="1014">
          <cell r="D1014" t="str">
            <v>Hydro</v>
          </cell>
          <cell r="E1014" t="str">
            <v>Operations</v>
          </cell>
          <cell r="F1014" t="str">
            <v>NL</v>
          </cell>
        </row>
        <row r="1015">
          <cell r="D1015" t="str">
            <v>Hydro</v>
          </cell>
          <cell r="E1015" t="str">
            <v>Operations</v>
          </cell>
          <cell r="F1015" t="str">
            <v>NL</v>
          </cell>
        </row>
        <row r="1016">
          <cell r="D1016" t="str">
            <v>Solar</v>
          </cell>
          <cell r="E1016" t="str">
            <v>Operations</v>
          </cell>
          <cell r="F1016" t="str">
            <v>L</v>
          </cell>
        </row>
        <row r="1017">
          <cell r="D1017" t="str">
            <v>Solar</v>
          </cell>
          <cell r="E1017" t="str">
            <v>Operations</v>
          </cell>
          <cell r="F1017" t="str">
            <v>NL</v>
          </cell>
        </row>
        <row r="1018">
          <cell r="D1018" t="str">
            <v>Solar</v>
          </cell>
          <cell r="E1018" t="str">
            <v>Operations</v>
          </cell>
          <cell r="F1018" t="str">
            <v>NL</v>
          </cell>
        </row>
        <row r="1019">
          <cell r="D1019" t="str">
            <v>Solar</v>
          </cell>
          <cell r="E1019" t="str">
            <v>Operations</v>
          </cell>
          <cell r="F1019" t="str">
            <v>NL</v>
          </cell>
        </row>
        <row r="1020">
          <cell r="D1020" t="str">
            <v>Center Peaker - GE CSA</v>
          </cell>
          <cell r="E1020" t="str">
            <v>Maintenance</v>
          </cell>
          <cell r="F1020" t="str">
            <v>NL</v>
          </cell>
          <cell r="I1020">
            <v>101000</v>
          </cell>
        </row>
        <row r="1021">
          <cell r="D1021" t="str">
            <v>Center Peaker - GE CSA</v>
          </cell>
          <cell r="E1021" t="str">
            <v>Maintenance</v>
          </cell>
          <cell r="F1021" t="str">
            <v>NL</v>
          </cell>
        </row>
        <row r="1022">
          <cell r="D1022" t="str">
            <v>Center Peaker - GE CSA</v>
          </cell>
          <cell r="E1022" t="str">
            <v>Maintenance</v>
          </cell>
          <cell r="F1022" t="str">
            <v>NL</v>
          </cell>
          <cell r="I1022">
            <v>-20000</v>
          </cell>
        </row>
        <row r="1023">
          <cell r="D1023" t="str">
            <v>Grapeland Peaker - GE CSA</v>
          </cell>
          <cell r="E1023" t="str">
            <v>Maintenance</v>
          </cell>
          <cell r="F1023" t="str">
            <v>NL</v>
          </cell>
          <cell r="I1023">
            <v>101000</v>
          </cell>
        </row>
        <row r="1024">
          <cell r="D1024" t="str">
            <v>Grapeland Peaker - GE CSA</v>
          </cell>
          <cell r="E1024" t="str">
            <v>Maintenance</v>
          </cell>
          <cell r="F1024" t="str">
            <v>NL</v>
          </cell>
        </row>
        <row r="1025">
          <cell r="D1025" t="str">
            <v>Grapeland Peaker - GE CSA</v>
          </cell>
          <cell r="E1025" t="str">
            <v>Maintenance</v>
          </cell>
          <cell r="F1025" t="str">
            <v>NL</v>
          </cell>
          <cell r="I1025">
            <v>-20000</v>
          </cell>
        </row>
        <row r="1026">
          <cell r="D1026" t="str">
            <v>Mira Loma Peaker - Tesla CSA</v>
          </cell>
          <cell r="E1026" t="str">
            <v>Maintenance</v>
          </cell>
          <cell r="F1026" t="str">
            <v>L</v>
          </cell>
        </row>
        <row r="1027">
          <cell r="D1027" t="str">
            <v>Mira Loma Peaker - Tesla CSA</v>
          </cell>
          <cell r="E1027" t="str">
            <v>Maintenance</v>
          </cell>
          <cell r="F1027" t="str">
            <v>NL</v>
          </cell>
          <cell r="I1027">
            <v>1100000</v>
          </cell>
        </row>
        <row r="1028">
          <cell r="D1028" t="str">
            <v>Mira Loma Peaker - Tesla CSA</v>
          </cell>
          <cell r="E1028" t="str">
            <v>Maintenance</v>
          </cell>
          <cell r="F1028" t="str">
            <v>NL</v>
          </cell>
        </row>
        <row r="1029">
          <cell r="D1029" t="str">
            <v>Mira Loma Peaker - Tesla CSA</v>
          </cell>
          <cell r="E1029" t="str">
            <v>Maintenance</v>
          </cell>
          <cell r="F1029" t="str">
            <v>NL</v>
          </cell>
          <cell r="I1029">
            <v>-669415</v>
          </cell>
        </row>
        <row r="1030">
          <cell r="D1030" t="str">
            <v>Catalina - Diesel</v>
          </cell>
          <cell r="E1030" t="str">
            <v>Maintenance</v>
          </cell>
          <cell r="F1030" t="str">
            <v>L</v>
          </cell>
          <cell r="I1030">
            <v>727132</v>
          </cell>
        </row>
        <row r="1031">
          <cell r="D1031" t="str">
            <v>Catalina - Diesel</v>
          </cell>
          <cell r="E1031" t="str">
            <v>Maintenance</v>
          </cell>
          <cell r="F1031" t="str">
            <v>NL</v>
          </cell>
        </row>
        <row r="1032">
          <cell r="D1032" t="str">
            <v>Catalina - Diesel</v>
          </cell>
          <cell r="E1032" t="str">
            <v>Maintenance</v>
          </cell>
          <cell r="F1032" t="str">
            <v>NL</v>
          </cell>
          <cell r="I1032">
            <v>82023.38</v>
          </cell>
        </row>
        <row r="1033">
          <cell r="D1033" t="str">
            <v>Catalina - Diesel</v>
          </cell>
          <cell r="E1033" t="str">
            <v>Maintenance</v>
          </cell>
          <cell r="F1033" t="str">
            <v>NL</v>
          </cell>
          <cell r="I1033">
            <v>49214.03</v>
          </cell>
        </row>
        <row r="1034">
          <cell r="D1034" t="str">
            <v>Catalina - Diesel</v>
          </cell>
          <cell r="E1034" t="str">
            <v>Maintenance</v>
          </cell>
          <cell r="F1034" t="str">
            <v>NL</v>
          </cell>
          <cell r="I1034">
            <v>1062334.5900000001</v>
          </cell>
        </row>
        <row r="1035">
          <cell r="D1035" t="str">
            <v>Catalina - Diesel</v>
          </cell>
          <cell r="E1035" t="str">
            <v>Operations</v>
          </cell>
          <cell r="F1035" t="str">
            <v>L</v>
          </cell>
          <cell r="I1035">
            <v>1966450</v>
          </cell>
        </row>
        <row r="1036">
          <cell r="D1036" t="str">
            <v>Catalina - Diesel</v>
          </cell>
          <cell r="E1036" t="str">
            <v>Operations</v>
          </cell>
          <cell r="F1036" t="str">
            <v>NL</v>
          </cell>
        </row>
        <row r="1037">
          <cell r="D1037" t="str">
            <v>Catalina - Diesel</v>
          </cell>
          <cell r="E1037" t="str">
            <v>Operations</v>
          </cell>
          <cell r="F1037" t="str">
            <v>NL</v>
          </cell>
          <cell r="I1037">
            <v>155052.63</v>
          </cell>
        </row>
        <row r="1038">
          <cell r="D1038" t="str">
            <v>Catalina - Diesel</v>
          </cell>
          <cell r="E1038" t="str">
            <v>Operations</v>
          </cell>
          <cell r="F1038" t="str">
            <v>NL</v>
          </cell>
          <cell r="I1038">
            <v>93031.58</v>
          </cell>
        </row>
        <row r="1039">
          <cell r="D1039" t="str">
            <v>Catalina - Diesel</v>
          </cell>
          <cell r="E1039" t="str">
            <v>Operations</v>
          </cell>
          <cell r="F1039" t="str">
            <v>NL</v>
          </cell>
          <cell r="I1039">
            <v>1212544.79</v>
          </cell>
        </row>
        <row r="1040">
          <cell r="D1040" t="str">
            <v>Fuel Cell</v>
          </cell>
          <cell r="E1040" t="str">
            <v>Maintenance</v>
          </cell>
          <cell r="F1040" t="str">
            <v>NL</v>
          </cell>
          <cell r="I1040">
            <v>600000</v>
          </cell>
        </row>
        <row r="1041">
          <cell r="D1041" t="str">
            <v>Fuel Cell</v>
          </cell>
          <cell r="E1041" t="str">
            <v>Maintenance</v>
          </cell>
          <cell r="F1041" t="str">
            <v>NL</v>
          </cell>
          <cell r="I1041">
            <v>0</v>
          </cell>
        </row>
        <row r="1042">
          <cell r="D1042" t="str">
            <v>Fuel Cell</v>
          </cell>
          <cell r="E1042" t="str">
            <v>Operations</v>
          </cell>
          <cell r="F1042" t="str">
            <v>L</v>
          </cell>
        </row>
        <row r="1043">
          <cell r="D1043" t="str">
            <v>Fuel Cell</v>
          </cell>
          <cell r="E1043" t="str">
            <v>Operations</v>
          </cell>
          <cell r="F1043" t="str">
            <v>NL</v>
          </cell>
        </row>
        <row r="1044">
          <cell r="D1044" t="str">
            <v>Fuel Cell</v>
          </cell>
          <cell r="E1044" t="str">
            <v>Operations</v>
          </cell>
          <cell r="F1044" t="str">
            <v>NL</v>
          </cell>
        </row>
        <row r="1045">
          <cell r="D1045" t="str">
            <v>Fuel Cell</v>
          </cell>
          <cell r="E1045" t="str">
            <v>Operations</v>
          </cell>
          <cell r="F1045" t="str">
            <v>NL</v>
          </cell>
        </row>
        <row r="1046">
          <cell r="D1046" t="str">
            <v>Fuel Cell</v>
          </cell>
          <cell r="E1046" t="str">
            <v>Operations</v>
          </cell>
          <cell r="F1046" t="str">
            <v>NL</v>
          </cell>
        </row>
        <row r="1047">
          <cell r="D1047" t="str">
            <v>Mountainview</v>
          </cell>
          <cell r="E1047" t="str">
            <v>Maintenance</v>
          </cell>
          <cell r="F1047" t="str">
            <v>L</v>
          </cell>
          <cell r="I1047">
            <v>6010647</v>
          </cell>
        </row>
        <row r="1048">
          <cell r="D1048" t="str">
            <v>Mountainview</v>
          </cell>
          <cell r="E1048" t="str">
            <v>Maintenance</v>
          </cell>
          <cell r="F1048" t="str">
            <v>NL</v>
          </cell>
        </row>
        <row r="1049">
          <cell r="D1049" t="str">
            <v>Mountainview</v>
          </cell>
          <cell r="E1049" t="str">
            <v>Maintenance</v>
          </cell>
          <cell r="F1049" t="str">
            <v>NL</v>
          </cell>
          <cell r="I1049">
            <v>4012890.01</v>
          </cell>
        </row>
        <row r="1050">
          <cell r="D1050" t="str">
            <v>Mountainview</v>
          </cell>
          <cell r="E1050" t="str">
            <v>Maintenance</v>
          </cell>
          <cell r="F1050" t="str">
            <v>NL</v>
          </cell>
          <cell r="I1050">
            <v>668815</v>
          </cell>
        </row>
        <row r="1051">
          <cell r="D1051" t="str">
            <v>Mountainview</v>
          </cell>
          <cell r="E1051" t="str">
            <v>Maintenance</v>
          </cell>
          <cell r="F1051" t="str">
            <v>NL</v>
          </cell>
          <cell r="I1051">
            <v>10010294.99</v>
          </cell>
        </row>
        <row r="1052">
          <cell r="D1052" t="str">
            <v>Mountainview</v>
          </cell>
          <cell r="E1052" t="str">
            <v>Operations</v>
          </cell>
          <cell r="F1052" t="str">
            <v>L</v>
          </cell>
          <cell r="I1052">
            <v>2439560</v>
          </cell>
        </row>
        <row r="1053">
          <cell r="D1053" t="str">
            <v>Mountainview</v>
          </cell>
          <cell r="E1053" t="str">
            <v>Operations</v>
          </cell>
          <cell r="F1053" t="str">
            <v>NL</v>
          </cell>
        </row>
        <row r="1054">
          <cell r="D1054" t="str">
            <v>Mountainview</v>
          </cell>
          <cell r="E1054" t="str">
            <v>Operations</v>
          </cell>
          <cell r="F1054" t="str">
            <v>NL</v>
          </cell>
          <cell r="I1054">
            <v>5030210.17</v>
          </cell>
        </row>
        <row r="1055">
          <cell r="D1055" t="str">
            <v>Mountainview</v>
          </cell>
          <cell r="E1055" t="str">
            <v>Operations</v>
          </cell>
          <cell r="F1055" t="str">
            <v>NL</v>
          </cell>
          <cell r="I1055">
            <v>838368.36</v>
          </cell>
        </row>
        <row r="1056">
          <cell r="D1056" t="str">
            <v>Mountainview</v>
          </cell>
          <cell r="E1056" t="str">
            <v>Operations</v>
          </cell>
          <cell r="F1056" t="str">
            <v>NL</v>
          </cell>
          <cell r="I1056">
            <v>-1279661.53</v>
          </cell>
        </row>
        <row r="1057">
          <cell r="D1057" t="str">
            <v>Peakers</v>
          </cell>
          <cell r="E1057" t="str">
            <v>Maintenance</v>
          </cell>
          <cell r="F1057" t="str">
            <v>L</v>
          </cell>
          <cell r="I1057">
            <v>1431477</v>
          </cell>
        </row>
        <row r="1058">
          <cell r="D1058" t="str">
            <v>Peakers</v>
          </cell>
          <cell r="E1058" t="str">
            <v>Maintenance</v>
          </cell>
          <cell r="F1058" t="str">
            <v>NL</v>
          </cell>
        </row>
        <row r="1059">
          <cell r="D1059" t="str">
            <v>Peakers</v>
          </cell>
          <cell r="E1059" t="str">
            <v>Maintenance</v>
          </cell>
          <cell r="F1059" t="str">
            <v>NL</v>
          </cell>
          <cell r="I1059">
            <v>1040257.31</v>
          </cell>
        </row>
        <row r="1060">
          <cell r="D1060" t="str">
            <v>Peakers</v>
          </cell>
          <cell r="E1060" t="str">
            <v>Maintenance</v>
          </cell>
          <cell r="F1060" t="str">
            <v>NL</v>
          </cell>
          <cell r="I1060">
            <v>208051.46</v>
          </cell>
        </row>
        <row r="1061">
          <cell r="D1061" t="str">
            <v>Peakers</v>
          </cell>
          <cell r="E1061" t="str">
            <v>Maintenance</v>
          </cell>
          <cell r="F1061" t="str">
            <v>NL</v>
          </cell>
          <cell r="I1061">
            <v>435767.23</v>
          </cell>
        </row>
        <row r="1062">
          <cell r="D1062" t="str">
            <v>Peakers</v>
          </cell>
          <cell r="E1062" t="str">
            <v>Operations</v>
          </cell>
          <cell r="F1062" t="str">
            <v>L</v>
          </cell>
          <cell r="I1062">
            <v>1938288.9999999998</v>
          </cell>
        </row>
        <row r="1063">
          <cell r="D1063" t="str">
            <v>Peakers</v>
          </cell>
          <cell r="E1063" t="str">
            <v>Operations</v>
          </cell>
          <cell r="F1063" t="str">
            <v>NL</v>
          </cell>
        </row>
        <row r="1064">
          <cell r="D1064" t="str">
            <v>Peakers</v>
          </cell>
          <cell r="E1064" t="str">
            <v>Operations</v>
          </cell>
          <cell r="F1064" t="str">
            <v>NL</v>
          </cell>
          <cell r="I1064">
            <v>1361685.64</v>
          </cell>
        </row>
        <row r="1065">
          <cell r="D1065" t="str">
            <v>Peakers</v>
          </cell>
          <cell r="E1065" t="str">
            <v>Operations</v>
          </cell>
          <cell r="F1065" t="str">
            <v>NL</v>
          </cell>
          <cell r="I1065">
            <v>272337.13</v>
          </cell>
        </row>
        <row r="1066">
          <cell r="D1066" t="str">
            <v>Peakers</v>
          </cell>
          <cell r="E1066" t="str">
            <v>Operations</v>
          </cell>
          <cell r="F1066" t="str">
            <v>NL</v>
          </cell>
        </row>
        <row r="1067">
          <cell r="D1067" t="str">
            <v>Peakers</v>
          </cell>
          <cell r="E1067" t="str">
            <v>Operations</v>
          </cell>
          <cell r="F1067" t="str">
            <v>NL</v>
          </cell>
          <cell r="I1067">
            <v>901658.23</v>
          </cell>
        </row>
        <row r="1068">
          <cell r="D1068" t="str">
            <v>Hydro</v>
          </cell>
          <cell r="E1068" t="str">
            <v>Maintenance</v>
          </cell>
          <cell r="F1068" t="str">
            <v>L</v>
          </cell>
          <cell r="I1068">
            <v>8403963</v>
          </cell>
        </row>
        <row r="1069">
          <cell r="D1069" t="str">
            <v>Hydro</v>
          </cell>
          <cell r="E1069" t="str">
            <v>Maintenance</v>
          </cell>
          <cell r="F1069" t="str">
            <v>NL</v>
          </cell>
          <cell r="I1069">
            <v>1891111.64</v>
          </cell>
        </row>
        <row r="1070">
          <cell r="D1070" t="str">
            <v>Hydro</v>
          </cell>
          <cell r="E1070" t="str">
            <v>Maintenance</v>
          </cell>
          <cell r="F1070" t="str">
            <v>NL</v>
          </cell>
          <cell r="I1070">
            <v>2017185.75</v>
          </cell>
        </row>
        <row r="1071">
          <cell r="D1071" t="str">
            <v>Hydro</v>
          </cell>
          <cell r="E1071" t="str">
            <v>Maintenance</v>
          </cell>
          <cell r="F1071" t="str">
            <v>NL</v>
          </cell>
          <cell r="I1071">
            <v>630370.55000000005</v>
          </cell>
        </row>
        <row r="1072">
          <cell r="D1072" t="str">
            <v>Hydro</v>
          </cell>
          <cell r="E1072" t="str">
            <v>Maintenance</v>
          </cell>
          <cell r="F1072" t="str">
            <v>NL</v>
          </cell>
        </row>
        <row r="1073">
          <cell r="D1073" t="str">
            <v>Hydro</v>
          </cell>
          <cell r="E1073" t="str">
            <v>Maintenance</v>
          </cell>
          <cell r="F1073" t="str">
            <v>NL</v>
          </cell>
          <cell r="I1073">
            <v>213551.05999999994</v>
          </cell>
        </row>
        <row r="1074">
          <cell r="D1074" t="str">
            <v>Hydro</v>
          </cell>
          <cell r="E1074" t="str">
            <v>Operations</v>
          </cell>
          <cell r="F1074" t="str">
            <v>L</v>
          </cell>
          <cell r="I1074">
            <v>13656896</v>
          </cell>
        </row>
        <row r="1075">
          <cell r="D1075" t="str">
            <v>Hydro</v>
          </cell>
          <cell r="E1075" t="str">
            <v>Operations</v>
          </cell>
          <cell r="F1075" t="str">
            <v>NL</v>
          </cell>
          <cell r="I1075">
            <v>1995403.34</v>
          </cell>
        </row>
        <row r="1076">
          <cell r="D1076" t="str">
            <v>Hydro</v>
          </cell>
          <cell r="E1076" t="str">
            <v>Operations</v>
          </cell>
          <cell r="F1076" t="str">
            <v>NL</v>
          </cell>
          <cell r="I1076">
            <v>2157037.16</v>
          </cell>
        </row>
        <row r="1077">
          <cell r="D1077" t="str">
            <v>Hydro</v>
          </cell>
          <cell r="E1077" t="str">
            <v>Operations</v>
          </cell>
          <cell r="F1077" t="str">
            <v>NL</v>
          </cell>
          <cell r="I1077">
            <v>674074.11</v>
          </cell>
        </row>
        <row r="1078">
          <cell r="D1078" t="str">
            <v>Hydro</v>
          </cell>
          <cell r="E1078" t="str">
            <v>Operations</v>
          </cell>
          <cell r="F1078" t="str">
            <v>NL</v>
          </cell>
        </row>
        <row r="1079">
          <cell r="D1079" t="str">
            <v>Hydro</v>
          </cell>
          <cell r="E1079" t="str">
            <v>Operations</v>
          </cell>
          <cell r="F1079" t="str">
            <v>NL</v>
          </cell>
          <cell r="I1079">
            <v>6740793.3899999997</v>
          </cell>
        </row>
        <row r="1080">
          <cell r="D1080" t="str">
            <v>Hydro</v>
          </cell>
          <cell r="E1080" t="str">
            <v>Regulatory Fees</v>
          </cell>
          <cell r="F1080" t="str">
            <v>L</v>
          </cell>
        </row>
        <row r="1081">
          <cell r="D1081" t="str">
            <v>Hydro</v>
          </cell>
          <cell r="E1081" t="str">
            <v>Regulatory Fees</v>
          </cell>
          <cell r="F1081" t="str">
            <v>NL</v>
          </cell>
        </row>
        <row r="1082">
          <cell r="D1082" t="str">
            <v>Hydro</v>
          </cell>
          <cell r="E1082" t="str">
            <v>Regulatory Fees</v>
          </cell>
          <cell r="F1082" t="str">
            <v>NL</v>
          </cell>
        </row>
        <row r="1083">
          <cell r="D1083" t="str">
            <v>Hydro</v>
          </cell>
          <cell r="E1083" t="str">
            <v>Regulatory Fees</v>
          </cell>
          <cell r="F1083" t="str">
            <v>NL</v>
          </cell>
        </row>
        <row r="1084">
          <cell r="D1084" t="str">
            <v>Hydro</v>
          </cell>
          <cell r="E1084" t="str">
            <v>Regulatory Fees</v>
          </cell>
          <cell r="F1084" t="str">
            <v>NL</v>
          </cell>
          <cell r="I1084">
            <v>5692284</v>
          </cell>
        </row>
        <row r="1085">
          <cell r="D1085" t="str">
            <v>Hydro</v>
          </cell>
          <cell r="E1085" t="str">
            <v>Structures &amp; Grounds</v>
          </cell>
          <cell r="F1085" t="str">
            <v>NL</v>
          </cell>
        </row>
        <row r="1086">
          <cell r="D1086" t="str">
            <v>Hydro</v>
          </cell>
          <cell r="E1086" t="str">
            <v>Structures &amp; Grounds</v>
          </cell>
          <cell r="F1086" t="str">
            <v>NL</v>
          </cell>
        </row>
        <row r="1087">
          <cell r="D1087" t="str">
            <v>Hydro</v>
          </cell>
          <cell r="E1087" t="str">
            <v>Structures &amp; Grounds</v>
          </cell>
          <cell r="F1087" t="str">
            <v>NL</v>
          </cell>
        </row>
        <row r="1088">
          <cell r="D1088" t="str">
            <v>Solar</v>
          </cell>
          <cell r="E1088" t="str">
            <v>Maintenance</v>
          </cell>
          <cell r="F1088" t="str">
            <v>L</v>
          </cell>
          <cell r="I1088">
            <v>220323</v>
          </cell>
        </row>
        <row r="1089">
          <cell r="D1089" t="str">
            <v>Solar</v>
          </cell>
          <cell r="E1089" t="str">
            <v>Maintenance</v>
          </cell>
          <cell r="F1089" t="str">
            <v>NL</v>
          </cell>
        </row>
        <row r="1090">
          <cell r="D1090" t="str">
            <v>Solar</v>
          </cell>
          <cell r="E1090" t="str">
            <v>Maintenance</v>
          </cell>
          <cell r="F1090" t="str">
            <v>NL</v>
          </cell>
          <cell r="I1090">
            <v>68994.3</v>
          </cell>
        </row>
        <row r="1091">
          <cell r="D1091" t="str">
            <v>Solar</v>
          </cell>
          <cell r="E1091" t="str">
            <v>Maintenance</v>
          </cell>
          <cell r="F1091" t="str">
            <v>NL</v>
          </cell>
          <cell r="I1091">
            <v>68994.3</v>
          </cell>
        </row>
        <row r="1092">
          <cell r="D1092" t="str">
            <v>Solar</v>
          </cell>
          <cell r="E1092" t="str">
            <v>Maintenance</v>
          </cell>
          <cell r="F1092" t="str">
            <v>NL</v>
          </cell>
          <cell r="I1092">
            <v>275781.40000000002</v>
          </cell>
        </row>
        <row r="1093">
          <cell r="D1093" t="str">
            <v>Solar</v>
          </cell>
          <cell r="E1093" t="str">
            <v>Operations</v>
          </cell>
          <cell r="F1093" t="str">
            <v>L</v>
          </cell>
          <cell r="I1093">
            <v>304310</v>
          </cell>
        </row>
        <row r="1094">
          <cell r="D1094" t="str">
            <v>Solar</v>
          </cell>
          <cell r="E1094" t="str">
            <v>Operations</v>
          </cell>
          <cell r="F1094" t="str">
            <v>NL</v>
          </cell>
        </row>
        <row r="1095">
          <cell r="D1095" t="str">
            <v>Solar</v>
          </cell>
          <cell r="E1095" t="str">
            <v>Operations</v>
          </cell>
          <cell r="F1095" t="str">
            <v>NL</v>
          </cell>
          <cell r="I1095">
            <v>56404.23</v>
          </cell>
        </row>
        <row r="1096">
          <cell r="D1096" t="str">
            <v>Solar</v>
          </cell>
          <cell r="E1096" t="str">
            <v>Operations</v>
          </cell>
          <cell r="F1096" t="str">
            <v>NL</v>
          </cell>
          <cell r="I1096">
            <v>56404.23</v>
          </cell>
        </row>
        <row r="1097">
          <cell r="D1097" t="str">
            <v>Solar</v>
          </cell>
          <cell r="E1097" t="str">
            <v>Operations</v>
          </cell>
          <cell r="F1097" t="str">
            <v>NL</v>
          </cell>
        </row>
        <row r="1098">
          <cell r="D1098" t="str">
            <v>Solar</v>
          </cell>
          <cell r="E1098" t="str">
            <v>Operations</v>
          </cell>
          <cell r="F1098" t="str">
            <v>NL</v>
          </cell>
          <cell r="I1098">
            <v>311018.53999999998</v>
          </cell>
        </row>
        <row r="1099">
          <cell r="D1099" t="str">
            <v>Palo Verde</v>
          </cell>
          <cell r="E1099" t="str">
            <v>Common</v>
          </cell>
          <cell r="F1099" t="str">
            <v>L</v>
          </cell>
          <cell r="I1099">
            <v>154094.25</v>
          </cell>
        </row>
        <row r="1100">
          <cell r="D1100" t="str">
            <v>Palo Verde</v>
          </cell>
          <cell r="E1100" t="str">
            <v>Common</v>
          </cell>
          <cell r="F1100" t="str">
            <v>NL</v>
          </cell>
        </row>
        <row r="1101">
          <cell r="D1101" t="str">
            <v>Palo Verde</v>
          </cell>
          <cell r="E1101" t="str">
            <v>Common</v>
          </cell>
          <cell r="F1101" t="str">
            <v>NL</v>
          </cell>
        </row>
        <row r="1102">
          <cell r="D1102" t="str">
            <v>Palo Verde</v>
          </cell>
          <cell r="E1102" t="str">
            <v>Common</v>
          </cell>
          <cell r="F1102" t="str">
            <v>NL</v>
          </cell>
          <cell r="I1102">
            <v>5538261.0299999984</v>
          </cell>
        </row>
        <row r="1103">
          <cell r="D1103" t="str">
            <v>Palo Verde</v>
          </cell>
          <cell r="E1103" t="str">
            <v>Unit 1</v>
          </cell>
          <cell r="F1103" t="str">
            <v>NL</v>
          </cell>
          <cell r="I1103">
            <v>36037537.259999998</v>
          </cell>
        </row>
        <row r="1104">
          <cell r="D1104" t="str">
            <v>Palo Verde</v>
          </cell>
          <cell r="E1104" t="str">
            <v>Unit 2</v>
          </cell>
          <cell r="F1104" t="str">
            <v>NL</v>
          </cell>
          <cell r="I1104">
            <v>19177136.250000004</v>
          </cell>
        </row>
        <row r="1105">
          <cell r="D1105" t="str">
            <v>Palo Verde</v>
          </cell>
          <cell r="E1105" t="str">
            <v>Unit 3</v>
          </cell>
          <cell r="F1105" t="str">
            <v>NL</v>
          </cell>
          <cell r="I1105">
            <v>23898475.109999999</v>
          </cell>
        </row>
        <row r="1106">
          <cell r="D1106" t="str">
            <v>Palo Verde</v>
          </cell>
          <cell r="E1106" t="str">
            <v>Water Rec Facility</v>
          </cell>
          <cell r="F1106" t="str">
            <v>NL</v>
          </cell>
          <cell r="I1106">
            <v>10889324.060000001</v>
          </cell>
        </row>
        <row r="1107">
          <cell r="D1107" t="str">
            <v>Energy Storage Deployment</v>
          </cell>
          <cell r="E1107" t="str">
            <v>(blank)</v>
          </cell>
          <cell r="F1107" t="str">
            <v>L</v>
          </cell>
          <cell r="I1107">
            <v>2958608.0500000003</v>
          </cell>
        </row>
        <row r="1108">
          <cell r="D1108" t="str">
            <v>Energy Storage Deployment</v>
          </cell>
          <cell r="E1108" t="str">
            <v>(blank)</v>
          </cell>
          <cell r="F1108" t="str">
            <v>NL</v>
          </cell>
          <cell r="I1108">
            <v>162509.56</v>
          </cell>
        </row>
        <row r="1109">
          <cell r="D1109" t="str">
            <v>Energy Storage Deployment</v>
          </cell>
          <cell r="E1109" t="str">
            <v>(blank)</v>
          </cell>
          <cell r="F1109" t="str">
            <v>NL</v>
          </cell>
          <cell r="I1109">
            <v>1594500</v>
          </cell>
        </row>
        <row r="1110">
          <cell r="D1110" t="str">
            <v>Energy Storage Deployment</v>
          </cell>
          <cell r="E1110" t="str">
            <v>(blank)</v>
          </cell>
          <cell r="F1110" t="str">
            <v>NL</v>
          </cell>
        </row>
        <row r="1111">
          <cell r="D1111" t="str">
            <v>Energy Storage Deployment</v>
          </cell>
          <cell r="E1111" t="str">
            <v>(blank)</v>
          </cell>
          <cell r="F1111" t="str">
            <v>NL</v>
          </cell>
        </row>
        <row r="1112">
          <cell r="D1112" t="str">
            <v>Tehachapi Wind Energy Storage Project</v>
          </cell>
          <cell r="E1112" t="str">
            <v>(blank)</v>
          </cell>
          <cell r="F1112" t="str">
            <v>L</v>
          </cell>
        </row>
        <row r="1113">
          <cell r="D1113" t="str">
            <v>Tehachapi Wind Energy Storage Project</v>
          </cell>
          <cell r="E1113" t="str">
            <v>(blank)</v>
          </cell>
          <cell r="F1113" t="str">
            <v>NL</v>
          </cell>
        </row>
        <row r="1114">
          <cell r="D1114" t="str">
            <v>Tehachapi Wind Energy Storage Project</v>
          </cell>
          <cell r="E1114" t="str">
            <v>(blank)</v>
          </cell>
          <cell r="F1114" t="str">
            <v>NL</v>
          </cell>
          <cell r="I1114">
            <v>408063.49</v>
          </cell>
        </row>
        <row r="1115">
          <cell r="D1115" t="str">
            <v>Tehachapi Wind Energy Storage Project</v>
          </cell>
          <cell r="E1115" t="str">
            <v>(blank)</v>
          </cell>
          <cell r="F1115" t="str">
            <v>NL</v>
          </cell>
        </row>
        <row r="1116">
          <cell r="D1116" t="str">
            <v>Tehachapi Wind Energy Storage Project</v>
          </cell>
          <cell r="E1116" t="str">
            <v>(blank)</v>
          </cell>
          <cell r="F1116" t="str">
            <v>NL</v>
          </cell>
        </row>
        <row r="1117">
          <cell r="D1117" t="str">
            <v>Tehachapi Wind Energy Storage Project</v>
          </cell>
          <cell r="E1117" t="str">
            <v>(blank)</v>
          </cell>
          <cell r="F1117" t="str">
            <v>NL</v>
          </cell>
        </row>
        <row r="1118">
          <cell r="D1118" t="str">
            <v>Tehachapi Wind Energy Storage Project</v>
          </cell>
          <cell r="E1118" t="str">
            <v>(blank)</v>
          </cell>
          <cell r="F1118" t="str">
            <v>NL</v>
          </cell>
          <cell r="I1118">
            <v>125628</v>
          </cell>
        </row>
        <row r="1119">
          <cell r="D1119" t="str">
            <v>Catalina - Diesel</v>
          </cell>
          <cell r="E1119" t="str">
            <v>Maintenance</v>
          </cell>
          <cell r="F1119" t="str">
            <v>L</v>
          </cell>
        </row>
        <row r="1120">
          <cell r="D1120" t="str">
            <v>Catalina - Diesel</v>
          </cell>
          <cell r="E1120" t="str">
            <v>Maintenance</v>
          </cell>
          <cell r="F1120" t="str">
            <v>NL</v>
          </cell>
        </row>
        <row r="1121">
          <cell r="D1121" t="str">
            <v>Catalina - Diesel</v>
          </cell>
          <cell r="E1121" t="str">
            <v>Maintenance</v>
          </cell>
          <cell r="F1121" t="str">
            <v>NL</v>
          </cell>
        </row>
        <row r="1122">
          <cell r="D1122" t="str">
            <v>Catalina - Diesel</v>
          </cell>
          <cell r="E1122" t="str">
            <v>Maintenance</v>
          </cell>
          <cell r="F1122" t="str">
            <v>NL</v>
          </cell>
        </row>
        <row r="1123">
          <cell r="D1123" t="str">
            <v>Catalina - Diesel</v>
          </cell>
          <cell r="E1123" t="str">
            <v>Maintenance</v>
          </cell>
          <cell r="F1123" t="str">
            <v>NL</v>
          </cell>
        </row>
        <row r="1124">
          <cell r="D1124" t="str">
            <v>Solar</v>
          </cell>
          <cell r="E1124" t="str">
            <v>Solar Rooftop Leases</v>
          </cell>
          <cell r="F1124" t="str">
            <v>L</v>
          </cell>
          <cell r="I1124">
            <v>5799.91</v>
          </cell>
        </row>
        <row r="1125">
          <cell r="D1125" t="str">
            <v>Solar</v>
          </cell>
          <cell r="E1125" t="str">
            <v>Solar Rooftop Leases</v>
          </cell>
          <cell r="F1125" t="str">
            <v>NL</v>
          </cell>
          <cell r="I1125">
            <v>71780.610000000015</v>
          </cell>
        </row>
        <row r="1126">
          <cell r="D1126" t="str">
            <v>Solar</v>
          </cell>
          <cell r="E1126" t="str">
            <v>Solar Rooftop Leases</v>
          </cell>
          <cell r="F1126" t="str">
            <v>NL</v>
          </cell>
          <cell r="I1126">
            <v>2884462.57</v>
          </cell>
        </row>
        <row r="1127">
          <cell r="D1127" t="str">
            <v>Mountainview</v>
          </cell>
          <cell r="E1127" t="str">
            <v>GHG Mtn View</v>
          </cell>
          <cell r="F1127" t="str">
            <v>NL</v>
          </cell>
        </row>
        <row r="1128">
          <cell r="D1128" t="str">
            <v>Mountainview</v>
          </cell>
          <cell r="E1128" t="str">
            <v>Operations</v>
          </cell>
          <cell r="F1128" t="str">
            <v>L</v>
          </cell>
        </row>
        <row r="1129">
          <cell r="D1129" t="str">
            <v>Mountainview</v>
          </cell>
          <cell r="E1129" t="str">
            <v>Operations</v>
          </cell>
          <cell r="F1129" t="str">
            <v>NL</v>
          </cell>
        </row>
        <row r="1130">
          <cell r="D1130" t="str">
            <v>Mountainview</v>
          </cell>
          <cell r="E1130" t="str">
            <v>Operations</v>
          </cell>
          <cell r="F1130" t="str">
            <v>NL</v>
          </cell>
        </row>
        <row r="1131">
          <cell r="D1131" t="str">
            <v>Mountainview</v>
          </cell>
          <cell r="E1131" t="str">
            <v>Operations</v>
          </cell>
          <cell r="F1131" t="str">
            <v>NL</v>
          </cell>
        </row>
        <row r="1132">
          <cell r="D1132" t="str">
            <v>Mountainview</v>
          </cell>
          <cell r="E1132" t="str">
            <v>Operations</v>
          </cell>
          <cell r="F1132" t="str">
            <v>NL</v>
          </cell>
        </row>
        <row r="1133">
          <cell r="D1133" t="str">
            <v>Peakers</v>
          </cell>
          <cell r="E1133" t="str">
            <v>Operations</v>
          </cell>
          <cell r="F1133" t="str">
            <v>L</v>
          </cell>
        </row>
        <row r="1134">
          <cell r="D1134" t="str">
            <v>Peakers</v>
          </cell>
          <cell r="E1134" t="str">
            <v>Operations</v>
          </cell>
          <cell r="F1134" t="str">
            <v>NL</v>
          </cell>
        </row>
        <row r="1135">
          <cell r="D1135" t="str">
            <v>Peakers</v>
          </cell>
          <cell r="E1135" t="str">
            <v>Operations</v>
          </cell>
          <cell r="F1135" t="str">
            <v>NL</v>
          </cell>
        </row>
        <row r="1136">
          <cell r="D1136" t="str">
            <v>Peakers</v>
          </cell>
          <cell r="E1136" t="str">
            <v>Operations</v>
          </cell>
          <cell r="F1136" t="str">
            <v>NL</v>
          </cell>
        </row>
        <row r="1137">
          <cell r="D1137" t="str">
            <v>Hydro</v>
          </cell>
          <cell r="E1137" t="str">
            <v>Operations</v>
          </cell>
          <cell r="F1137" t="str">
            <v>L</v>
          </cell>
        </row>
        <row r="1138">
          <cell r="D1138" t="str">
            <v>Hydro</v>
          </cell>
          <cell r="E1138" t="str">
            <v>Operations</v>
          </cell>
          <cell r="F1138" t="str">
            <v>NL</v>
          </cell>
        </row>
        <row r="1139">
          <cell r="D1139" t="str">
            <v>Hydro</v>
          </cell>
          <cell r="E1139" t="str">
            <v>Operations</v>
          </cell>
          <cell r="F1139" t="str">
            <v>NL</v>
          </cell>
        </row>
        <row r="1140">
          <cell r="D1140" t="str">
            <v>Hydro</v>
          </cell>
          <cell r="E1140" t="str">
            <v>Operations</v>
          </cell>
          <cell r="F1140" t="str">
            <v>NL</v>
          </cell>
        </row>
        <row r="1141">
          <cell r="D1141" t="str">
            <v>Solar</v>
          </cell>
          <cell r="E1141" t="str">
            <v>Operations</v>
          </cell>
          <cell r="F1141" t="str">
            <v>L</v>
          </cell>
        </row>
        <row r="1142">
          <cell r="D1142" t="str">
            <v>Solar</v>
          </cell>
          <cell r="E1142" t="str">
            <v>Operations</v>
          </cell>
          <cell r="F1142" t="str">
            <v>NL</v>
          </cell>
        </row>
        <row r="1143">
          <cell r="D1143" t="str">
            <v>Solar</v>
          </cell>
          <cell r="E1143" t="str">
            <v>Operations</v>
          </cell>
          <cell r="F1143" t="str">
            <v>NL</v>
          </cell>
        </row>
        <row r="1144">
          <cell r="D1144" t="str">
            <v>Solar</v>
          </cell>
          <cell r="E1144" t="str">
            <v>Operations</v>
          </cell>
          <cell r="F1144" t="str">
            <v>NL</v>
          </cell>
        </row>
        <row r="1145">
          <cell r="D1145" t="str">
            <v>Center Peaker - GE CSA</v>
          </cell>
          <cell r="E1145" t="str">
            <v>Maintenance</v>
          </cell>
          <cell r="F1145" t="str">
            <v>NL</v>
          </cell>
          <cell r="I1145">
            <v>101000</v>
          </cell>
        </row>
        <row r="1146">
          <cell r="D1146" t="str">
            <v>Center Peaker - GE CSA</v>
          </cell>
          <cell r="E1146" t="str">
            <v>Maintenance</v>
          </cell>
          <cell r="F1146" t="str">
            <v>NL</v>
          </cell>
        </row>
        <row r="1147">
          <cell r="D1147" t="str">
            <v>Center Peaker - GE CSA</v>
          </cell>
          <cell r="E1147" t="str">
            <v>Maintenance</v>
          </cell>
          <cell r="F1147" t="str">
            <v>NL</v>
          </cell>
          <cell r="I1147">
            <v>-20000</v>
          </cell>
        </row>
        <row r="1148">
          <cell r="D1148" t="str">
            <v>Grapeland Peaker - GE CSA</v>
          </cell>
          <cell r="E1148" t="str">
            <v>Maintenance</v>
          </cell>
          <cell r="F1148" t="str">
            <v>NL</v>
          </cell>
          <cell r="I1148">
            <v>101000</v>
          </cell>
        </row>
        <row r="1149">
          <cell r="D1149" t="str">
            <v>Grapeland Peaker - GE CSA</v>
          </cell>
          <cell r="E1149" t="str">
            <v>Maintenance</v>
          </cell>
          <cell r="F1149" t="str">
            <v>NL</v>
          </cell>
        </row>
        <row r="1150">
          <cell r="D1150" t="str">
            <v>Grapeland Peaker - GE CSA</v>
          </cell>
          <cell r="E1150" t="str">
            <v>Maintenance</v>
          </cell>
          <cell r="F1150" t="str">
            <v>NL</v>
          </cell>
          <cell r="I1150">
            <v>-20000</v>
          </cell>
        </row>
        <row r="1151">
          <cell r="D1151" t="str">
            <v>Mira Loma Peaker - Tesla CSA</v>
          </cell>
          <cell r="E1151" t="str">
            <v>Maintenance</v>
          </cell>
          <cell r="F1151" t="str">
            <v>L</v>
          </cell>
        </row>
        <row r="1152">
          <cell r="D1152" t="str">
            <v>Mira Loma Peaker - Tesla CSA</v>
          </cell>
          <cell r="E1152" t="str">
            <v>Maintenance</v>
          </cell>
          <cell r="F1152" t="str">
            <v>NL</v>
          </cell>
          <cell r="I1152">
            <v>1100000</v>
          </cell>
        </row>
        <row r="1153">
          <cell r="D1153" t="str">
            <v>Mira Loma Peaker - Tesla CSA</v>
          </cell>
          <cell r="E1153" t="str">
            <v>Maintenance</v>
          </cell>
          <cell r="F1153" t="str">
            <v>NL</v>
          </cell>
        </row>
        <row r="1154">
          <cell r="D1154" t="str">
            <v>Mira Loma Peaker - Tesla CSA</v>
          </cell>
          <cell r="E1154" t="str">
            <v>Maintenance</v>
          </cell>
          <cell r="F1154" t="str">
            <v>NL</v>
          </cell>
          <cell r="I1154">
            <v>-669415</v>
          </cell>
        </row>
        <row r="1155">
          <cell r="D1155" t="str">
            <v>Catalina - Diesel</v>
          </cell>
          <cell r="E1155" t="str">
            <v>Maintenance</v>
          </cell>
          <cell r="F1155" t="str">
            <v>L</v>
          </cell>
          <cell r="I1155">
            <v>734403</v>
          </cell>
        </row>
        <row r="1156">
          <cell r="D1156" t="str">
            <v>Catalina - Diesel</v>
          </cell>
          <cell r="E1156" t="str">
            <v>Maintenance</v>
          </cell>
          <cell r="F1156" t="str">
            <v>NL</v>
          </cell>
        </row>
        <row r="1157">
          <cell r="D1157" t="str">
            <v>Catalina - Diesel</v>
          </cell>
          <cell r="E1157" t="str">
            <v>Maintenance</v>
          </cell>
          <cell r="F1157" t="str">
            <v>NL</v>
          </cell>
          <cell r="I1157">
            <v>106659.93</v>
          </cell>
        </row>
        <row r="1158">
          <cell r="D1158" t="str">
            <v>Catalina - Diesel</v>
          </cell>
          <cell r="E1158" t="str">
            <v>Maintenance</v>
          </cell>
          <cell r="F1158" t="str">
            <v>NL</v>
          </cell>
          <cell r="I1158">
            <v>63995.96</v>
          </cell>
        </row>
        <row r="1159">
          <cell r="D1159" t="str">
            <v>Catalina - Diesel</v>
          </cell>
          <cell r="E1159" t="str">
            <v>Maintenance</v>
          </cell>
          <cell r="F1159" t="str">
            <v>NL</v>
          </cell>
          <cell r="I1159">
            <v>1034852.11</v>
          </cell>
        </row>
        <row r="1160">
          <cell r="D1160" t="str">
            <v>Catalina - Diesel</v>
          </cell>
          <cell r="E1160" t="str">
            <v>Operations</v>
          </cell>
          <cell r="F1160" t="str">
            <v>L</v>
          </cell>
          <cell r="I1160">
            <v>1986114.0000000005</v>
          </cell>
        </row>
        <row r="1161">
          <cell r="D1161" t="str">
            <v>Catalina - Diesel</v>
          </cell>
          <cell r="E1161" t="str">
            <v>Operations</v>
          </cell>
          <cell r="F1161" t="str">
            <v>NL</v>
          </cell>
        </row>
        <row r="1162">
          <cell r="D1162" t="str">
            <v>Catalina - Diesel</v>
          </cell>
          <cell r="E1162" t="str">
            <v>Operations</v>
          </cell>
          <cell r="F1162" t="str">
            <v>NL</v>
          </cell>
          <cell r="I1162">
            <v>168867.52</v>
          </cell>
        </row>
        <row r="1163">
          <cell r="D1163" t="str">
            <v>Catalina - Diesel</v>
          </cell>
          <cell r="E1163" t="str">
            <v>Operations</v>
          </cell>
          <cell r="F1163" t="str">
            <v>NL</v>
          </cell>
          <cell r="I1163">
            <v>101320.51</v>
          </cell>
        </row>
        <row r="1164">
          <cell r="D1164" t="str">
            <v>Catalina - Diesel</v>
          </cell>
          <cell r="E1164" t="str">
            <v>Operations</v>
          </cell>
          <cell r="F1164" t="str">
            <v>NL</v>
          </cell>
          <cell r="I1164">
            <v>1205047.9700000002</v>
          </cell>
        </row>
        <row r="1165">
          <cell r="D1165" t="str">
            <v>Fuel Cell</v>
          </cell>
          <cell r="E1165" t="str">
            <v>Maintenance</v>
          </cell>
          <cell r="F1165" t="str">
            <v>NL</v>
          </cell>
          <cell r="I1165">
            <v>600000</v>
          </cell>
        </row>
        <row r="1166">
          <cell r="D1166" t="str">
            <v>Fuel Cell</v>
          </cell>
          <cell r="E1166" t="str">
            <v>Maintenance</v>
          </cell>
          <cell r="F1166" t="str">
            <v>NL</v>
          </cell>
          <cell r="I1166">
            <v>0</v>
          </cell>
        </row>
        <row r="1167">
          <cell r="D1167" t="str">
            <v>Fuel Cell</v>
          </cell>
          <cell r="E1167" t="str">
            <v>Operations</v>
          </cell>
          <cell r="F1167" t="str">
            <v>L</v>
          </cell>
        </row>
        <row r="1168">
          <cell r="D1168" t="str">
            <v>Fuel Cell</v>
          </cell>
          <cell r="E1168" t="str">
            <v>Operations</v>
          </cell>
          <cell r="F1168" t="str">
            <v>NL</v>
          </cell>
        </row>
        <row r="1169">
          <cell r="D1169" t="str">
            <v>Fuel Cell</v>
          </cell>
          <cell r="E1169" t="str">
            <v>Operations</v>
          </cell>
          <cell r="F1169" t="str">
            <v>NL</v>
          </cell>
        </row>
        <row r="1170">
          <cell r="D1170" t="str">
            <v>Fuel Cell</v>
          </cell>
          <cell r="E1170" t="str">
            <v>Operations</v>
          </cell>
          <cell r="F1170" t="str">
            <v>NL</v>
          </cell>
        </row>
        <row r="1171">
          <cell r="D1171" t="str">
            <v>Fuel Cell</v>
          </cell>
          <cell r="E1171" t="str">
            <v>Operations</v>
          </cell>
          <cell r="F1171" t="str">
            <v>NL</v>
          </cell>
        </row>
        <row r="1172">
          <cell r="D1172" t="str">
            <v>Mountainview</v>
          </cell>
          <cell r="E1172" t="str">
            <v>Maintenance</v>
          </cell>
          <cell r="F1172" t="str">
            <v>L</v>
          </cell>
          <cell r="I1172">
            <v>6070753</v>
          </cell>
        </row>
        <row r="1173">
          <cell r="D1173" t="str">
            <v>Mountainview</v>
          </cell>
          <cell r="E1173" t="str">
            <v>Maintenance</v>
          </cell>
          <cell r="F1173" t="str">
            <v>NL</v>
          </cell>
        </row>
        <row r="1174">
          <cell r="D1174" t="str">
            <v>Mountainview</v>
          </cell>
          <cell r="E1174" t="str">
            <v>Maintenance</v>
          </cell>
          <cell r="F1174" t="str">
            <v>NL</v>
          </cell>
          <cell r="I1174">
            <v>10328032.09</v>
          </cell>
        </row>
        <row r="1175">
          <cell r="D1175" t="str">
            <v>Mountainview</v>
          </cell>
          <cell r="E1175" t="str">
            <v>Maintenance</v>
          </cell>
          <cell r="F1175" t="str">
            <v>NL</v>
          </cell>
          <cell r="I1175">
            <v>1721338.68</v>
          </cell>
        </row>
        <row r="1176">
          <cell r="D1176" t="str">
            <v>Mountainview</v>
          </cell>
          <cell r="E1176" t="str">
            <v>Maintenance</v>
          </cell>
          <cell r="F1176" t="str">
            <v>NL</v>
          </cell>
          <cell r="I1176">
            <v>4297549.2300000004</v>
          </cell>
        </row>
        <row r="1177">
          <cell r="D1177" t="str">
            <v>Mountainview</v>
          </cell>
          <cell r="E1177" t="str">
            <v>Operations</v>
          </cell>
          <cell r="F1177" t="str">
            <v>L</v>
          </cell>
          <cell r="I1177">
            <v>2463956</v>
          </cell>
        </row>
        <row r="1178">
          <cell r="D1178" t="str">
            <v>Mountainview</v>
          </cell>
          <cell r="E1178" t="str">
            <v>Operations</v>
          </cell>
          <cell r="F1178" t="str">
            <v>NL</v>
          </cell>
        </row>
        <row r="1179">
          <cell r="D1179" t="str">
            <v>Mountainview</v>
          </cell>
          <cell r="E1179" t="str">
            <v>Operations</v>
          </cell>
          <cell r="F1179" t="str">
            <v>NL</v>
          </cell>
          <cell r="I1179">
            <v>5190861.9000000004</v>
          </cell>
        </row>
        <row r="1180">
          <cell r="D1180" t="str">
            <v>Mountainview</v>
          </cell>
          <cell r="E1180" t="str">
            <v>Operations</v>
          </cell>
          <cell r="F1180" t="str">
            <v>NL</v>
          </cell>
          <cell r="I1180">
            <v>865143.65</v>
          </cell>
        </row>
        <row r="1181">
          <cell r="D1181" t="str">
            <v>Mountainview</v>
          </cell>
          <cell r="E1181" t="str">
            <v>Operations</v>
          </cell>
          <cell r="F1181" t="str">
            <v>NL</v>
          </cell>
          <cell r="I1181">
            <v>-1421199.55</v>
          </cell>
        </row>
        <row r="1182">
          <cell r="D1182" t="str">
            <v>Peakers</v>
          </cell>
          <cell r="E1182" t="str">
            <v>Maintenance</v>
          </cell>
          <cell r="F1182" t="str">
            <v>L</v>
          </cell>
          <cell r="I1182">
            <v>1445792</v>
          </cell>
        </row>
        <row r="1183">
          <cell r="D1183" t="str">
            <v>Peakers</v>
          </cell>
          <cell r="E1183" t="str">
            <v>Maintenance</v>
          </cell>
          <cell r="F1183" t="str">
            <v>NL</v>
          </cell>
        </row>
        <row r="1184">
          <cell r="D1184" t="str">
            <v>Peakers</v>
          </cell>
          <cell r="E1184" t="str">
            <v>Maintenance</v>
          </cell>
          <cell r="F1184" t="str">
            <v>NL</v>
          </cell>
          <cell r="I1184">
            <v>1066464.46</v>
          </cell>
        </row>
        <row r="1185">
          <cell r="D1185" t="str">
            <v>Peakers</v>
          </cell>
          <cell r="E1185" t="str">
            <v>Maintenance</v>
          </cell>
          <cell r="F1185" t="str">
            <v>NL</v>
          </cell>
          <cell r="I1185">
            <v>213292.89</v>
          </cell>
        </row>
        <row r="1186">
          <cell r="D1186" t="str">
            <v>Peakers</v>
          </cell>
          <cell r="E1186" t="str">
            <v>Maintenance</v>
          </cell>
          <cell r="F1186" t="str">
            <v>NL</v>
          </cell>
          <cell r="I1186">
            <v>421158.64999999997</v>
          </cell>
        </row>
        <row r="1187">
          <cell r="D1187" t="str">
            <v>Peakers</v>
          </cell>
          <cell r="E1187" t="str">
            <v>Operations</v>
          </cell>
          <cell r="F1187" t="str">
            <v>L</v>
          </cell>
          <cell r="I1187">
            <v>1957672</v>
          </cell>
        </row>
        <row r="1188">
          <cell r="D1188" t="str">
            <v>Peakers</v>
          </cell>
          <cell r="E1188" t="str">
            <v>Operations</v>
          </cell>
          <cell r="F1188" t="str">
            <v>NL</v>
          </cell>
        </row>
        <row r="1189">
          <cell r="D1189" t="str">
            <v>Peakers</v>
          </cell>
          <cell r="E1189" t="str">
            <v>Operations</v>
          </cell>
          <cell r="F1189" t="str">
            <v>NL</v>
          </cell>
          <cell r="I1189">
            <v>1407839.32</v>
          </cell>
        </row>
        <row r="1190">
          <cell r="D1190" t="str">
            <v>Peakers</v>
          </cell>
          <cell r="E1190" t="str">
            <v>Operations</v>
          </cell>
          <cell r="F1190" t="str">
            <v>NL</v>
          </cell>
          <cell r="I1190">
            <v>281567.86</v>
          </cell>
        </row>
        <row r="1191">
          <cell r="D1191" t="str">
            <v>Peakers</v>
          </cell>
          <cell r="E1191" t="str">
            <v>Operations</v>
          </cell>
          <cell r="F1191" t="str">
            <v>NL</v>
          </cell>
        </row>
        <row r="1192">
          <cell r="D1192" t="str">
            <v>Peakers</v>
          </cell>
          <cell r="E1192" t="str">
            <v>Operations</v>
          </cell>
          <cell r="F1192" t="str">
            <v>NL</v>
          </cell>
          <cell r="I1192">
            <v>871629.82</v>
          </cell>
        </row>
        <row r="1193">
          <cell r="D1193" t="str">
            <v>Hydro</v>
          </cell>
          <cell r="E1193" t="str">
            <v>Maintenance</v>
          </cell>
          <cell r="F1193" t="str">
            <v>L</v>
          </cell>
          <cell r="I1193">
            <v>8488003</v>
          </cell>
        </row>
        <row r="1194">
          <cell r="D1194" t="str">
            <v>Hydro</v>
          </cell>
          <cell r="E1194" t="str">
            <v>Maintenance</v>
          </cell>
          <cell r="F1194" t="str">
            <v>NL</v>
          </cell>
          <cell r="I1194">
            <v>2133606.56</v>
          </cell>
        </row>
        <row r="1195">
          <cell r="D1195" t="str">
            <v>Hydro</v>
          </cell>
          <cell r="E1195" t="str">
            <v>Maintenance</v>
          </cell>
          <cell r="F1195" t="str">
            <v>NL</v>
          </cell>
          <cell r="I1195">
            <v>2275847</v>
          </cell>
        </row>
        <row r="1196">
          <cell r="D1196" t="str">
            <v>Hydro</v>
          </cell>
          <cell r="E1196" t="str">
            <v>Maintenance</v>
          </cell>
          <cell r="F1196" t="str">
            <v>NL</v>
          </cell>
          <cell r="I1196">
            <v>711202.19</v>
          </cell>
        </row>
        <row r="1197">
          <cell r="D1197" t="str">
            <v>Hydro</v>
          </cell>
          <cell r="E1197" t="str">
            <v>Maintenance</v>
          </cell>
          <cell r="F1197" t="str">
            <v>NL</v>
          </cell>
        </row>
        <row r="1198">
          <cell r="D1198" t="str">
            <v>Hydro</v>
          </cell>
          <cell r="E1198" t="str">
            <v>Maintenance</v>
          </cell>
          <cell r="F1198" t="str">
            <v>NL</v>
          </cell>
          <cell r="I1198">
            <v>343086.25</v>
          </cell>
        </row>
        <row r="1199">
          <cell r="D1199" t="str">
            <v>Hydro</v>
          </cell>
          <cell r="E1199" t="str">
            <v>Operations</v>
          </cell>
          <cell r="F1199" t="str">
            <v>L</v>
          </cell>
          <cell r="I1199">
            <v>13793464.999999998</v>
          </cell>
        </row>
        <row r="1200">
          <cell r="D1200" t="str">
            <v>Hydro</v>
          </cell>
          <cell r="E1200" t="str">
            <v>Operations</v>
          </cell>
          <cell r="F1200" t="str">
            <v>NL</v>
          </cell>
          <cell r="I1200">
            <v>2121354.7999999998</v>
          </cell>
        </row>
        <row r="1201">
          <cell r="D1201" t="str">
            <v>Hydro</v>
          </cell>
          <cell r="E1201" t="str">
            <v>Operations</v>
          </cell>
          <cell r="F1201" t="str">
            <v>NL</v>
          </cell>
          <cell r="I1201">
            <v>2291385.39</v>
          </cell>
        </row>
        <row r="1202">
          <cell r="D1202" t="str">
            <v>Hydro</v>
          </cell>
          <cell r="E1202" t="str">
            <v>Operations</v>
          </cell>
          <cell r="F1202" t="str">
            <v>NL</v>
          </cell>
          <cell r="I1202">
            <v>716057.93</v>
          </cell>
        </row>
        <row r="1203">
          <cell r="D1203" t="str">
            <v>Hydro</v>
          </cell>
          <cell r="E1203" t="str">
            <v>Operations</v>
          </cell>
          <cell r="F1203" t="str">
            <v>NL</v>
          </cell>
        </row>
        <row r="1204">
          <cell r="D1204" t="str">
            <v>Hydro</v>
          </cell>
          <cell r="E1204" t="str">
            <v>Operations</v>
          </cell>
          <cell r="F1204" t="str">
            <v>NL</v>
          </cell>
          <cell r="I1204">
            <v>6554182.8799999999</v>
          </cell>
        </row>
        <row r="1205">
          <cell r="D1205" t="str">
            <v>Hydro</v>
          </cell>
          <cell r="E1205" t="str">
            <v>Regulatory Fees</v>
          </cell>
          <cell r="F1205" t="str">
            <v>L</v>
          </cell>
        </row>
        <row r="1206">
          <cell r="D1206" t="str">
            <v>Hydro</v>
          </cell>
          <cell r="E1206" t="str">
            <v>Regulatory Fees</v>
          </cell>
          <cell r="F1206" t="str">
            <v>NL</v>
          </cell>
        </row>
        <row r="1207">
          <cell r="D1207" t="str">
            <v>Hydro</v>
          </cell>
          <cell r="E1207" t="str">
            <v>Regulatory Fees</v>
          </cell>
          <cell r="F1207" t="str">
            <v>NL</v>
          </cell>
        </row>
        <row r="1208">
          <cell r="D1208" t="str">
            <v>Hydro</v>
          </cell>
          <cell r="E1208" t="str">
            <v>Regulatory Fees</v>
          </cell>
          <cell r="F1208" t="str">
            <v>NL</v>
          </cell>
        </row>
        <row r="1209">
          <cell r="D1209" t="str">
            <v>Hydro</v>
          </cell>
          <cell r="E1209" t="str">
            <v>Regulatory Fees</v>
          </cell>
          <cell r="F1209" t="str">
            <v>NL</v>
          </cell>
          <cell r="I1209">
            <v>5749207</v>
          </cell>
        </row>
        <row r="1210">
          <cell r="D1210" t="str">
            <v>Hydro</v>
          </cell>
          <cell r="E1210" t="str">
            <v>Structures &amp; Grounds</v>
          </cell>
          <cell r="F1210" t="str">
            <v>NL</v>
          </cell>
        </row>
        <row r="1211">
          <cell r="D1211" t="str">
            <v>Hydro</v>
          </cell>
          <cell r="E1211" t="str">
            <v>Structures &amp; Grounds</v>
          </cell>
          <cell r="F1211" t="str">
            <v>NL</v>
          </cell>
        </row>
        <row r="1212">
          <cell r="D1212" t="str">
            <v>Hydro</v>
          </cell>
          <cell r="E1212" t="str">
            <v>Structures &amp; Grounds</v>
          </cell>
          <cell r="F1212" t="str">
            <v>NL</v>
          </cell>
        </row>
        <row r="1213">
          <cell r="D1213" t="str">
            <v>Solar</v>
          </cell>
          <cell r="E1213" t="str">
            <v>Maintenance</v>
          </cell>
          <cell r="F1213" t="str">
            <v>L</v>
          </cell>
          <cell r="I1213">
            <v>220323</v>
          </cell>
        </row>
        <row r="1214">
          <cell r="D1214" t="str">
            <v>Solar</v>
          </cell>
          <cell r="E1214" t="str">
            <v>Maintenance</v>
          </cell>
          <cell r="F1214" t="str">
            <v>NL</v>
          </cell>
        </row>
        <row r="1215">
          <cell r="D1215" t="str">
            <v>Solar</v>
          </cell>
          <cell r="E1215" t="str">
            <v>Maintenance</v>
          </cell>
          <cell r="F1215" t="str">
            <v>NL</v>
          </cell>
          <cell r="I1215">
            <v>64297.86</v>
          </cell>
        </row>
        <row r="1216">
          <cell r="D1216" t="str">
            <v>Solar</v>
          </cell>
          <cell r="E1216" t="str">
            <v>Maintenance</v>
          </cell>
          <cell r="F1216" t="str">
            <v>NL</v>
          </cell>
          <cell r="I1216">
            <v>64297.86</v>
          </cell>
        </row>
        <row r="1217">
          <cell r="D1217" t="str">
            <v>Solar</v>
          </cell>
          <cell r="E1217" t="str">
            <v>Maintenance</v>
          </cell>
          <cell r="F1217" t="str">
            <v>NL</v>
          </cell>
          <cell r="I1217">
            <v>285174.28000000003</v>
          </cell>
        </row>
        <row r="1218">
          <cell r="D1218" t="str">
            <v>Solar</v>
          </cell>
          <cell r="E1218" t="str">
            <v>Operations</v>
          </cell>
          <cell r="F1218" t="str">
            <v>L</v>
          </cell>
          <cell r="I1218">
            <v>304310</v>
          </cell>
        </row>
        <row r="1219">
          <cell r="D1219" t="str">
            <v>Solar</v>
          </cell>
          <cell r="E1219" t="str">
            <v>Operations</v>
          </cell>
          <cell r="F1219" t="str">
            <v>NL</v>
          </cell>
        </row>
        <row r="1220">
          <cell r="D1220" t="str">
            <v>Solar</v>
          </cell>
          <cell r="E1220" t="str">
            <v>Operations</v>
          </cell>
          <cell r="F1220" t="str">
            <v>NL</v>
          </cell>
          <cell r="I1220">
            <v>53286.86</v>
          </cell>
        </row>
        <row r="1221">
          <cell r="D1221" t="str">
            <v>Solar</v>
          </cell>
          <cell r="E1221" t="str">
            <v>Operations</v>
          </cell>
          <cell r="F1221" t="str">
            <v>NL</v>
          </cell>
          <cell r="I1221">
            <v>53286.86</v>
          </cell>
        </row>
        <row r="1222">
          <cell r="D1222" t="str">
            <v>Solar</v>
          </cell>
          <cell r="E1222" t="str">
            <v>Operations</v>
          </cell>
          <cell r="F1222" t="str">
            <v>NL</v>
          </cell>
        </row>
        <row r="1223">
          <cell r="D1223" t="str">
            <v>Solar</v>
          </cell>
          <cell r="E1223" t="str">
            <v>Operations</v>
          </cell>
          <cell r="F1223" t="str">
            <v>NL</v>
          </cell>
          <cell r="I1223">
            <v>317253.28000000003</v>
          </cell>
        </row>
        <row r="1224">
          <cell r="D1224" t="str">
            <v>Palo Verde</v>
          </cell>
          <cell r="E1224" t="str">
            <v>Common</v>
          </cell>
          <cell r="F1224" t="str">
            <v>L</v>
          </cell>
          <cell r="I1224">
            <v>152955.97</v>
          </cell>
        </row>
        <row r="1225">
          <cell r="D1225" t="str">
            <v>Palo Verde</v>
          </cell>
          <cell r="E1225" t="str">
            <v>Common</v>
          </cell>
          <cell r="F1225" t="str">
            <v>NL</v>
          </cell>
        </row>
        <row r="1226">
          <cell r="D1226" t="str">
            <v>Palo Verde</v>
          </cell>
          <cell r="E1226" t="str">
            <v>Common</v>
          </cell>
          <cell r="F1226" t="str">
            <v>NL</v>
          </cell>
        </row>
        <row r="1227">
          <cell r="D1227" t="str">
            <v>Palo Verde</v>
          </cell>
          <cell r="E1227" t="str">
            <v>Common</v>
          </cell>
          <cell r="F1227" t="str">
            <v>NL</v>
          </cell>
          <cell r="I1227">
            <v>5497350.6099999994</v>
          </cell>
        </row>
        <row r="1228">
          <cell r="D1228" t="str">
            <v>Palo Verde</v>
          </cell>
          <cell r="E1228" t="str">
            <v>Unit 1</v>
          </cell>
          <cell r="F1228" t="str">
            <v>NL</v>
          </cell>
          <cell r="I1228">
            <v>35771332.430000007</v>
          </cell>
        </row>
        <row r="1229">
          <cell r="D1229" t="str">
            <v>Palo Verde</v>
          </cell>
          <cell r="E1229" t="str">
            <v>Unit 2</v>
          </cell>
          <cell r="F1229" t="str">
            <v>NL</v>
          </cell>
          <cell r="I1229">
            <v>19035477.110000003</v>
          </cell>
        </row>
        <row r="1230">
          <cell r="D1230" t="str">
            <v>Palo Verde</v>
          </cell>
          <cell r="E1230" t="str">
            <v>Unit 3</v>
          </cell>
          <cell r="F1230" t="str">
            <v>NL</v>
          </cell>
          <cell r="I1230">
            <v>23721940.07</v>
          </cell>
        </row>
        <row r="1231">
          <cell r="D1231" t="str">
            <v>Palo Verde</v>
          </cell>
          <cell r="E1231" t="str">
            <v>Water Rec Facility</v>
          </cell>
          <cell r="F1231" t="str">
            <v>NL</v>
          </cell>
          <cell r="I1231">
            <v>10808885.970000001</v>
          </cell>
        </row>
        <row r="1232">
          <cell r="D1232" t="str">
            <v>Energy Storage Deployment</v>
          </cell>
          <cell r="E1232" t="str">
            <v>(blank)</v>
          </cell>
          <cell r="F1232" t="str">
            <v>L</v>
          </cell>
          <cell r="I1232">
            <v>3055000.1300000004</v>
          </cell>
        </row>
        <row r="1233">
          <cell r="D1233" t="str">
            <v>Energy Storage Deployment</v>
          </cell>
          <cell r="E1233" t="str">
            <v>(blank)</v>
          </cell>
          <cell r="F1233" t="str">
            <v>NL</v>
          </cell>
          <cell r="I1233">
            <v>165730.59999999998</v>
          </cell>
        </row>
        <row r="1234">
          <cell r="D1234" t="str">
            <v>Energy Storage Deployment</v>
          </cell>
          <cell r="E1234" t="str">
            <v>(blank)</v>
          </cell>
          <cell r="F1234" t="str">
            <v>NL</v>
          </cell>
          <cell r="I1234">
            <v>1647000</v>
          </cell>
        </row>
        <row r="1235">
          <cell r="D1235" t="str">
            <v>Energy Storage Deployment</v>
          </cell>
          <cell r="E1235" t="str">
            <v>(blank)</v>
          </cell>
          <cell r="F1235" t="str">
            <v>NL</v>
          </cell>
        </row>
        <row r="1236">
          <cell r="D1236" t="str">
            <v>Energy Storage Deployment</v>
          </cell>
          <cell r="E1236" t="str">
            <v>(blank)</v>
          </cell>
          <cell r="F1236" t="str">
            <v>NL</v>
          </cell>
        </row>
        <row r="1237">
          <cell r="D1237" t="str">
            <v>Tehachapi Wind Energy Storage Project</v>
          </cell>
          <cell r="E1237" t="str">
            <v>(blank)</v>
          </cell>
          <cell r="F1237" t="str">
            <v>L</v>
          </cell>
        </row>
        <row r="1238">
          <cell r="D1238" t="str">
            <v>Tehachapi Wind Energy Storage Project</v>
          </cell>
          <cell r="E1238" t="str">
            <v>(blank)</v>
          </cell>
          <cell r="F1238" t="str">
            <v>NL</v>
          </cell>
        </row>
        <row r="1239">
          <cell r="D1239" t="str">
            <v>Tehachapi Wind Energy Storage Project</v>
          </cell>
          <cell r="E1239" t="str">
            <v>(blank)</v>
          </cell>
          <cell r="F1239" t="str">
            <v>NL</v>
          </cell>
          <cell r="I1239">
            <v>408063.49</v>
          </cell>
        </row>
        <row r="1240">
          <cell r="D1240" t="str">
            <v>Tehachapi Wind Energy Storage Project</v>
          </cell>
          <cell r="E1240" t="str">
            <v>(blank)</v>
          </cell>
          <cell r="F1240" t="str">
            <v>NL</v>
          </cell>
        </row>
        <row r="1241">
          <cell r="D1241" t="str">
            <v>Tehachapi Wind Energy Storage Project</v>
          </cell>
          <cell r="E1241" t="str">
            <v>(blank)</v>
          </cell>
          <cell r="F1241" t="str">
            <v>NL</v>
          </cell>
        </row>
        <row r="1242">
          <cell r="D1242" t="str">
            <v>Tehachapi Wind Energy Storage Project</v>
          </cell>
          <cell r="E1242" t="str">
            <v>(blank)</v>
          </cell>
          <cell r="F1242" t="str">
            <v>NL</v>
          </cell>
        </row>
        <row r="1243">
          <cell r="D1243" t="str">
            <v>Tehachapi Wind Energy Storage Project</v>
          </cell>
          <cell r="E1243" t="str">
            <v>(blank)</v>
          </cell>
          <cell r="F1243" t="str">
            <v>NL</v>
          </cell>
          <cell r="I1243">
            <v>125628</v>
          </cell>
        </row>
        <row r="1244">
          <cell r="D1244" t="str">
            <v>Catalina - Diesel</v>
          </cell>
          <cell r="E1244" t="str">
            <v>Maintenance</v>
          </cell>
          <cell r="F1244" t="str">
            <v>L</v>
          </cell>
        </row>
        <row r="1245">
          <cell r="D1245" t="str">
            <v>Catalina - Diesel</v>
          </cell>
          <cell r="E1245" t="str">
            <v>Maintenance</v>
          </cell>
          <cell r="F1245" t="str">
            <v>NL</v>
          </cell>
        </row>
        <row r="1246">
          <cell r="D1246" t="str">
            <v>Catalina - Diesel</v>
          </cell>
          <cell r="E1246" t="str">
            <v>Maintenance</v>
          </cell>
          <cell r="F1246" t="str">
            <v>NL</v>
          </cell>
        </row>
        <row r="1247">
          <cell r="D1247" t="str">
            <v>Catalina - Diesel</v>
          </cell>
          <cell r="E1247" t="str">
            <v>Maintenance</v>
          </cell>
          <cell r="F1247" t="str">
            <v>NL</v>
          </cell>
        </row>
        <row r="1248">
          <cell r="D1248" t="str">
            <v>Catalina - Diesel</v>
          </cell>
          <cell r="E1248" t="str">
            <v>Maintenance</v>
          </cell>
          <cell r="F1248" t="str">
            <v>NL</v>
          </cell>
        </row>
        <row r="1249">
          <cell r="D1249" t="str">
            <v>Solar</v>
          </cell>
          <cell r="E1249" t="str">
            <v>Solar Rooftop Leases</v>
          </cell>
          <cell r="F1249" t="str">
            <v>L</v>
          </cell>
          <cell r="I1249">
            <v>5973.91</v>
          </cell>
        </row>
        <row r="1250">
          <cell r="D1250" t="str">
            <v>Solar</v>
          </cell>
          <cell r="E1250" t="str">
            <v>Solar Rooftop Leases</v>
          </cell>
          <cell r="F1250" t="str">
            <v>NL</v>
          </cell>
          <cell r="I1250">
            <v>65969.850000000006</v>
          </cell>
        </row>
        <row r="1251">
          <cell r="D1251" t="str">
            <v>Solar</v>
          </cell>
          <cell r="E1251" t="str">
            <v>Solar Rooftop Leases</v>
          </cell>
          <cell r="F1251" t="str">
            <v>NL</v>
          </cell>
          <cell r="I1251">
            <v>2970996.45</v>
          </cell>
        </row>
      </sheetData>
      <sheetData sheetId="19">
        <row r="2">
          <cell r="C2" t="str">
            <v>Energy Storage</v>
          </cell>
          <cell r="D2" t="str">
            <v>Peakers</v>
          </cell>
          <cell r="E2" t="str">
            <v>Capital Refurbishment/Replacement</v>
          </cell>
          <cell r="H2" t="str">
            <v>2014R</v>
          </cell>
        </row>
        <row r="3">
          <cell r="C3" t="str">
            <v>Energy Storage</v>
          </cell>
          <cell r="D3" t="str">
            <v>Peakers</v>
          </cell>
          <cell r="E3" t="str">
            <v>Capital Refurbishment/Replacement</v>
          </cell>
          <cell r="H3" t="str">
            <v>2014R</v>
          </cell>
          <cell r="I3">
            <v>1.29</v>
          </cell>
        </row>
        <row r="4">
          <cell r="C4" t="str">
            <v>Energy Storage</v>
          </cell>
          <cell r="D4" t="str">
            <v>Peakers</v>
          </cell>
          <cell r="E4" t="str">
            <v>Capital Refurbishment/Replacement</v>
          </cell>
          <cell r="H4" t="str">
            <v>2014R</v>
          </cell>
          <cell r="I4">
            <v>-30548.959999999999</v>
          </cell>
        </row>
        <row r="5">
          <cell r="C5" t="str">
            <v>Energy Storage</v>
          </cell>
          <cell r="D5" t="str">
            <v>Peakers</v>
          </cell>
          <cell r="E5" t="str">
            <v>Capital Refurbishment/Replacement</v>
          </cell>
          <cell r="H5" t="str">
            <v>2014R</v>
          </cell>
          <cell r="I5">
            <v>-314.64999999999998</v>
          </cell>
        </row>
        <row r="6">
          <cell r="C6" t="str">
            <v>Energy Storage</v>
          </cell>
          <cell r="D6" t="str">
            <v>Peakers</v>
          </cell>
          <cell r="E6" t="str">
            <v>Capital Refurbishment/Replacement</v>
          </cell>
          <cell r="H6" t="str">
            <v>2014R</v>
          </cell>
          <cell r="I6">
            <v>499.41</v>
          </cell>
        </row>
        <row r="7">
          <cell r="C7" t="str">
            <v>Energy Storage</v>
          </cell>
          <cell r="D7" t="str">
            <v>Peakers</v>
          </cell>
          <cell r="E7" t="str">
            <v>Capital Refurbishment/Replacement</v>
          </cell>
          <cell r="H7" t="str">
            <v>2014R</v>
          </cell>
          <cell r="I7">
            <v>-1723.97</v>
          </cell>
        </row>
        <row r="8">
          <cell r="C8" t="str">
            <v>Energy Storage</v>
          </cell>
          <cell r="D8" t="str">
            <v>Peakers</v>
          </cell>
          <cell r="E8" t="str">
            <v>Capital Refurbishment/Replacement</v>
          </cell>
          <cell r="H8" t="str">
            <v>2014R</v>
          </cell>
        </row>
        <row r="9">
          <cell r="C9" t="str">
            <v>Fossil Fuel Generation</v>
          </cell>
          <cell r="D9" t="str">
            <v>Catalina - Diesel</v>
          </cell>
          <cell r="E9" t="str">
            <v>Capital Refurbishment/Replacement</v>
          </cell>
          <cell r="H9" t="str">
            <v>2014R</v>
          </cell>
          <cell r="I9">
            <v>26450.75</v>
          </cell>
        </row>
        <row r="10">
          <cell r="C10" t="str">
            <v>Fossil Fuel Generation</v>
          </cell>
          <cell r="D10" t="str">
            <v>Catalina - Diesel</v>
          </cell>
          <cell r="E10" t="str">
            <v>Capital Refurbishment/Replacement</v>
          </cell>
          <cell r="H10" t="str">
            <v>2014R</v>
          </cell>
          <cell r="I10">
            <v>-444.32</v>
          </cell>
        </row>
        <row r="11">
          <cell r="C11" t="str">
            <v>Fossil Fuel Generation</v>
          </cell>
          <cell r="D11" t="str">
            <v>Catalina - Diesel</v>
          </cell>
          <cell r="E11" t="str">
            <v>Capital Refurbishment/Replacement</v>
          </cell>
          <cell r="H11" t="str">
            <v>2014R</v>
          </cell>
          <cell r="I11">
            <v>770312.85</v>
          </cell>
        </row>
        <row r="12">
          <cell r="C12" t="str">
            <v>Fossil Fuel Generation</v>
          </cell>
          <cell r="D12" t="str">
            <v>Catalina - Diesel</v>
          </cell>
          <cell r="E12" t="str">
            <v>Capital Refurbishment/Replacement</v>
          </cell>
          <cell r="H12" t="str">
            <v>2014R</v>
          </cell>
          <cell r="I12">
            <v>112.74</v>
          </cell>
        </row>
        <row r="13">
          <cell r="C13" t="str">
            <v>Fossil Fuel Generation</v>
          </cell>
          <cell r="D13" t="str">
            <v>Catalina - Diesel</v>
          </cell>
          <cell r="E13" t="str">
            <v>Capital Refurbishment/Replacement</v>
          </cell>
          <cell r="H13" t="str">
            <v>2014R</v>
          </cell>
          <cell r="I13">
            <v>40689.57</v>
          </cell>
        </row>
        <row r="14">
          <cell r="C14" t="str">
            <v>Fossil Fuel Generation</v>
          </cell>
          <cell r="D14" t="str">
            <v>Catalina - Diesel</v>
          </cell>
          <cell r="E14" t="str">
            <v>Capital Refurbishment/Replacement</v>
          </cell>
          <cell r="H14" t="str">
            <v>2014R</v>
          </cell>
          <cell r="I14">
            <v>1029755.7</v>
          </cell>
        </row>
        <row r="15">
          <cell r="C15" t="str">
            <v>Fossil Fuel Generation</v>
          </cell>
          <cell r="D15" t="str">
            <v>Catalina - Diesel</v>
          </cell>
          <cell r="E15" t="str">
            <v>Capital Refurbishment/Replacement</v>
          </cell>
          <cell r="H15" t="str">
            <v>2014R</v>
          </cell>
          <cell r="I15">
            <v>403948.93</v>
          </cell>
        </row>
        <row r="16">
          <cell r="C16" t="str">
            <v>Fossil Fuel Generation</v>
          </cell>
          <cell r="D16" t="str">
            <v>Mohave</v>
          </cell>
          <cell r="E16" t="str">
            <v>Capital Refurbishment/Replacement</v>
          </cell>
          <cell r="H16" t="str">
            <v>2014R</v>
          </cell>
          <cell r="I16">
            <v>3174.92</v>
          </cell>
        </row>
        <row r="17">
          <cell r="C17" t="str">
            <v>Fossil Fuel Generation</v>
          </cell>
          <cell r="D17" t="str">
            <v>Mohave</v>
          </cell>
          <cell r="E17" t="str">
            <v>Capital Refurbishment/Replacement</v>
          </cell>
          <cell r="H17" t="str">
            <v>2014R</v>
          </cell>
          <cell r="I17">
            <v>1476.4</v>
          </cell>
        </row>
        <row r="18">
          <cell r="C18" t="str">
            <v>Fossil Fuel Generation</v>
          </cell>
          <cell r="D18" t="str">
            <v>Mohave</v>
          </cell>
          <cell r="E18" t="str">
            <v>Capital Refurbishment/Replacement</v>
          </cell>
          <cell r="H18" t="str">
            <v>2014R</v>
          </cell>
          <cell r="I18">
            <v>203343.66</v>
          </cell>
        </row>
        <row r="19">
          <cell r="C19" t="str">
            <v>Fossil Fuel Generation</v>
          </cell>
          <cell r="D19" t="str">
            <v>Mohave</v>
          </cell>
          <cell r="E19" t="str">
            <v>Capital Refurbishment/Replacement</v>
          </cell>
          <cell r="H19" t="str">
            <v>2014R</v>
          </cell>
          <cell r="I19">
            <v>2030.44</v>
          </cell>
        </row>
        <row r="20">
          <cell r="C20" t="str">
            <v>Fossil Fuel Generation</v>
          </cell>
          <cell r="D20" t="str">
            <v>Mohave</v>
          </cell>
          <cell r="E20" t="str">
            <v>Capital Refurbishment/Replacement</v>
          </cell>
          <cell r="H20" t="str">
            <v>2014R</v>
          </cell>
          <cell r="I20">
            <v>452550.92</v>
          </cell>
        </row>
        <row r="21">
          <cell r="C21" t="str">
            <v>Fossil Fuel Generation</v>
          </cell>
          <cell r="D21" t="str">
            <v>Mohave</v>
          </cell>
          <cell r="E21" t="str">
            <v>Capital Refurbishment/Replacement</v>
          </cell>
          <cell r="H21" t="str">
            <v>2014R</v>
          </cell>
          <cell r="I21">
            <v>-217132.15999999997</v>
          </cell>
        </row>
        <row r="22">
          <cell r="C22" t="str">
            <v>Fossil Fuel Generation</v>
          </cell>
          <cell r="D22" t="str">
            <v>Mohave</v>
          </cell>
          <cell r="E22" t="str">
            <v>Capital Refurbishment/Replacement</v>
          </cell>
          <cell r="H22" t="str">
            <v>2014R</v>
          </cell>
          <cell r="I22">
            <v>-957536.7</v>
          </cell>
        </row>
        <row r="23">
          <cell r="C23" t="str">
            <v>Fossil Fuel Generation</v>
          </cell>
          <cell r="D23" t="str">
            <v>Mountainview</v>
          </cell>
          <cell r="E23" t="str">
            <v>Capital Refurbishment/Replacement</v>
          </cell>
          <cell r="H23" t="str">
            <v>2014R</v>
          </cell>
          <cell r="I23">
            <v>135147.79999999999</v>
          </cell>
        </row>
        <row r="24">
          <cell r="C24" t="str">
            <v>Fossil Fuel Generation</v>
          </cell>
          <cell r="D24" t="str">
            <v>Mountainview</v>
          </cell>
          <cell r="E24" t="str">
            <v>Capital Refurbishment/Replacement</v>
          </cell>
          <cell r="H24" t="str">
            <v>2014R</v>
          </cell>
          <cell r="I24">
            <v>179.41</v>
          </cell>
        </row>
        <row r="25">
          <cell r="C25" t="str">
            <v>Fossil Fuel Generation</v>
          </cell>
          <cell r="D25" t="str">
            <v>Mountainview</v>
          </cell>
          <cell r="E25" t="str">
            <v>Capital Refurbishment/Replacement</v>
          </cell>
          <cell r="H25" t="str">
            <v>2014R</v>
          </cell>
          <cell r="I25">
            <v>404920.32999999996</v>
          </cell>
        </row>
        <row r="26">
          <cell r="C26" t="str">
            <v>Fossil Fuel Generation</v>
          </cell>
          <cell r="D26" t="str">
            <v>Mountainview</v>
          </cell>
          <cell r="E26" t="str">
            <v>Capital Refurbishment/Replacement</v>
          </cell>
          <cell r="H26" t="str">
            <v>2014R</v>
          </cell>
          <cell r="I26">
            <v>12265.27</v>
          </cell>
        </row>
        <row r="27">
          <cell r="C27" t="str">
            <v>Fossil Fuel Generation</v>
          </cell>
          <cell r="D27" t="str">
            <v>Mountainview</v>
          </cell>
          <cell r="E27" t="str">
            <v>Capital Refurbishment/Replacement</v>
          </cell>
          <cell r="H27" t="str">
            <v>2014R</v>
          </cell>
          <cell r="I27">
            <v>836984.04</v>
          </cell>
        </row>
        <row r="28">
          <cell r="C28" t="str">
            <v>Fossil Fuel Generation</v>
          </cell>
          <cell r="D28" t="str">
            <v>Mountainview</v>
          </cell>
          <cell r="E28" t="str">
            <v>Capital Refurbishment/Replacement</v>
          </cell>
          <cell r="H28" t="str">
            <v>2014R</v>
          </cell>
          <cell r="I28">
            <v>26956.619999999995</v>
          </cell>
        </row>
        <row r="29">
          <cell r="C29" t="str">
            <v>Fossil Fuel Generation</v>
          </cell>
          <cell r="D29" t="str">
            <v>Mountainview</v>
          </cell>
          <cell r="E29" t="str">
            <v>Capital Refurbishment/Replacement</v>
          </cell>
          <cell r="H29" t="str">
            <v>2014R</v>
          </cell>
          <cell r="I29">
            <v>1389.98</v>
          </cell>
        </row>
        <row r="30">
          <cell r="C30" t="str">
            <v>Fossil Fuel Generation</v>
          </cell>
          <cell r="D30" t="str">
            <v>Peakers</v>
          </cell>
          <cell r="E30" t="str">
            <v>Capital Refurbishment/Replacement</v>
          </cell>
          <cell r="H30" t="str">
            <v>2014R</v>
          </cell>
          <cell r="I30">
            <v>151967.26</v>
          </cell>
        </row>
        <row r="31">
          <cell r="C31" t="str">
            <v>Fossil Fuel Generation</v>
          </cell>
          <cell r="D31" t="str">
            <v>Peakers</v>
          </cell>
          <cell r="E31" t="str">
            <v>Capital Refurbishment/Replacement</v>
          </cell>
          <cell r="H31" t="str">
            <v>2014R</v>
          </cell>
          <cell r="I31">
            <v>1429.53</v>
          </cell>
        </row>
        <row r="32">
          <cell r="C32" t="str">
            <v>Fossil Fuel Generation</v>
          </cell>
          <cell r="D32" t="str">
            <v>Peakers</v>
          </cell>
          <cell r="E32" t="str">
            <v>Capital Refurbishment/Replacement</v>
          </cell>
          <cell r="H32" t="str">
            <v>2014R</v>
          </cell>
          <cell r="I32">
            <v>1062568.32</v>
          </cell>
        </row>
        <row r="33">
          <cell r="C33" t="str">
            <v>Fossil Fuel Generation</v>
          </cell>
          <cell r="D33" t="str">
            <v>Peakers</v>
          </cell>
          <cell r="E33" t="str">
            <v>Capital Refurbishment/Replacement</v>
          </cell>
          <cell r="H33" t="str">
            <v>2014R</v>
          </cell>
          <cell r="I33">
            <v>25466.639999999999</v>
          </cell>
        </row>
        <row r="34">
          <cell r="C34" t="str">
            <v>Fossil Fuel Generation</v>
          </cell>
          <cell r="D34" t="str">
            <v>Peakers</v>
          </cell>
          <cell r="E34" t="str">
            <v>Capital Refurbishment/Replacement</v>
          </cell>
          <cell r="H34" t="str">
            <v>2014R</v>
          </cell>
          <cell r="I34">
            <v>1701851.88</v>
          </cell>
        </row>
        <row r="35">
          <cell r="C35" t="str">
            <v>Fossil Fuel Generation</v>
          </cell>
          <cell r="D35" t="str">
            <v>Peakers</v>
          </cell>
          <cell r="E35" t="str">
            <v>Capital Refurbishment/Replacement</v>
          </cell>
          <cell r="H35" t="str">
            <v>2014R</v>
          </cell>
          <cell r="I35">
            <v>347132.94</v>
          </cell>
        </row>
        <row r="36">
          <cell r="C36" t="str">
            <v>Fossil Fuel Generation</v>
          </cell>
          <cell r="D36" t="str">
            <v>Peakers</v>
          </cell>
          <cell r="E36" t="str">
            <v>Capital Refurbishment/Replacement</v>
          </cell>
          <cell r="H36" t="str">
            <v>2014R</v>
          </cell>
          <cell r="I36">
            <v>821186.66999999993</v>
          </cell>
        </row>
        <row r="37">
          <cell r="C37" t="str">
            <v>Hydro</v>
          </cell>
          <cell r="D37" t="str">
            <v>Hydro</v>
          </cell>
          <cell r="E37" t="str">
            <v>Dams &amp; Waterways</v>
          </cell>
          <cell r="H37" t="str">
            <v>2014R</v>
          </cell>
          <cell r="I37">
            <v>1243626.3899999994</v>
          </cell>
        </row>
        <row r="38">
          <cell r="C38" t="str">
            <v>Hydro</v>
          </cell>
          <cell r="D38" t="str">
            <v>Hydro</v>
          </cell>
          <cell r="E38" t="str">
            <v>Dams &amp; Waterways</v>
          </cell>
          <cell r="H38" t="str">
            <v>2014R</v>
          </cell>
          <cell r="I38">
            <v>9555.27</v>
          </cell>
        </row>
        <row r="39">
          <cell r="C39" t="str">
            <v>Hydro</v>
          </cell>
          <cell r="D39" t="str">
            <v>Hydro</v>
          </cell>
          <cell r="E39" t="str">
            <v>Dams &amp; Waterways</v>
          </cell>
          <cell r="H39" t="str">
            <v>2014R</v>
          </cell>
          <cell r="I39">
            <v>32373412.629999999</v>
          </cell>
        </row>
        <row r="40">
          <cell r="C40" t="str">
            <v>Hydro</v>
          </cell>
          <cell r="D40" t="str">
            <v>Hydro</v>
          </cell>
          <cell r="E40" t="str">
            <v>Dams &amp; Waterways</v>
          </cell>
          <cell r="H40" t="str">
            <v>2014R</v>
          </cell>
          <cell r="I40">
            <v>336846.3000000001</v>
          </cell>
        </row>
        <row r="41">
          <cell r="C41" t="str">
            <v>Hydro</v>
          </cell>
          <cell r="D41" t="str">
            <v>Hydro</v>
          </cell>
          <cell r="E41" t="str">
            <v>Dams &amp; Waterways</v>
          </cell>
          <cell r="H41" t="str">
            <v>2014R</v>
          </cell>
          <cell r="I41">
            <v>352430.27000000008</v>
          </cell>
        </row>
        <row r="42">
          <cell r="C42" t="str">
            <v>Hydro</v>
          </cell>
          <cell r="D42" t="str">
            <v>Hydro</v>
          </cell>
          <cell r="E42" t="str">
            <v>Dams &amp; Waterways</v>
          </cell>
          <cell r="H42" t="str">
            <v>2014R</v>
          </cell>
          <cell r="I42">
            <v>3845503.3500000006</v>
          </cell>
        </row>
        <row r="43">
          <cell r="C43" t="str">
            <v>Hydro</v>
          </cell>
          <cell r="D43" t="str">
            <v>Hydro</v>
          </cell>
          <cell r="E43" t="str">
            <v>Dams &amp; Waterways</v>
          </cell>
          <cell r="H43" t="str">
            <v>2014R</v>
          </cell>
          <cell r="I43">
            <v>26817.580000000009</v>
          </cell>
        </row>
        <row r="44">
          <cell r="C44" t="str">
            <v>Hydro</v>
          </cell>
          <cell r="D44" t="str">
            <v>Hydro</v>
          </cell>
          <cell r="E44" t="str">
            <v>Decommissioning</v>
          </cell>
          <cell r="H44" t="str">
            <v>2014R</v>
          </cell>
          <cell r="I44">
            <v>31178.17</v>
          </cell>
        </row>
        <row r="45">
          <cell r="C45" t="str">
            <v>Hydro</v>
          </cell>
          <cell r="D45" t="str">
            <v>Hydro</v>
          </cell>
          <cell r="E45" t="str">
            <v>Decommissioning</v>
          </cell>
          <cell r="H45" t="str">
            <v>2014R</v>
          </cell>
          <cell r="I45">
            <v>472.5</v>
          </cell>
        </row>
        <row r="46">
          <cell r="C46" t="str">
            <v>Hydro</v>
          </cell>
          <cell r="D46" t="str">
            <v>Hydro</v>
          </cell>
          <cell r="E46" t="str">
            <v>Decommissioning</v>
          </cell>
          <cell r="H46" t="str">
            <v>2014R</v>
          </cell>
          <cell r="I46">
            <v>248474.87</v>
          </cell>
        </row>
        <row r="47">
          <cell r="C47" t="str">
            <v>Hydro</v>
          </cell>
          <cell r="D47" t="str">
            <v>Hydro</v>
          </cell>
          <cell r="E47" t="str">
            <v>Decommissioning</v>
          </cell>
          <cell r="H47" t="str">
            <v>2014R</v>
          </cell>
          <cell r="I47">
            <v>2559.2800000000002</v>
          </cell>
        </row>
        <row r="48">
          <cell r="C48" t="str">
            <v>Hydro</v>
          </cell>
          <cell r="D48" t="str">
            <v>Hydro</v>
          </cell>
          <cell r="E48" t="str">
            <v>Decommissioning</v>
          </cell>
          <cell r="H48" t="str">
            <v>2014R</v>
          </cell>
        </row>
        <row r="49">
          <cell r="C49" t="str">
            <v>Hydro</v>
          </cell>
          <cell r="D49" t="str">
            <v>Hydro</v>
          </cell>
          <cell r="E49" t="str">
            <v>Decommissioning</v>
          </cell>
          <cell r="H49" t="str">
            <v>2014R</v>
          </cell>
          <cell r="I49">
            <v>40798.259999999995</v>
          </cell>
        </row>
        <row r="50">
          <cell r="C50" t="str">
            <v>Hydro</v>
          </cell>
          <cell r="D50" t="str">
            <v>Hydro</v>
          </cell>
          <cell r="E50" t="str">
            <v>Decommissioning</v>
          </cell>
          <cell r="H50" t="str">
            <v>2014R</v>
          </cell>
          <cell r="I50">
            <v>1252.79</v>
          </cell>
        </row>
        <row r="51">
          <cell r="C51" t="str">
            <v>Hydro</v>
          </cell>
          <cell r="D51" t="str">
            <v>Hydro</v>
          </cell>
          <cell r="E51" t="str">
            <v>Electrical Equipment</v>
          </cell>
          <cell r="H51" t="str">
            <v>2014R</v>
          </cell>
          <cell r="I51">
            <v>1085218.2500000002</v>
          </cell>
        </row>
        <row r="52">
          <cell r="C52" t="str">
            <v>Hydro</v>
          </cell>
          <cell r="D52" t="str">
            <v>Hydro</v>
          </cell>
          <cell r="E52" t="str">
            <v>Electrical Equipment</v>
          </cell>
          <cell r="H52" t="str">
            <v>2014R</v>
          </cell>
          <cell r="I52">
            <v>-31015.700000000004</v>
          </cell>
        </row>
        <row r="53">
          <cell r="C53" t="str">
            <v>Hydro</v>
          </cell>
          <cell r="D53" t="str">
            <v>Hydro</v>
          </cell>
          <cell r="E53" t="str">
            <v>Electrical Equipment</v>
          </cell>
          <cell r="H53" t="str">
            <v>2014R</v>
          </cell>
          <cell r="I53">
            <v>6122227.5700000012</v>
          </cell>
        </row>
        <row r="54">
          <cell r="C54" t="str">
            <v>Hydro</v>
          </cell>
          <cell r="D54" t="str">
            <v>Hydro</v>
          </cell>
          <cell r="E54" t="str">
            <v>Electrical Equipment</v>
          </cell>
          <cell r="H54" t="str">
            <v>2014R</v>
          </cell>
          <cell r="I54">
            <v>68400.60000000002</v>
          </cell>
        </row>
        <row r="55">
          <cell r="C55" t="str">
            <v>Hydro</v>
          </cell>
          <cell r="D55" t="str">
            <v>Hydro</v>
          </cell>
          <cell r="E55" t="str">
            <v>Electrical Equipment</v>
          </cell>
          <cell r="H55" t="str">
            <v>2014R</v>
          </cell>
          <cell r="I55">
            <v>338481.07</v>
          </cell>
        </row>
        <row r="56">
          <cell r="C56" t="str">
            <v>Hydro</v>
          </cell>
          <cell r="D56" t="str">
            <v>Hydro</v>
          </cell>
          <cell r="E56" t="str">
            <v>Electrical Equipment</v>
          </cell>
          <cell r="H56" t="str">
            <v>2014R</v>
          </cell>
          <cell r="I56">
            <v>2033112.67</v>
          </cell>
        </row>
        <row r="57">
          <cell r="C57" t="str">
            <v>Hydro</v>
          </cell>
          <cell r="D57" t="str">
            <v>Hydro</v>
          </cell>
          <cell r="E57" t="str">
            <v>Electrical Equipment</v>
          </cell>
          <cell r="H57" t="str">
            <v>2014R</v>
          </cell>
          <cell r="I57">
            <v>125653.57000000004</v>
          </cell>
        </row>
        <row r="58">
          <cell r="C58" t="str">
            <v>Hydro</v>
          </cell>
          <cell r="D58" t="str">
            <v>Hydro</v>
          </cell>
          <cell r="E58" t="str">
            <v>Prime Movers</v>
          </cell>
          <cell r="H58" t="str">
            <v>2014R</v>
          </cell>
          <cell r="I58">
            <v>696914.20999999985</v>
          </cell>
        </row>
        <row r="59">
          <cell r="C59" t="str">
            <v>Hydro</v>
          </cell>
          <cell r="D59" t="str">
            <v>Hydro</v>
          </cell>
          <cell r="E59" t="str">
            <v>Prime Movers</v>
          </cell>
          <cell r="H59" t="str">
            <v>2014R</v>
          </cell>
          <cell r="I59">
            <v>10464.07</v>
          </cell>
        </row>
        <row r="60">
          <cell r="C60" t="str">
            <v>Hydro</v>
          </cell>
          <cell r="D60" t="str">
            <v>Hydro</v>
          </cell>
          <cell r="E60" t="str">
            <v>Prime Movers</v>
          </cell>
          <cell r="H60" t="str">
            <v>2014R</v>
          </cell>
          <cell r="I60">
            <v>1595831.8800000001</v>
          </cell>
        </row>
        <row r="61">
          <cell r="C61" t="str">
            <v>Hydro</v>
          </cell>
          <cell r="D61" t="str">
            <v>Hydro</v>
          </cell>
          <cell r="E61" t="str">
            <v>Prime Movers</v>
          </cell>
          <cell r="H61" t="str">
            <v>2014R</v>
          </cell>
          <cell r="I61">
            <v>42175.020000000004</v>
          </cell>
        </row>
        <row r="62">
          <cell r="C62" t="str">
            <v>Hydro</v>
          </cell>
          <cell r="D62" t="str">
            <v>Hydro</v>
          </cell>
          <cell r="E62" t="str">
            <v>Prime Movers</v>
          </cell>
          <cell r="H62" t="str">
            <v>2014R</v>
          </cell>
          <cell r="I62">
            <v>2209522.88</v>
          </cell>
        </row>
        <row r="63">
          <cell r="C63" t="str">
            <v>Hydro</v>
          </cell>
          <cell r="D63" t="str">
            <v>Hydro</v>
          </cell>
          <cell r="E63" t="str">
            <v>Prime Movers</v>
          </cell>
          <cell r="H63" t="str">
            <v>2014R</v>
          </cell>
          <cell r="I63">
            <v>582359.98999999987</v>
          </cell>
        </row>
        <row r="64">
          <cell r="C64" t="str">
            <v>Hydro</v>
          </cell>
          <cell r="D64" t="str">
            <v>Hydro</v>
          </cell>
          <cell r="E64" t="str">
            <v>Prime Movers</v>
          </cell>
          <cell r="H64" t="str">
            <v>2014R</v>
          </cell>
          <cell r="I64">
            <v>23938.620000000003</v>
          </cell>
        </row>
        <row r="65">
          <cell r="C65" t="str">
            <v>Hydro</v>
          </cell>
          <cell r="D65" t="str">
            <v>Hydro</v>
          </cell>
          <cell r="E65" t="str">
            <v>Relicensing</v>
          </cell>
          <cell r="H65" t="str">
            <v>2014R</v>
          </cell>
          <cell r="I65">
            <v>138234.5</v>
          </cell>
        </row>
        <row r="66">
          <cell r="C66" t="str">
            <v>Hydro</v>
          </cell>
          <cell r="D66" t="str">
            <v>Hydro</v>
          </cell>
          <cell r="E66" t="str">
            <v>Relicensing</v>
          </cell>
          <cell r="H66" t="str">
            <v>2014R</v>
          </cell>
          <cell r="I66">
            <v>26949.190000000006</v>
          </cell>
        </row>
        <row r="67">
          <cell r="C67" t="str">
            <v>Hydro</v>
          </cell>
          <cell r="D67" t="str">
            <v>Hydro</v>
          </cell>
          <cell r="E67" t="str">
            <v>Relicensing</v>
          </cell>
          <cell r="H67" t="str">
            <v>2014R</v>
          </cell>
          <cell r="I67">
            <v>3797118.830000001</v>
          </cell>
        </row>
        <row r="68">
          <cell r="C68" t="str">
            <v>Hydro</v>
          </cell>
          <cell r="D68" t="str">
            <v>Hydro</v>
          </cell>
          <cell r="E68" t="str">
            <v>Relicensing</v>
          </cell>
          <cell r="H68" t="str">
            <v>2014R</v>
          </cell>
          <cell r="I68">
            <v>40401.35</v>
          </cell>
        </row>
        <row r="69">
          <cell r="C69" t="str">
            <v>Hydro</v>
          </cell>
          <cell r="D69" t="str">
            <v>Hydro</v>
          </cell>
          <cell r="E69" t="str">
            <v>Relicensing</v>
          </cell>
          <cell r="H69" t="str">
            <v>2014R</v>
          </cell>
          <cell r="I69">
            <v>128521.95000000001</v>
          </cell>
        </row>
        <row r="70">
          <cell r="C70" t="str">
            <v>Hydro</v>
          </cell>
          <cell r="D70" t="str">
            <v>Hydro</v>
          </cell>
          <cell r="E70" t="str">
            <v>Relicensing</v>
          </cell>
          <cell r="H70" t="str">
            <v>2014R</v>
          </cell>
          <cell r="I70">
            <v>2044092.68</v>
          </cell>
        </row>
        <row r="71">
          <cell r="C71" t="str">
            <v>Hydro</v>
          </cell>
          <cell r="D71" t="str">
            <v>Hydro</v>
          </cell>
          <cell r="E71" t="str">
            <v>Relicensing</v>
          </cell>
          <cell r="H71" t="str">
            <v>2014R</v>
          </cell>
          <cell r="I71">
            <v>12137.460000000001</v>
          </cell>
        </row>
        <row r="72">
          <cell r="C72" t="str">
            <v>Hydro</v>
          </cell>
          <cell r="D72" t="str">
            <v>Hydro</v>
          </cell>
          <cell r="E72" t="str">
            <v>Structures &amp; Grounds</v>
          </cell>
          <cell r="H72" t="str">
            <v>2014R</v>
          </cell>
          <cell r="I72">
            <v>276644.32</v>
          </cell>
        </row>
        <row r="73">
          <cell r="C73" t="str">
            <v>Hydro</v>
          </cell>
          <cell r="D73" t="str">
            <v>Hydro</v>
          </cell>
          <cell r="E73" t="str">
            <v>Structures &amp; Grounds</v>
          </cell>
          <cell r="H73" t="str">
            <v>2014R</v>
          </cell>
          <cell r="I73">
            <v>2380.86</v>
          </cell>
        </row>
        <row r="74">
          <cell r="C74" t="str">
            <v>Hydro</v>
          </cell>
          <cell r="D74" t="str">
            <v>Hydro</v>
          </cell>
          <cell r="E74" t="str">
            <v>Structures &amp; Grounds</v>
          </cell>
          <cell r="H74" t="str">
            <v>2014R</v>
          </cell>
          <cell r="I74">
            <v>2147458.8299999996</v>
          </cell>
        </row>
        <row r="75">
          <cell r="C75" t="str">
            <v>Hydro</v>
          </cell>
          <cell r="D75" t="str">
            <v>Hydro</v>
          </cell>
          <cell r="E75" t="str">
            <v>Structures &amp; Grounds</v>
          </cell>
          <cell r="H75" t="str">
            <v>2014R</v>
          </cell>
          <cell r="I75">
            <v>24255.74</v>
          </cell>
        </row>
        <row r="76">
          <cell r="C76" t="str">
            <v>Hydro</v>
          </cell>
          <cell r="D76" t="str">
            <v>Hydro</v>
          </cell>
          <cell r="E76" t="str">
            <v>Structures &amp; Grounds</v>
          </cell>
          <cell r="H76" t="str">
            <v>2014R</v>
          </cell>
          <cell r="I76">
            <v>222300.52</v>
          </cell>
        </row>
        <row r="77">
          <cell r="C77" t="str">
            <v>Hydro</v>
          </cell>
          <cell r="D77" t="str">
            <v>Hydro</v>
          </cell>
          <cell r="E77" t="str">
            <v>Structures &amp; Grounds</v>
          </cell>
          <cell r="H77" t="str">
            <v>2014R</v>
          </cell>
          <cell r="I77">
            <v>620990.57999999996</v>
          </cell>
        </row>
        <row r="78">
          <cell r="C78" t="str">
            <v>Hydro</v>
          </cell>
          <cell r="D78" t="str">
            <v>Hydro</v>
          </cell>
          <cell r="E78" t="str">
            <v>Structures &amp; Grounds</v>
          </cell>
          <cell r="H78" t="str">
            <v>2014R</v>
          </cell>
          <cell r="I78">
            <v>38889.410000000003</v>
          </cell>
        </row>
        <row r="79">
          <cell r="C79" t="str">
            <v>Solar</v>
          </cell>
          <cell r="D79" t="str">
            <v>Solar</v>
          </cell>
          <cell r="E79" t="str">
            <v>Capital Refurbishment/Replacement</v>
          </cell>
          <cell r="H79" t="str">
            <v>2014R</v>
          </cell>
          <cell r="I79">
            <v>51567.039999999994</v>
          </cell>
        </row>
        <row r="80">
          <cell r="C80" t="str">
            <v>Solar</v>
          </cell>
          <cell r="D80" t="str">
            <v>Solar</v>
          </cell>
          <cell r="E80" t="str">
            <v>Capital Refurbishment/Replacement</v>
          </cell>
          <cell r="H80" t="str">
            <v>2014R</v>
          </cell>
          <cell r="I80">
            <v>415.21</v>
          </cell>
        </row>
        <row r="81">
          <cell r="C81" t="str">
            <v>Solar</v>
          </cell>
          <cell r="D81" t="str">
            <v>Solar</v>
          </cell>
          <cell r="E81" t="str">
            <v>Capital Refurbishment/Replacement</v>
          </cell>
          <cell r="H81" t="str">
            <v>2014R</v>
          </cell>
          <cell r="I81">
            <v>988640.19000000006</v>
          </cell>
        </row>
        <row r="82">
          <cell r="C82" t="str">
            <v>Solar</v>
          </cell>
          <cell r="D82" t="str">
            <v>Solar</v>
          </cell>
          <cell r="E82" t="str">
            <v>Capital Refurbishment/Replacement</v>
          </cell>
          <cell r="H82" t="str">
            <v>2014R</v>
          </cell>
          <cell r="I82">
            <v>7256.42</v>
          </cell>
        </row>
        <row r="83">
          <cell r="C83" t="str">
            <v>Solar</v>
          </cell>
          <cell r="D83" t="str">
            <v>Solar</v>
          </cell>
          <cell r="E83" t="str">
            <v>Capital Refurbishment/Replacement</v>
          </cell>
          <cell r="H83" t="str">
            <v>2014R</v>
          </cell>
          <cell r="I83">
            <v>327117.95</v>
          </cell>
        </row>
        <row r="84">
          <cell r="C84" t="str">
            <v>Solar</v>
          </cell>
          <cell r="D84" t="str">
            <v>Solar</v>
          </cell>
          <cell r="E84" t="str">
            <v>Capital Refurbishment/Replacement</v>
          </cell>
          <cell r="H84" t="str">
            <v>2014R</v>
          </cell>
          <cell r="I84">
            <v>477540.18</v>
          </cell>
        </row>
        <row r="85">
          <cell r="C85" t="str">
            <v>Solar</v>
          </cell>
          <cell r="D85" t="str">
            <v>Solar</v>
          </cell>
          <cell r="E85" t="str">
            <v>Capital Refurbishment/Replacement</v>
          </cell>
          <cell r="H85" t="str">
            <v>2014R</v>
          </cell>
          <cell r="I85">
            <v>-477401.52</v>
          </cell>
        </row>
        <row r="86">
          <cell r="C86" t="str">
            <v>Fossil Fuel Generation</v>
          </cell>
          <cell r="D86" t="str">
            <v>Catalina - Diesel</v>
          </cell>
          <cell r="E86" t="str">
            <v>Operations</v>
          </cell>
          <cell r="H86" t="str">
            <v>2014R</v>
          </cell>
          <cell r="I86">
            <v>108001.13</v>
          </cell>
        </row>
        <row r="87">
          <cell r="C87" t="str">
            <v>Fossil Fuel Generation</v>
          </cell>
          <cell r="D87" t="str">
            <v>Catalina - Diesel</v>
          </cell>
          <cell r="E87" t="str">
            <v>Operations</v>
          </cell>
          <cell r="H87" t="str">
            <v>2014R</v>
          </cell>
          <cell r="I87">
            <v>4588.9399999999996</v>
          </cell>
        </row>
        <row r="88">
          <cell r="C88" t="str">
            <v>Fossil Fuel Generation</v>
          </cell>
          <cell r="D88" t="str">
            <v>Catalina - Diesel</v>
          </cell>
          <cell r="E88" t="str">
            <v>Operations</v>
          </cell>
          <cell r="H88" t="str">
            <v>2014R</v>
          </cell>
          <cell r="I88">
            <v>92827.56</v>
          </cell>
        </row>
        <row r="89">
          <cell r="C89" t="str">
            <v>Fossil Fuel Generation</v>
          </cell>
          <cell r="D89" t="str">
            <v>Catalina - Diesel</v>
          </cell>
          <cell r="E89" t="str">
            <v>Operations</v>
          </cell>
          <cell r="H89" t="str">
            <v>2014R</v>
          </cell>
          <cell r="I89">
            <v>18540.740000000002</v>
          </cell>
        </row>
        <row r="90">
          <cell r="C90" t="str">
            <v>Fossil Fuel Generation</v>
          </cell>
          <cell r="D90" t="str">
            <v>Catalina - Diesel</v>
          </cell>
          <cell r="E90" t="str">
            <v>Operations</v>
          </cell>
          <cell r="H90" t="str">
            <v>2014R</v>
          </cell>
          <cell r="I90">
            <v>2038292.1</v>
          </cell>
        </row>
        <row r="91">
          <cell r="C91" t="str">
            <v>Fossil Fuel Generation</v>
          </cell>
          <cell r="D91" t="str">
            <v>Catalina - Diesel</v>
          </cell>
          <cell r="E91" t="str">
            <v>Operations</v>
          </cell>
          <cell r="H91" t="str">
            <v>2014R</v>
          </cell>
          <cell r="I91">
            <v>204511.57999999996</v>
          </cell>
        </row>
        <row r="92">
          <cell r="C92" t="str">
            <v>Fossil Fuel Generation</v>
          </cell>
          <cell r="D92" t="str">
            <v>Catalina - Diesel</v>
          </cell>
          <cell r="E92" t="str">
            <v>Operations</v>
          </cell>
          <cell r="H92" t="str">
            <v>2014R</v>
          </cell>
          <cell r="I92">
            <v>7674.06</v>
          </cell>
        </row>
        <row r="93">
          <cell r="C93" t="str">
            <v>Fossil Fuel Generation</v>
          </cell>
          <cell r="D93" t="str">
            <v>Mountainview</v>
          </cell>
          <cell r="E93" t="str">
            <v>Technology Solutions</v>
          </cell>
          <cell r="H93" t="str">
            <v>2014R</v>
          </cell>
        </row>
        <row r="94">
          <cell r="C94" t="str">
            <v>Fossil Fuel Generation</v>
          </cell>
          <cell r="D94" t="str">
            <v>Mountainview</v>
          </cell>
          <cell r="E94" t="str">
            <v>Technology Solutions</v>
          </cell>
          <cell r="H94" t="str">
            <v>2014R</v>
          </cell>
          <cell r="I94">
            <v>0.61</v>
          </cell>
        </row>
        <row r="95">
          <cell r="C95" t="str">
            <v>Fossil Fuel Generation</v>
          </cell>
          <cell r="D95" t="str">
            <v>Mountainview</v>
          </cell>
          <cell r="E95" t="str">
            <v>Technology Solutions</v>
          </cell>
          <cell r="H95" t="str">
            <v>2014R</v>
          </cell>
          <cell r="I95">
            <v>990</v>
          </cell>
        </row>
        <row r="96">
          <cell r="C96" t="str">
            <v>Fossil Fuel Generation</v>
          </cell>
          <cell r="D96" t="str">
            <v>Mountainview</v>
          </cell>
          <cell r="E96" t="str">
            <v>Technology Solutions</v>
          </cell>
          <cell r="H96" t="str">
            <v>2014R</v>
          </cell>
          <cell r="I96">
            <v>8.61</v>
          </cell>
        </row>
        <row r="97">
          <cell r="C97" t="str">
            <v>Fossil Fuel Generation</v>
          </cell>
          <cell r="D97" t="str">
            <v>Mountainview</v>
          </cell>
          <cell r="E97" t="str">
            <v>Technology Solutions</v>
          </cell>
          <cell r="H97" t="str">
            <v>2014R</v>
          </cell>
        </row>
        <row r="98">
          <cell r="C98" t="str">
            <v>Fossil Fuel Generation</v>
          </cell>
          <cell r="D98" t="str">
            <v>Mountainview</v>
          </cell>
          <cell r="E98" t="str">
            <v>Technology Solutions</v>
          </cell>
          <cell r="H98" t="str">
            <v>2014R</v>
          </cell>
          <cell r="I98">
            <v>17.45</v>
          </cell>
        </row>
        <row r="99">
          <cell r="C99" t="str">
            <v>Fossil Fuel Generation</v>
          </cell>
          <cell r="D99" t="str">
            <v>Mountainview</v>
          </cell>
          <cell r="E99" t="str">
            <v>Technology Solutions</v>
          </cell>
          <cell r="H99" t="str">
            <v>2014R</v>
          </cell>
        </row>
        <row r="100">
          <cell r="C100" t="str">
            <v>Hydro</v>
          </cell>
          <cell r="D100" t="str">
            <v>Hydro</v>
          </cell>
          <cell r="E100" t="str">
            <v>Grid Network Solutions</v>
          </cell>
          <cell r="H100" t="str">
            <v>2014R</v>
          </cell>
        </row>
        <row r="101">
          <cell r="C101" t="str">
            <v>Hydro</v>
          </cell>
          <cell r="D101" t="str">
            <v>Hydro</v>
          </cell>
          <cell r="E101" t="str">
            <v>Grid Network Solutions</v>
          </cell>
          <cell r="H101" t="str">
            <v>2014R</v>
          </cell>
        </row>
        <row r="102">
          <cell r="C102" t="str">
            <v>Hydro</v>
          </cell>
          <cell r="D102" t="str">
            <v>Hydro</v>
          </cell>
          <cell r="E102" t="str">
            <v>Grid Network Solutions</v>
          </cell>
          <cell r="H102" t="str">
            <v>2014R</v>
          </cell>
        </row>
        <row r="103">
          <cell r="C103" t="str">
            <v>Hydro</v>
          </cell>
          <cell r="D103" t="str">
            <v>Hydro</v>
          </cell>
          <cell r="E103" t="str">
            <v>Grid Network Solutions</v>
          </cell>
          <cell r="H103" t="str">
            <v>2014R</v>
          </cell>
        </row>
        <row r="104">
          <cell r="C104" t="str">
            <v>Hydro</v>
          </cell>
          <cell r="D104" t="str">
            <v>Hydro</v>
          </cell>
          <cell r="E104" t="str">
            <v>Grid Network Solutions</v>
          </cell>
          <cell r="H104" t="str">
            <v>2014R</v>
          </cell>
        </row>
        <row r="105">
          <cell r="C105" t="str">
            <v>Hydro</v>
          </cell>
          <cell r="D105" t="str">
            <v>Hydro</v>
          </cell>
          <cell r="E105" t="str">
            <v>Grid Network Solutions</v>
          </cell>
          <cell r="H105" t="str">
            <v>2014R</v>
          </cell>
        </row>
        <row r="106">
          <cell r="C106" t="str">
            <v>Hydro</v>
          </cell>
          <cell r="D106" t="str">
            <v>Hydro</v>
          </cell>
          <cell r="E106" t="str">
            <v>Grid Network Solutions</v>
          </cell>
          <cell r="H106" t="str">
            <v>2014R</v>
          </cell>
        </row>
        <row r="107">
          <cell r="C107" t="str">
            <v>Hydro</v>
          </cell>
          <cell r="D107" t="str">
            <v>Hydro</v>
          </cell>
          <cell r="E107" t="str">
            <v>Technology Solutions</v>
          </cell>
          <cell r="H107" t="str">
            <v>2014R</v>
          </cell>
          <cell r="I107">
            <v>1073.1099999999999</v>
          </cell>
        </row>
        <row r="108">
          <cell r="C108" t="str">
            <v>Hydro</v>
          </cell>
          <cell r="D108" t="str">
            <v>Hydro</v>
          </cell>
          <cell r="E108" t="str">
            <v>Technology Solutions</v>
          </cell>
          <cell r="H108" t="str">
            <v>2014R</v>
          </cell>
          <cell r="I108">
            <v>-255.31</v>
          </cell>
        </row>
        <row r="109">
          <cell r="C109" t="str">
            <v>Hydro</v>
          </cell>
          <cell r="D109" t="str">
            <v>Hydro</v>
          </cell>
          <cell r="E109" t="str">
            <v>Technology Solutions</v>
          </cell>
          <cell r="H109" t="str">
            <v>2014R</v>
          </cell>
          <cell r="I109">
            <v>600</v>
          </cell>
        </row>
        <row r="110">
          <cell r="C110" t="str">
            <v>Hydro</v>
          </cell>
          <cell r="D110" t="str">
            <v>Hydro</v>
          </cell>
          <cell r="E110" t="str">
            <v>Technology Solutions</v>
          </cell>
          <cell r="H110" t="str">
            <v>2014R</v>
          </cell>
          <cell r="I110">
            <v>-94.94</v>
          </cell>
        </row>
        <row r="111">
          <cell r="C111" t="str">
            <v>Hydro</v>
          </cell>
          <cell r="D111" t="str">
            <v>Hydro</v>
          </cell>
          <cell r="E111" t="str">
            <v>Technology Solutions</v>
          </cell>
          <cell r="H111" t="str">
            <v>2014R</v>
          </cell>
          <cell r="I111">
            <v>-11529.939999999999</v>
          </cell>
        </row>
        <row r="112">
          <cell r="C112" t="str">
            <v>Hydro</v>
          </cell>
          <cell r="D112" t="str">
            <v>Hydro</v>
          </cell>
          <cell r="E112" t="str">
            <v>Technology Solutions</v>
          </cell>
          <cell r="H112" t="str">
            <v>2014R</v>
          </cell>
          <cell r="I112">
            <v>7448.9500000000007</v>
          </cell>
        </row>
        <row r="113">
          <cell r="C113" t="str">
            <v>Hydro</v>
          </cell>
          <cell r="D113" t="str">
            <v>Hydro</v>
          </cell>
          <cell r="E113" t="str">
            <v>Technology Solutions</v>
          </cell>
          <cell r="H113" t="str">
            <v>2014R</v>
          </cell>
          <cell r="I113">
            <v>0</v>
          </cell>
        </row>
        <row r="114">
          <cell r="C114" t="str">
            <v>Solar</v>
          </cell>
          <cell r="D114" t="str">
            <v>Solar</v>
          </cell>
          <cell r="E114" t="str">
            <v>Operations</v>
          </cell>
          <cell r="H114" t="str">
            <v>2014R</v>
          </cell>
          <cell r="I114">
            <v>0</v>
          </cell>
        </row>
        <row r="115">
          <cell r="C115" t="str">
            <v>Solar</v>
          </cell>
          <cell r="D115" t="str">
            <v>Solar</v>
          </cell>
          <cell r="E115" t="str">
            <v>Operations</v>
          </cell>
          <cell r="H115" t="str">
            <v>2014R</v>
          </cell>
          <cell r="I115">
            <v>33.85</v>
          </cell>
        </row>
        <row r="116">
          <cell r="C116" t="str">
            <v>Solar</v>
          </cell>
          <cell r="D116" t="str">
            <v>Solar</v>
          </cell>
          <cell r="E116" t="str">
            <v>Operations</v>
          </cell>
          <cell r="H116" t="str">
            <v>2014R</v>
          </cell>
        </row>
        <row r="117">
          <cell r="C117" t="str">
            <v>Solar</v>
          </cell>
          <cell r="D117" t="str">
            <v>Solar</v>
          </cell>
          <cell r="E117" t="str">
            <v>Operations</v>
          </cell>
          <cell r="H117" t="str">
            <v>2014R</v>
          </cell>
          <cell r="I117">
            <v>3.05</v>
          </cell>
        </row>
        <row r="118">
          <cell r="C118" t="str">
            <v>Solar</v>
          </cell>
          <cell r="D118" t="str">
            <v>Solar</v>
          </cell>
          <cell r="E118" t="str">
            <v>Operations</v>
          </cell>
          <cell r="H118" t="str">
            <v>2014R</v>
          </cell>
          <cell r="I118">
            <v>351</v>
          </cell>
        </row>
        <row r="119">
          <cell r="C119" t="str">
            <v>Solar</v>
          </cell>
          <cell r="D119" t="str">
            <v>Solar</v>
          </cell>
          <cell r="E119" t="str">
            <v>Operations</v>
          </cell>
          <cell r="H119" t="str">
            <v>2014R</v>
          </cell>
          <cell r="I119">
            <v>-18837.559999999998</v>
          </cell>
        </row>
        <row r="120">
          <cell r="C120" t="str">
            <v>Solar</v>
          </cell>
          <cell r="D120" t="str">
            <v>Solar</v>
          </cell>
          <cell r="E120" t="str">
            <v>Operations</v>
          </cell>
          <cell r="H120" t="str">
            <v>2014R</v>
          </cell>
          <cell r="I120">
            <v>0</v>
          </cell>
        </row>
        <row r="121">
          <cell r="C121" t="str">
            <v>Palo Verde</v>
          </cell>
          <cell r="D121" t="str">
            <v>Palo Verde</v>
          </cell>
          <cell r="E121" t="str">
            <v>Common</v>
          </cell>
          <cell r="H121" t="str">
            <v>2014R</v>
          </cell>
        </row>
        <row r="122">
          <cell r="C122" t="str">
            <v>Palo Verde</v>
          </cell>
          <cell r="D122" t="str">
            <v>Palo Verde</v>
          </cell>
          <cell r="E122" t="str">
            <v>Common</v>
          </cell>
          <cell r="H122" t="str">
            <v>2014R</v>
          </cell>
          <cell r="I122">
            <v>3308562.6900000004</v>
          </cell>
        </row>
        <row r="123">
          <cell r="C123" t="str">
            <v>Palo Verde</v>
          </cell>
          <cell r="D123" t="str">
            <v>Palo Verde</v>
          </cell>
          <cell r="E123" t="str">
            <v>Common</v>
          </cell>
          <cell r="H123" t="str">
            <v>2014R</v>
          </cell>
          <cell r="I123">
            <v>12978106.4</v>
          </cell>
        </row>
        <row r="124">
          <cell r="C124" t="str">
            <v>Palo Verde</v>
          </cell>
          <cell r="D124" t="str">
            <v>Palo Verde</v>
          </cell>
          <cell r="E124" t="str">
            <v>Unit 1</v>
          </cell>
          <cell r="H124" t="str">
            <v>2014R</v>
          </cell>
          <cell r="I124">
            <v>301.14</v>
          </cell>
        </row>
        <row r="125">
          <cell r="C125" t="str">
            <v>Palo Verde</v>
          </cell>
          <cell r="D125" t="str">
            <v>Palo Verde</v>
          </cell>
          <cell r="E125" t="str">
            <v>Unit 1</v>
          </cell>
          <cell r="H125" t="str">
            <v>2014R</v>
          </cell>
          <cell r="I125">
            <v>0</v>
          </cell>
        </row>
        <row r="126">
          <cell r="C126" t="str">
            <v>Palo Verde</v>
          </cell>
          <cell r="D126" t="str">
            <v>Palo Verde</v>
          </cell>
          <cell r="E126" t="str">
            <v>Unit 1</v>
          </cell>
          <cell r="H126" t="str">
            <v>2014R</v>
          </cell>
          <cell r="I126">
            <v>0</v>
          </cell>
        </row>
        <row r="127">
          <cell r="C127" t="str">
            <v>Palo Verde</v>
          </cell>
          <cell r="D127" t="str">
            <v>Palo Verde</v>
          </cell>
          <cell r="E127" t="str">
            <v>Unit 1</v>
          </cell>
          <cell r="H127" t="str">
            <v>2014R</v>
          </cell>
          <cell r="I127">
            <v>745670.13</v>
          </cell>
        </row>
        <row r="128">
          <cell r="C128" t="str">
            <v>Palo Verde</v>
          </cell>
          <cell r="D128" t="str">
            <v>Palo Verde</v>
          </cell>
          <cell r="E128" t="str">
            <v>Unit 1</v>
          </cell>
          <cell r="H128" t="str">
            <v>2014R</v>
          </cell>
          <cell r="I128">
            <v>9423582.0300000012</v>
          </cell>
        </row>
        <row r="129">
          <cell r="C129" t="str">
            <v>Palo Verde</v>
          </cell>
          <cell r="D129" t="str">
            <v>Palo Verde</v>
          </cell>
          <cell r="E129" t="str">
            <v>Unit 2</v>
          </cell>
          <cell r="H129" t="str">
            <v>2014R</v>
          </cell>
        </row>
        <row r="130">
          <cell r="C130" t="str">
            <v>Palo Verde</v>
          </cell>
          <cell r="D130" t="str">
            <v>Palo Verde</v>
          </cell>
          <cell r="E130" t="str">
            <v>Unit 2</v>
          </cell>
          <cell r="H130" t="str">
            <v>2014R</v>
          </cell>
          <cell r="I130">
            <v>850315.08</v>
          </cell>
        </row>
        <row r="131">
          <cell r="C131" t="str">
            <v>Palo Verde</v>
          </cell>
          <cell r="D131" t="str">
            <v>Palo Verde</v>
          </cell>
          <cell r="E131" t="str">
            <v>Unit 2</v>
          </cell>
          <cell r="H131" t="str">
            <v>2014R</v>
          </cell>
          <cell r="I131">
            <v>9851523.4100000001</v>
          </cell>
        </row>
        <row r="132">
          <cell r="C132" t="str">
            <v>Palo Verde</v>
          </cell>
          <cell r="D132" t="str">
            <v>Palo Verde</v>
          </cell>
          <cell r="E132" t="str">
            <v>Unit 3</v>
          </cell>
          <cell r="H132" t="str">
            <v>2014R</v>
          </cell>
        </row>
        <row r="133">
          <cell r="C133" t="str">
            <v>Palo Verde</v>
          </cell>
          <cell r="D133" t="str">
            <v>Palo Verde</v>
          </cell>
          <cell r="E133" t="str">
            <v>Unit 3</v>
          </cell>
          <cell r="H133" t="str">
            <v>2014R</v>
          </cell>
        </row>
        <row r="134">
          <cell r="C134" t="str">
            <v>Palo Verde</v>
          </cell>
          <cell r="D134" t="str">
            <v>Palo Verde</v>
          </cell>
          <cell r="E134" t="str">
            <v>Unit 3</v>
          </cell>
          <cell r="H134" t="str">
            <v>2014R</v>
          </cell>
          <cell r="I134">
            <v>311008.48999999993</v>
          </cell>
        </row>
        <row r="135">
          <cell r="C135" t="str">
            <v>Palo Verde</v>
          </cell>
          <cell r="D135" t="str">
            <v>Palo Verde</v>
          </cell>
          <cell r="E135" t="str">
            <v>Unit 3</v>
          </cell>
          <cell r="H135" t="str">
            <v>2014R</v>
          </cell>
          <cell r="I135">
            <v>133341.52000000002</v>
          </cell>
        </row>
        <row r="136">
          <cell r="C136" t="str">
            <v>Palo Verde</v>
          </cell>
          <cell r="D136" t="str">
            <v>Palo Verde</v>
          </cell>
          <cell r="E136" t="str">
            <v>Water Rec Facility</v>
          </cell>
          <cell r="H136" t="str">
            <v>2014R</v>
          </cell>
        </row>
        <row r="137">
          <cell r="C137" t="str">
            <v>Palo Verde</v>
          </cell>
          <cell r="D137" t="str">
            <v>Palo Verde</v>
          </cell>
          <cell r="E137" t="str">
            <v>Water Rec Facility</v>
          </cell>
          <cell r="H137" t="str">
            <v>2014R</v>
          </cell>
        </row>
        <row r="138">
          <cell r="C138" t="str">
            <v>Palo Verde</v>
          </cell>
          <cell r="D138" t="str">
            <v>Palo Verde</v>
          </cell>
          <cell r="E138" t="str">
            <v>Water Rec Facility</v>
          </cell>
          <cell r="H138" t="str">
            <v>2014R</v>
          </cell>
          <cell r="I138">
            <v>274276.66999999993</v>
          </cell>
        </row>
        <row r="139">
          <cell r="C139" t="str">
            <v>Palo Verde</v>
          </cell>
          <cell r="D139" t="str">
            <v>Palo Verde</v>
          </cell>
          <cell r="E139" t="str">
            <v>Water Rec Facility</v>
          </cell>
          <cell r="H139" t="str">
            <v>2014R</v>
          </cell>
          <cell r="I139">
            <v>4513234.49</v>
          </cell>
        </row>
        <row r="140">
          <cell r="C140" t="str">
            <v>Energy Storage</v>
          </cell>
          <cell r="D140" t="str">
            <v>Energy Storage Deployment</v>
          </cell>
          <cell r="E140" t="str">
            <v>(blank)</v>
          </cell>
          <cell r="H140" t="str">
            <v>2014R</v>
          </cell>
        </row>
        <row r="141">
          <cell r="C141" t="str">
            <v>Energy Storage</v>
          </cell>
          <cell r="D141" t="str">
            <v>Energy Storage Deployment</v>
          </cell>
          <cell r="E141" t="str">
            <v>(blank)</v>
          </cell>
          <cell r="H141" t="str">
            <v>2014R</v>
          </cell>
        </row>
        <row r="142">
          <cell r="C142" t="str">
            <v>Energy Storage</v>
          </cell>
          <cell r="D142" t="str">
            <v>Energy Storage Deployment</v>
          </cell>
          <cell r="E142" t="str">
            <v>(blank)</v>
          </cell>
          <cell r="H142" t="str">
            <v>2014R</v>
          </cell>
        </row>
        <row r="143">
          <cell r="C143" t="str">
            <v>Energy Storage</v>
          </cell>
          <cell r="D143" t="str">
            <v>Energy Storage Deployment</v>
          </cell>
          <cell r="E143" t="str">
            <v>(blank)</v>
          </cell>
          <cell r="H143" t="str">
            <v>2014R</v>
          </cell>
        </row>
        <row r="144">
          <cell r="C144" t="str">
            <v>Energy Storage</v>
          </cell>
          <cell r="D144" t="str">
            <v>Energy Storage Deployment</v>
          </cell>
          <cell r="E144" t="str">
            <v>(blank)</v>
          </cell>
          <cell r="H144" t="str">
            <v>2014R</v>
          </cell>
        </row>
        <row r="145">
          <cell r="C145" t="str">
            <v>Energy Storage</v>
          </cell>
          <cell r="D145" t="str">
            <v>Energy Storage Deployment</v>
          </cell>
          <cell r="E145" t="str">
            <v>(blank)</v>
          </cell>
          <cell r="H145" t="str">
            <v>2014R</v>
          </cell>
        </row>
        <row r="146">
          <cell r="C146" t="str">
            <v>Energy Storage</v>
          </cell>
          <cell r="D146" t="str">
            <v>Energy Storage Deployment</v>
          </cell>
          <cell r="E146" t="str">
            <v>(blank)</v>
          </cell>
          <cell r="H146" t="str">
            <v>2014R</v>
          </cell>
        </row>
        <row r="147">
          <cell r="C147" t="str">
            <v>Energy Storage</v>
          </cell>
          <cell r="D147" t="str">
            <v>Peakers</v>
          </cell>
          <cell r="E147" t="str">
            <v>Capital Refurbishment/Replacement</v>
          </cell>
          <cell r="H147" t="str">
            <v>2015R</v>
          </cell>
          <cell r="I147">
            <v>0</v>
          </cell>
        </row>
        <row r="148">
          <cell r="C148" t="str">
            <v>Energy Storage</v>
          </cell>
          <cell r="D148" t="str">
            <v>Peakers</v>
          </cell>
          <cell r="E148" t="str">
            <v>Capital Refurbishment/Replacement</v>
          </cell>
          <cell r="H148" t="str">
            <v>2015R</v>
          </cell>
          <cell r="I148">
            <v>0</v>
          </cell>
        </row>
        <row r="149">
          <cell r="C149" t="str">
            <v>Energy Storage</v>
          </cell>
          <cell r="D149" t="str">
            <v>Peakers</v>
          </cell>
          <cell r="E149" t="str">
            <v>Capital Refurbishment/Replacement</v>
          </cell>
          <cell r="H149" t="str">
            <v>2015R</v>
          </cell>
          <cell r="I149">
            <v>0</v>
          </cell>
        </row>
        <row r="150">
          <cell r="C150" t="str">
            <v>Energy Storage</v>
          </cell>
          <cell r="D150" t="str">
            <v>Peakers</v>
          </cell>
          <cell r="E150" t="str">
            <v>Capital Refurbishment/Replacement</v>
          </cell>
          <cell r="H150" t="str">
            <v>2015R</v>
          </cell>
          <cell r="I150">
            <v>0</v>
          </cell>
        </row>
        <row r="151">
          <cell r="C151" t="str">
            <v>Energy Storage</v>
          </cell>
          <cell r="D151" t="str">
            <v>Peakers</v>
          </cell>
          <cell r="E151" t="str">
            <v>Capital Refurbishment/Replacement</v>
          </cell>
          <cell r="H151" t="str">
            <v>2015R</v>
          </cell>
          <cell r="I151">
            <v>0</v>
          </cell>
        </row>
        <row r="152">
          <cell r="C152" t="str">
            <v>Energy Storage</v>
          </cell>
          <cell r="D152" t="str">
            <v>Peakers</v>
          </cell>
          <cell r="E152" t="str">
            <v>Capital Refurbishment/Replacement</v>
          </cell>
          <cell r="H152" t="str">
            <v>2015R</v>
          </cell>
          <cell r="I152">
            <v>0</v>
          </cell>
        </row>
        <row r="153">
          <cell r="C153" t="str">
            <v>Energy Storage</v>
          </cell>
          <cell r="D153" t="str">
            <v>Peakers</v>
          </cell>
          <cell r="E153" t="str">
            <v>Capital Refurbishment/Replacement</v>
          </cell>
          <cell r="H153" t="str">
            <v>2015R</v>
          </cell>
          <cell r="I153">
            <v>0</v>
          </cell>
        </row>
        <row r="154">
          <cell r="C154" t="str">
            <v>Fossil Fuel Generation</v>
          </cell>
          <cell r="D154" t="str">
            <v>Catalina - Diesel</v>
          </cell>
          <cell r="E154" t="str">
            <v>Capital Refurbishment/Replacement</v>
          </cell>
          <cell r="H154" t="str">
            <v>2015R</v>
          </cell>
          <cell r="I154">
            <v>184449.47</v>
          </cell>
        </row>
        <row r="155">
          <cell r="C155" t="str">
            <v>Fossil Fuel Generation</v>
          </cell>
          <cell r="D155" t="str">
            <v>Catalina - Diesel</v>
          </cell>
          <cell r="E155" t="str">
            <v>Capital Refurbishment/Replacement</v>
          </cell>
          <cell r="H155" t="str">
            <v>2015R</v>
          </cell>
          <cell r="I155">
            <v>-11551.27</v>
          </cell>
        </row>
        <row r="156">
          <cell r="C156" t="str">
            <v>Fossil Fuel Generation</v>
          </cell>
          <cell r="D156" t="str">
            <v>Catalina - Diesel</v>
          </cell>
          <cell r="E156" t="str">
            <v>Capital Refurbishment/Replacement</v>
          </cell>
          <cell r="H156" t="str">
            <v>2015R</v>
          </cell>
          <cell r="I156">
            <v>2445952.33</v>
          </cell>
        </row>
        <row r="157">
          <cell r="C157" t="str">
            <v>Fossil Fuel Generation</v>
          </cell>
          <cell r="D157" t="str">
            <v>Catalina - Diesel</v>
          </cell>
          <cell r="E157" t="str">
            <v>Capital Refurbishment/Replacement</v>
          </cell>
          <cell r="H157" t="str">
            <v>2015R</v>
          </cell>
          <cell r="I157">
            <v>1099.6600000000001</v>
          </cell>
        </row>
        <row r="158">
          <cell r="C158" t="str">
            <v>Fossil Fuel Generation</v>
          </cell>
          <cell r="D158" t="str">
            <v>Catalina - Diesel</v>
          </cell>
          <cell r="E158" t="str">
            <v>Capital Refurbishment/Replacement</v>
          </cell>
          <cell r="H158" t="str">
            <v>2015R</v>
          </cell>
          <cell r="I158">
            <v>1016178.46</v>
          </cell>
        </row>
        <row r="159">
          <cell r="C159" t="str">
            <v>Fossil Fuel Generation</v>
          </cell>
          <cell r="D159" t="str">
            <v>Catalina - Diesel</v>
          </cell>
          <cell r="E159" t="str">
            <v>Capital Refurbishment/Replacement</v>
          </cell>
          <cell r="H159" t="str">
            <v>2015R</v>
          </cell>
          <cell r="I159">
            <v>1135050.3899999999</v>
          </cell>
        </row>
        <row r="160">
          <cell r="C160" t="str">
            <v>Fossil Fuel Generation</v>
          </cell>
          <cell r="D160" t="str">
            <v>Catalina - Diesel</v>
          </cell>
          <cell r="E160" t="str">
            <v>Capital Refurbishment/Replacement</v>
          </cell>
          <cell r="H160" t="str">
            <v>2015R</v>
          </cell>
          <cell r="I160">
            <v>-950698.01</v>
          </cell>
        </row>
        <row r="161">
          <cell r="C161" t="str">
            <v>Fossil Fuel Generation</v>
          </cell>
          <cell r="D161" t="str">
            <v>Mohave</v>
          </cell>
          <cell r="E161" t="str">
            <v>Capital Refurbishment/Replacement</v>
          </cell>
          <cell r="H161" t="str">
            <v>2015R</v>
          </cell>
          <cell r="I161">
            <v>-6720.62</v>
          </cell>
        </row>
        <row r="162">
          <cell r="C162" t="str">
            <v>Fossil Fuel Generation</v>
          </cell>
          <cell r="D162" t="str">
            <v>Mohave</v>
          </cell>
          <cell r="E162" t="str">
            <v>Capital Refurbishment/Replacement</v>
          </cell>
          <cell r="H162" t="str">
            <v>2015R</v>
          </cell>
          <cell r="I162">
            <v>12473.69</v>
          </cell>
        </row>
        <row r="163">
          <cell r="C163" t="str">
            <v>Fossil Fuel Generation</v>
          </cell>
          <cell r="D163" t="str">
            <v>Mohave</v>
          </cell>
          <cell r="E163" t="str">
            <v>Capital Refurbishment/Replacement</v>
          </cell>
          <cell r="H163" t="str">
            <v>2015R</v>
          </cell>
          <cell r="I163">
            <v>191252.39</v>
          </cell>
        </row>
        <row r="164">
          <cell r="C164" t="str">
            <v>Fossil Fuel Generation</v>
          </cell>
          <cell r="D164" t="str">
            <v>Mohave</v>
          </cell>
          <cell r="E164" t="str">
            <v>Capital Refurbishment/Replacement</v>
          </cell>
          <cell r="H164" t="str">
            <v>2015R</v>
          </cell>
          <cell r="I164">
            <v>1477.28</v>
          </cell>
        </row>
        <row r="165">
          <cell r="C165" t="str">
            <v>Fossil Fuel Generation</v>
          </cell>
          <cell r="D165" t="str">
            <v>Mohave</v>
          </cell>
          <cell r="E165" t="str">
            <v>Capital Refurbishment/Replacement</v>
          </cell>
          <cell r="H165" t="str">
            <v>2015R</v>
          </cell>
          <cell r="I165">
            <v>0</v>
          </cell>
        </row>
        <row r="166">
          <cell r="C166" t="str">
            <v>Fossil Fuel Generation</v>
          </cell>
          <cell r="D166" t="str">
            <v>Mohave</v>
          </cell>
          <cell r="E166" t="str">
            <v>Capital Refurbishment/Replacement</v>
          </cell>
          <cell r="H166" t="str">
            <v>2015R</v>
          </cell>
          <cell r="I166">
            <v>-20725.360000000011</v>
          </cell>
        </row>
        <row r="167">
          <cell r="C167" t="str">
            <v>Fossil Fuel Generation</v>
          </cell>
          <cell r="D167" t="str">
            <v>Mohave</v>
          </cell>
          <cell r="E167" t="str">
            <v>Capital Refurbishment/Replacement</v>
          </cell>
          <cell r="H167" t="str">
            <v>2015R</v>
          </cell>
          <cell r="I167">
            <v>-95248.510000000009</v>
          </cell>
        </row>
        <row r="168">
          <cell r="C168" t="str">
            <v>Fossil Fuel Generation</v>
          </cell>
          <cell r="D168" t="str">
            <v>Mountainview</v>
          </cell>
          <cell r="E168" t="str">
            <v>Capital Refurbishment/Replacement</v>
          </cell>
          <cell r="H168" t="str">
            <v>2015R</v>
          </cell>
          <cell r="I168">
            <v>161684.51999999996</v>
          </cell>
        </row>
        <row r="169">
          <cell r="C169" t="str">
            <v>Fossil Fuel Generation</v>
          </cell>
          <cell r="D169" t="str">
            <v>Mountainview</v>
          </cell>
          <cell r="E169" t="str">
            <v>Capital Refurbishment/Replacement</v>
          </cell>
          <cell r="H169" t="str">
            <v>2015R</v>
          </cell>
          <cell r="I169">
            <v>257.20999999999998</v>
          </cell>
        </row>
        <row r="170">
          <cell r="C170" t="str">
            <v>Fossil Fuel Generation</v>
          </cell>
          <cell r="D170" t="str">
            <v>Mountainview</v>
          </cell>
          <cell r="E170" t="str">
            <v>Capital Refurbishment/Replacement</v>
          </cell>
          <cell r="H170" t="str">
            <v>2015R</v>
          </cell>
          <cell r="I170">
            <v>2470887.81</v>
          </cell>
        </row>
        <row r="171">
          <cell r="C171" t="str">
            <v>Fossil Fuel Generation</v>
          </cell>
          <cell r="D171" t="str">
            <v>Mountainview</v>
          </cell>
          <cell r="E171" t="str">
            <v>Capital Refurbishment/Replacement</v>
          </cell>
          <cell r="H171" t="str">
            <v>2015R</v>
          </cell>
          <cell r="I171">
            <v>752108.03999999992</v>
          </cell>
        </row>
        <row r="172">
          <cell r="C172" t="str">
            <v>Fossil Fuel Generation</v>
          </cell>
          <cell r="D172" t="str">
            <v>Mountainview</v>
          </cell>
          <cell r="E172" t="str">
            <v>Capital Refurbishment/Replacement</v>
          </cell>
          <cell r="H172" t="str">
            <v>2015R</v>
          </cell>
          <cell r="I172">
            <v>73391927.700000003</v>
          </cell>
        </row>
        <row r="173">
          <cell r="C173" t="str">
            <v>Fossil Fuel Generation</v>
          </cell>
          <cell r="D173" t="str">
            <v>Mountainview</v>
          </cell>
          <cell r="E173" t="str">
            <v>Capital Refurbishment/Replacement</v>
          </cell>
          <cell r="H173" t="str">
            <v>2015R</v>
          </cell>
          <cell r="I173">
            <v>207339.36999999997</v>
          </cell>
        </row>
        <row r="174">
          <cell r="C174" t="str">
            <v>Fossil Fuel Generation</v>
          </cell>
          <cell r="D174" t="str">
            <v>Mountainview</v>
          </cell>
          <cell r="E174" t="str">
            <v>Capital Refurbishment/Replacement</v>
          </cell>
          <cell r="H174" t="str">
            <v>2015R</v>
          </cell>
          <cell r="I174">
            <v>399334.26999999996</v>
          </cell>
        </row>
        <row r="175">
          <cell r="C175" t="str">
            <v>Fossil Fuel Generation</v>
          </cell>
          <cell r="D175" t="str">
            <v>Peakers</v>
          </cell>
          <cell r="E175" t="str">
            <v>Capital Refurbishment/Replacement</v>
          </cell>
          <cell r="H175" t="str">
            <v>2015R</v>
          </cell>
          <cell r="I175">
            <v>166866.87</v>
          </cell>
        </row>
        <row r="176">
          <cell r="C176" t="str">
            <v>Fossil Fuel Generation</v>
          </cell>
          <cell r="D176" t="str">
            <v>Peakers</v>
          </cell>
          <cell r="E176" t="str">
            <v>Capital Refurbishment/Replacement</v>
          </cell>
          <cell r="H176" t="str">
            <v>2015R</v>
          </cell>
          <cell r="I176">
            <v>81.97</v>
          </cell>
        </row>
        <row r="177">
          <cell r="C177" t="str">
            <v>Fossil Fuel Generation</v>
          </cell>
          <cell r="D177" t="str">
            <v>Peakers</v>
          </cell>
          <cell r="E177" t="str">
            <v>Capital Refurbishment/Replacement</v>
          </cell>
          <cell r="H177" t="str">
            <v>2015R</v>
          </cell>
          <cell r="I177">
            <v>459183.19</v>
          </cell>
        </row>
        <row r="178">
          <cell r="C178" t="str">
            <v>Fossil Fuel Generation</v>
          </cell>
          <cell r="D178" t="str">
            <v>Peakers</v>
          </cell>
          <cell r="E178" t="str">
            <v>Capital Refurbishment/Replacement</v>
          </cell>
          <cell r="H178" t="str">
            <v>2015R</v>
          </cell>
          <cell r="I178">
            <v>6329.5700000000006</v>
          </cell>
        </row>
        <row r="179">
          <cell r="C179" t="str">
            <v>Fossil Fuel Generation</v>
          </cell>
          <cell r="D179" t="str">
            <v>Peakers</v>
          </cell>
          <cell r="E179" t="str">
            <v>Capital Refurbishment/Replacement</v>
          </cell>
          <cell r="H179" t="str">
            <v>2015R</v>
          </cell>
          <cell r="I179">
            <v>222209.50999999998</v>
          </cell>
        </row>
        <row r="180">
          <cell r="C180" t="str">
            <v>Fossil Fuel Generation</v>
          </cell>
          <cell r="D180" t="str">
            <v>Peakers</v>
          </cell>
          <cell r="E180" t="str">
            <v>Capital Refurbishment/Replacement</v>
          </cell>
          <cell r="H180" t="str">
            <v>2015R</v>
          </cell>
          <cell r="I180">
            <v>164406.37</v>
          </cell>
        </row>
        <row r="181">
          <cell r="C181" t="str">
            <v>Fossil Fuel Generation</v>
          </cell>
          <cell r="D181" t="str">
            <v>Peakers</v>
          </cell>
          <cell r="E181" t="str">
            <v>Capital Refurbishment/Replacement</v>
          </cell>
          <cell r="H181" t="str">
            <v>2015R</v>
          </cell>
          <cell r="I181">
            <v>-9974.25</v>
          </cell>
        </row>
        <row r="182">
          <cell r="C182" t="str">
            <v>Hydro</v>
          </cell>
          <cell r="D182" t="str">
            <v>Hydro</v>
          </cell>
          <cell r="E182" t="str">
            <v>Dams &amp; Waterways</v>
          </cell>
          <cell r="H182" t="str">
            <v>2015R</v>
          </cell>
          <cell r="I182">
            <v>1635393.9600000007</v>
          </cell>
        </row>
        <row r="183">
          <cell r="C183" t="str">
            <v>Hydro</v>
          </cell>
          <cell r="D183" t="str">
            <v>Hydro</v>
          </cell>
          <cell r="E183" t="str">
            <v>Dams &amp; Waterways</v>
          </cell>
          <cell r="H183" t="str">
            <v>2015R</v>
          </cell>
          <cell r="I183">
            <v>23660.61</v>
          </cell>
        </row>
        <row r="184">
          <cell r="C184" t="str">
            <v>Hydro</v>
          </cell>
          <cell r="D184" t="str">
            <v>Hydro</v>
          </cell>
          <cell r="E184" t="str">
            <v>Dams &amp; Waterways</v>
          </cell>
          <cell r="H184" t="str">
            <v>2015R</v>
          </cell>
          <cell r="I184">
            <v>10559509.770000003</v>
          </cell>
        </row>
        <row r="185">
          <cell r="C185" t="str">
            <v>Hydro</v>
          </cell>
          <cell r="D185" t="str">
            <v>Hydro</v>
          </cell>
          <cell r="E185" t="str">
            <v>Dams &amp; Waterways</v>
          </cell>
          <cell r="H185" t="str">
            <v>2015R</v>
          </cell>
          <cell r="I185">
            <v>111868.21999999996</v>
          </cell>
        </row>
        <row r="186">
          <cell r="C186" t="str">
            <v>Hydro</v>
          </cell>
          <cell r="D186" t="str">
            <v>Hydro</v>
          </cell>
          <cell r="E186" t="str">
            <v>Dams &amp; Waterways</v>
          </cell>
          <cell r="H186" t="str">
            <v>2015R</v>
          </cell>
          <cell r="I186">
            <v>364814.73999999993</v>
          </cell>
        </row>
        <row r="187">
          <cell r="C187" t="str">
            <v>Hydro</v>
          </cell>
          <cell r="D187" t="str">
            <v>Hydro</v>
          </cell>
          <cell r="E187" t="str">
            <v>Dams &amp; Waterways</v>
          </cell>
          <cell r="H187" t="str">
            <v>2015R</v>
          </cell>
          <cell r="I187">
            <v>3022754.2200000011</v>
          </cell>
        </row>
        <row r="188">
          <cell r="C188" t="str">
            <v>Hydro</v>
          </cell>
          <cell r="D188" t="str">
            <v>Hydro</v>
          </cell>
          <cell r="E188" t="str">
            <v>Dams &amp; Waterways</v>
          </cell>
          <cell r="H188" t="str">
            <v>2015R</v>
          </cell>
          <cell r="I188">
            <v>81965.259999999995</v>
          </cell>
        </row>
        <row r="189">
          <cell r="C189" t="str">
            <v>Hydro</v>
          </cell>
          <cell r="D189" t="str">
            <v>Hydro</v>
          </cell>
          <cell r="E189" t="str">
            <v>Decommissioning</v>
          </cell>
          <cell r="H189" t="str">
            <v>2015R</v>
          </cell>
          <cell r="I189">
            <v>10187.26</v>
          </cell>
        </row>
        <row r="190">
          <cell r="C190" t="str">
            <v>Hydro</v>
          </cell>
          <cell r="D190" t="str">
            <v>Hydro</v>
          </cell>
          <cell r="E190" t="str">
            <v>Decommissioning</v>
          </cell>
          <cell r="H190" t="str">
            <v>2015R</v>
          </cell>
          <cell r="I190">
            <v>0</v>
          </cell>
        </row>
        <row r="191">
          <cell r="C191" t="str">
            <v>Hydro</v>
          </cell>
          <cell r="D191" t="str">
            <v>Hydro</v>
          </cell>
          <cell r="E191" t="str">
            <v>Decommissioning</v>
          </cell>
          <cell r="H191" t="str">
            <v>2015R</v>
          </cell>
          <cell r="I191">
            <v>274048.27</v>
          </cell>
        </row>
        <row r="192">
          <cell r="C192" t="str">
            <v>Hydro</v>
          </cell>
          <cell r="D192" t="str">
            <v>Hydro</v>
          </cell>
          <cell r="E192" t="str">
            <v>Decommissioning</v>
          </cell>
          <cell r="H192" t="str">
            <v>2015R</v>
          </cell>
          <cell r="I192">
            <v>2822.71</v>
          </cell>
        </row>
        <row r="193">
          <cell r="C193" t="str">
            <v>Hydro</v>
          </cell>
          <cell r="D193" t="str">
            <v>Hydro</v>
          </cell>
          <cell r="E193" t="str">
            <v>Decommissioning</v>
          </cell>
          <cell r="H193" t="str">
            <v>2015R</v>
          </cell>
          <cell r="I193">
            <v>0</v>
          </cell>
        </row>
        <row r="194">
          <cell r="C194" t="str">
            <v>Hydro</v>
          </cell>
          <cell r="D194" t="str">
            <v>Hydro</v>
          </cell>
          <cell r="E194" t="str">
            <v>Decommissioning</v>
          </cell>
          <cell r="H194" t="str">
            <v>2015R</v>
          </cell>
          <cell r="I194">
            <v>18317.79</v>
          </cell>
        </row>
        <row r="195">
          <cell r="C195" t="str">
            <v>Hydro</v>
          </cell>
          <cell r="D195" t="str">
            <v>Hydro</v>
          </cell>
          <cell r="E195" t="str">
            <v>Decommissioning</v>
          </cell>
          <cell r="H195" t="str">
            <v>2015R</v>
          </cell>
          <cell r="I195">
            <v>20668.169999999998</v>
          </cell>
        </row>
        <row r="196">
          <cell r="C196" t="str">
            <v>Hydro</v>
          </cell>
          <cell r="D196" t="str">
            <v>Hydro</v>
          </cell>
          <cell r="E196" t="str">
            <v>Electrical Equipment</v>
          </cell>
          <cell r="H196" t="str">
            <v>2015R</v>
          </cell>
          <cell r="I196">
            <v>789714.15000000014</v>
          </cell>
        </row>
        <row r="197">
          <cell r="C197" t="str">
            <v>Hydro</v>
          </cell>
          <cell r="D197" t="str">
            <v>Hydro</v>
          </cell>
          <cell r="E197" t="str">
            <v>Electrical Equipment</v>
          </cell>
          <cell r="H197" t="str">
            <v>2015R</v>
          </cell>
          <cell r="I197">
            <v>-14755.559999999998</v>
          </cell>
        </row>
        <row r="198">
          <cell r="C198" t="str">
            <v>Hydro</v>
          </cell>
          <cell r="D198" t="str">
            <v>Hydro</v>
          </cell>
          <cell r="E198" t="str">
            <v>Electrical Equipment</v>
          </cell>
          <cell r="H198" t="str">
            <v>2015R</v>
          </cell>
          <cell r="I198">
            <v>1684120.3700000003</v>
          </cell>
        </row>
        <row r="199">
          <cell r="C199" t="str">
            <v>Hydro</v>
          </cell>
          <cell r="D199" t="str">
            <v>Hydro</v>
          </cell>
          <cell r="E199" t="str">
            <v>Electrical Equipment</v>
          </cell>
          <cell r="H199" t="str">
            <v>2015R</v>
          </cell>
          <cell r="I199">
            <v>30096.099999999988</v>
          </cell>
        </row>
        <row r="200">
          <cell r="C200" t="str">
            <v>Hydro</v>
          </cell>
          <cell r="D200" t="str">
            <v>Hydro</v>
          </cell>
          <cell r="E200" t="str">
            <v>Electrical Equipment</v>
          </cell>
          <cell r="H200" t="str">
            <v>2015R</v>
          </cell>
          <cell r="I200">
            <v>610586.03</v>
          </cell>
        </row>
        <row r="201">
          <cell r="C201" t="str">
            <v>Hydro</v>
          </cell>
          <cell r="D201" t="str">
            <v>Hydro</v>
          </cell>
          <cell r="E201" t="str">
            <v>Electrical Equipment</v>
          </cell>
          <cell r="H201" t="str">
            <v>2015R</v>
          </cell>
          <cell r="I201">
            <v>1328014.1299999999</v>
          </cell>
        </row>
        <row r="202">
          <cell r="C202" t="str">
            <v>Hydro</v>
          </cell>
          <cell r="D202" t="str">
            <v>Hydro</v>
          </cell>
          <cell r="E202" t="str">
            <v>Electrical Equipment</v>
          </cell>
          <cell r="H202" t="str">
            <v>2015R</v>
          </cell>
          <cell r="I202">
            <v>-188751.56000000003</v>
          </cell>
        </row>
        <row r="203">
          <cell r="C203" t="str">
            <v>Hydro</v>
          </cell>
          <cell r="D203" t="str">
            <v>Hydro</v>
          </cell>
          <cell r="E203" t="str">
            <v>Prime Movers</v>
          </cell>
          <cell r="H203" t="str">
            <v>2015R</v>
          </cell>
          <cell r="I203">
            <v>951023.18000000017</v>
          </cell>
        </row>
        <row r="204">
          <cell r="C204" t="str">
            <v>Hydro</v>
          </cell>
          <cell r="D204" t="str">
            <v>Hydro</v>
          </cell>
          <cell r="E204" t="str">
            <v>Prime Movers</v>
          </cell>
          <cell r="H204" t="str">
            <v>2015R</v>
          </cell>
          <cell r="I204">
            <v>8820.2100000000009</v>
          </cell>
        </row>
        <row r="205">
          <cell r="C205" t="str">
            <v>Hydro</v>
          </cell>
          <cell r="D205" t="str">
            <v>Hydro</v>
          </cell>
          <cell r="E205" t="str">
            <v>Prime Movers</v>
          </cell>
          <cell r="H205" t="str">
            <v>2015R</v>
          </cell>
          <cell r="I205">
            <v>3008955.7200000007</v>
          </cell>
        </row>
        <row r="206">
          <cell r="C206" t="str">
            <v>Hydro</v>
          </cell>
          <cell r="D206" t="str">
            <v>Hydro</v>
          </cell>
          <cell r="E206" t="str">
            <v>Prime Movers</v>
          </cell>
          <cell r="H206" t="str">
            <v>2015R</v>
          </cell>
          <cell r="I206">
            <v>37662.089999999989</v>
          </cell>
        </row>
        <row r="207">
          <cell r="C207" t="str">
            <v>Hydro</v>
          </cell>
          <cell r="D207" t="str">
            <v>Hydro</v>
          </cell>
          <cell r="E207" t="str">
            <v>Prime Movers</v>
          </cell>
          <cell r="H207" t="str">
            <v>2015R</v>
          </cell>
          <cell r="I207">
            <v>650604.72999999986</v>
          </cell>
        </row>
        <row r="208">
          <cell r="C208" t="str">
            <v>Hydro</v>
          </cell>
          <cell r="D208" t="str">
            <v>Hydro</v>
          </cell>
          <cell r="E208" t="str">
            <v>Prime Movers</v>
          </cell>
          <cell r="H208" t="str">
            <v>2015R</v>
          </cell>
          <cell r="I208">
            <v>1315455.3500000003</v>
          </cell>
        </row>
        <row r="209">
          <cell r="C209" t="str">
            <v>Hydro</v>
          </cell>
          <cell r="D209" t="str">
            <v>Hydro</v>
          </cell>
          <cell r="E209" t="str">
            <v>Prime Movers</v>
          </cell>
          <cell r="H209" t="str">
            <v>2015R</v>
          </cell>
          <cell r="I209">
            <v>51314.03</v>
          </cell>
        </row>
        <row r="210">
          <cell r="C210" t="str">
            <v>Hydro</v>
          </cell>
          <cell r="D210" t="str">
            <v>Hydro</v>
          </cell>
          <cell r="E210" t="str">
            <v>Relicensing</v>
          </cell>
          <cell r="H210" t="str">
            <v>2015R</v>
          </cell>
          <cell r="I210">
            <v>204707.03999999998</v>
          </cell>
        </row>
        <row r="211">
          <cell r="C211" t="str">
            <v>Hydro</v>
          </cell>
          <cell r="D211" t="str">
            <v>Hydro</v>
          </cell>
          <cell r="E211" t="str">
            <v>Relicensing</v>
          </cell>
          <cell r="H211" t="str">
            <v>2015R</v>
          </cell>
          <cell r="I211">
            <v>16489.530000000002</v>
          </cell>
        </row>
        <row r="212">
          <cell r="C212" t="str">
            <v>Hydro</v>
          </cell>
          <cell r="D212" t="str">
            <v>Hydro</v>
          </cell>
          <cell r="E212" t="str">
            <v>Relicensing</v>
          </cell>
          <cell r="H212" t="str">
            <v>2015R</v>
          </cell>
          <cell r="I212">
            <v>3394929.85</v>
          </cell>
        </row>
        <row r="213">
          <cell r="C213" t="str">
            <v>Hydro</v>
          </cell>
          <cell r="D213" t="str">
            <v>Hydro</v>
          </cell>
          <cell r="E213" t="str">
            <v>Relicensing</v>
          </cell>
          <cell r="H213" t="str">
            <v>2015R</v>
          </cell>
          <cell r="I213">
            <v>36402.26</v>
          </cell>
        </row>
        <row r="214">
          <cell r="C214" t="str">
            <v>Hydro</v>
          </cell>
          <cell r="D214" t="str">
            <v>Hydro</v>
          </cell>
          <cell r="E214" t="str">
            <v>Relicensing</v>
          </cell>
          <cell r="H214" t="str">
            <v>2015R</v>
          </cell>
          <cell r="I214">
            <v>-7259.1399999999994</v>
          </cell>
        </row>
        <row r="215">
          <cell r="C215" t="str">
            <v>Hydro</v>
          </cell>
          <cell r="D215" t="str">
            <v>Hydro</v>
          </cell>
          <cell r="E215" t="str">
            <v>Relicensing</v>
          </cell>
          <cell r="H215" t="str">
            <v>2015R</v>
          </cell>
          <cell r="I215">
            <v>2366112.35</v>
          </cell>
        </row>
        <row r="216">
          <cell r="C216" t="str">
            <v>Hydro</v>
          </cell>
          <cell r="D216" t="str">
            <v>Hydro</v>
          </cell>
          <cell r="E216" t="str">
            <v>Relicensing</v>
          </cell>
          <cell r="H216" t="str">
            <v>2015R</v>
          </cell>
          <cell r="I216">
            <v>388200.96000000002</v>
          </cell>
        </row>
        <row r="217">
          <cell r="C217" t="str">
            <v>Hydro</v>
          </cell>
          <cell r="D217" t="str">
            <v>Hydro</v>
          </cell>
          <cell r="E217" t="str">
            <v>Structures &amp; Grounds</v>
          </cell>
          <cell r="H217" t="str">
            <v>2015R</v>
          </cell>
          <cell r="I217">
            <v>235502.44</v>
          </cell>
        </row>
        <row r="218">
          <cell r="C218" t="str">
            <v>Hydro</v>
          </cell>
          <cell r="D218" t="str">
            <v>Hydro</v>
          </cell>
          <cell r="E218" t="str">
            <v>Structures &amp; Grounds</v>
          </cell>
          <cell r="H218" t="str">
            <v>2015R</v>
          </cell>
          <cell r="I218">
            <v>66.220000000000013</v>
          </cell>
        </row>
        <row r="219">
          <cell r="C219" t="str">
            <v>Hydro</v>
          </cell>
          <cell r="D219" t="str">
            <v>Hydro</v>
          </cell>
          <cell r="E219" t="str">
            <v>Structures &amp; Grounds</v>
          </cell>
          <cell r="H219" t="str">
            <v>2015R</v>
          </cell>
          <cell r="I219">
            <v>1184884.54</v>
          </cell>
        </row>
        <row r="220">
          <cell r="C220" t="str">
            <v>Hydro</v>
          </cell>
          <cell r="D220" t="str">
            <v>Hydro</v>
          </cell>
          <cell r="E220" t="str">
            <v>Structures &amp; Grounds</v>
          </cell>
          <cell r="H220" t="str">
            <v>2015R</v>
          </cell>
          <cell r="I220">
            <v>16687.040000000005</v>
          </cell>
        </row>
        <row r="221">
          <cell r="C221" t="str">
            <v>Hydro</v>
          </cell>
          <cell r="D221" t="str">
            <v>Hydro</v>
          </cell>
          <cell r="E221" t="str">
            <v>Structures &amp; Grounds</v>
          </cell>
          <cell r="H221" t="str">
            <v>2015R</v>
          </cell>
          <cell r="I221">
            <v>463444.81</v>
          </cell>
        </row>
        <row r="222">
          <cell r="C222" t="str">
            <v>Hydro</v>
          </cell>
          <cell r="D222" t="str">
            <v>Hydro</v>
          </cell>
          <cell r="E222" t="str">
            <v>Structures &amp; Grounds</v>
          </cell>
          <cell r="H222" t="str">
            <v>2015R</v>
          </cell>
          <cell r="I222">
            <v>481970.79000000004</v>
          </cell>
        </row>
        <row r="223">
          <cell r="C223" t="str">
            <v>Hydro</v>
          </cell>
          <cell r="D223" t="str">
            <v>Hydro</v>
          </cell>
          <cell r="E223" t="str">
            <v>Structures &amp; Grounds</v>
          </cell>
          <cell r="H223" t="str">
            <v>2015R</v>
          </cell>
          <cell r="I223">
            <v>291940.50000000006</v>
          </cell>
        </row>
        <row r="224">
          <cell r="C224" t="str">
            <v>Solar</v>
          </cell>
          <cell r="D224" t="str">
            <v>Solar</v>
          </cell>
          <cell r="E224" t="str">
            <v>Capital Refurbishment/Replacement</v>
          </cell>
          <cell r="H224" t="str">
            <v>2015R</v>
          </cell>
          <cell r="I224">
            <v>7931.1399999999994</v>
          </cell>
        </row>
        <row r="225">
          <cell r="C225" t="str">
            <v>Solar</v>
          </cell>
          <cell r="D225" t="str">
            <v>Solar</v>
          </cell>
          <cell r="E225" t="str">
            <v>Capital Refurbishment/Replacement</v>
          </cell>
          <cell r="H225" t="str">
            <v>2015R</v>
          </cell>
          <cell r="I225">
            <v>298.19</v>
          </cell>
        </row>
        <row r="226">
          <cell r="C226" t="str">
            <v>Solar</v>
          </cell>
          <cell r="D226" t="str">
            <v>Solar</v>
          </cell>
          <cell r="E226" t="str">
            <v>Capital Refurbishment/Replacement</v>
          </cell>
          <cell r="H226" t="str">
            <v>2015R</v>
          </cell>
          <cell r="I226">
            <v>-70662.430000000008</v>
          </cell>
        </row>
        <row r="227">
          <cell r="C227" t="str">
            <v>Solar</v>
          </cell>
          <cell r="D227" t="str">
            <v>Solar</v>
          </cell>
          <cell r="E227" t="str">
            <v>Capital Refurbishment/Replacement</v>
          </cell>
          <cell r="H227" t="str">
            <v>2015R</v>
          </cell>
          <cell r="I227">
            <v>6307.09</v>
          </cell>
        </row>
        <row r="228">
          <cell r="C228" t="str">
            <v>Solar</v>
          </cell>
          <cell r="D228" t="str">
            <v>Solar</v>
          </cell>
          <cell r="E228" t="str">
            <v>Capital Refurbishment/Replacement</v>
          </cell>
          <cell r="H228" t="str">
            <v>2015R</v>
          </cell>
          <cell r="I228">
            <v>683200</v>
          </cell>
        </row>
        <row r="229">
          <cell r="C229" t="str">
            <v>Solar</v>
          </cell>
          <cell r="D229" t="str">
            <v>Solar</v>
          </cell>
          <cell r="E229" t="str">
            <v>Capital Refurbishment/Replacement</v>
          </cell>
          <cell r="H229" t="str">
            <v>2015R</v>
          </cell>
          <cell r="I229">
            <v>-550.91999999999916</v>
          </cell>
        </row>
        <row r="230">
          <cell r="C230" t="str">
            <v>Solar</v>
          </cell>
          <cell r="D230" t="str">
            <v>Solar</v>
          </cell>
          <cell r="E230" t="str">
            <v>Capital Refurbishment/Replacement</v>
          </cell>
          <cell r="H230" t="str">
            <v>2015R</v>
          </cell>
          <cell r="I230">
            <v>39.76</v>
          </cell>
        </row>
        <row r="231">
          <cell r="C231" t="str">
            <v>Fossil Fuel Generation</v>
          </cell>
          <cell r="D231" t="str">
            <v>Catalina - Diesel</v>
          </cell>
          <cell r="E231" t="str">
            <v>Operations</v>
          </cell>
          <cell r="H231" t="str">
            <v>2015R</v>
          </cell>
          <cell r="I231">
            <v>7619.25</v>
          </cell>
        </row>
        <row r="232">
          <cell r="C232" t="str">
            <v>Fossil Fuel Generation</v>
          </cell>
          <cell r="D232" t="str">
            <v>Catalina - Diesel</v>
          </cell>
          <cell r="E232" t="str">
            <v>Operations</v>
          </cell>
          <cell r="H232" t="str">
            <v>2015R</v>
          </cell>
          <cell r="I232">
            <v>182.19</v>
          </cell>
        </row>
        <row r="233">
          <cell r="C233" t="str">
            <v>Fossil Fuel Generation</v>
          </cell>
          <cell r="D233" t="str">
            <v>Catalina - Diesel</v>
          </cell>
          <cell r="E233" t="str">
            <v>Operations</v>
          </cell>
          <cell r="H233" t="str">
            <v>2015R</v>
          </cell>
          <cell r="I233">
            <v>2261.09</v>
          </cell>
        </row>
        <row r="234">
          <cell r="C234" t="str">
            <v>Fossil Fuel Generation</v>
          </cell>
          <cell r="D234" t="str">
            <v>Catalina - Diesel</v>
          </cell>
          <cell r="E234" t="str">
            <v>Operations</v>
          </cell>
          <cell r="H234" t="str">
            <v>2015R</v>
          </cell>
          <cell r="I234">
            <v>412.27</v>
          </cell>
        </row>
        <row r="235">
          <cell r="C235" t="str">
            <v>Fossil Fuel Generation</v>
          </cell>
          <cell r="D235" t="str">
            <v>Catalina - Diesel</v>
          </cell>
          <cell r="E235" t="str">
            <v>Operations</v>
          </cell>
          <cell r="H235" t="str">
            <v>2015R</v>
          </cell>
          <cell r="I235">
            <v>45125.27</v>
          </cell>
        </row>
        <row r="236">
          <cell r="C236" t="str">
            <v>Fossil Fuel Generation</v>
          </cell>
          <cell r="D236" t="str">
            <v>Catalina - Diesel</v>
          </cell>
          <cell r="E236" t="str">
            <v>Operations</v>
          </cell>
          <cell r="H236" t="str">
            <v>2015R</v>
          </cell>
          <cell r="I236">
            <v>-22612.949999999997</v>
          </cell>
        </row>
        <row r="237">
          <cell r="C237" t="str">
            <v>Fossil Fuel Generation</v>
          </cell>
          <cell r="D237" t="str">
            <v>Catalina - Diesel</v>
          </cell>
          <cell r="E237" t="str">
            <v>Operations</v>
          </cell>
          <cell r="H237" t="str">
            <v>2015R</v>
          </cell>
          <cell r="I237">
            <v>0</v>
          </cell>
        </row>
        <row r="238">
          <cell r="C238" t="str">
            <v>Fossil Fuel Generation</v>
          </cell>
          <cell r="D238" t="str">
            <v>Mountainview</v>
          </cell>
          <cell r="E238" t="str">
            <v>Technology Solutions</v>
          </cell>
          <cell r="H238" t="str">
            <v>2015R</v>
          </cell>
          <cell r="I238">
            <v>31674.080000000002</v>
          </cell>
        </row>
        <row r="239">
          <cell r="C239" t="str">
            <v>Fossil Fuel Generation</v>
          </cell>
          <cell r="D239" t="str">
            <v>Mountainview</v>
          </cell>
          <cell r="E239" t="str">
            <v>Technology Solutions</v>
          </cell>
          <cell r="H239" t="str">
            <v>2015R</v>
          </cell>
          <cell r="I239">
            <v>387.22</v>
          </cell>
        </row>
        <row r="240">
          <cell r="C240" t="str">
            <v>Fossil Fuel Generation</v>
          </cell>
          <cell r="D240" t="str">
            <v>Mountainview</v>
          </cell>
          <cell r="E240" t="str">
            <v>Technology Solutions</v>
          </cell>
          <cell r="H240" t="str">
            <v>2015R</v>
          </cell>
          <cell r="I240">
            <v>173735</v>
          </cell>
        </row>
        <row r="241">
          <cell r="C241" t="str">
            <v>Fossil Fuel Generation</v>
          </cell>
          <cell r="D241" t="str">
            <v>Mountainview</v>
          </cell>
          <cell r="E241" t="str">
            <v>Technology Solutions</v>
          </cell>
          <cell r="H241" t="str">
            <v>2015R</v>
          </cell>
          <cell r="I241">
            <v>73.209999999999994</v>
          </cell>
        </row>
        <row r="242">
          <cell r="C242" t="str">
            <v>Fossil Fuel Generation</v>
          </cell>
          <cell r="D242" t="str">
            <v>Mountainview</v>
          </cell>
          <cell r="E242" t="str">
            <v>Technology Solutions</v>
          </cell>
          <cell r="H242" t="str">
            <v>2015R</v>
          </cell>
          <cell r="I242">
            <v>0</v>
          </cell>
        </row>
        <row r="243">
          <cell r="C243" t="str">
            <v>Fossil Fuel Generation</v>
          </cell>
          <cell r="D243" t="str">
            <v>Mountainview</v>
          </cell>
          <cell r="E243" t="str">
            <v>Technology Solutions</v>
          </cell>
          <cell r="H243" t="str">
            <v>2015R</v>
          </cell>
          <cell r="I243">
            <v>34762.14</v>
          </cell>
        </row>
        <row r="244">
          <cell r="C244" t="str">
            <v>Fossil Fuel Generation</v>
          </cell>
          <cell r="D244" t="str">
            <v>Mountainview</v>
          </cell>
          <cell r="E244" t="str">
            <v>Technology Solutions</v>
          </cell>
          <cell r="H244" t="str">
            <v>2015R</v>
          </cell>
          <cell r="I244">
            <v>10000</v>
          </cell>
        </row>
        <row r="245">
          <cell r="C245" t="str">
            <v>Hydro</v>
          </cell>
          <cell r="D245" t="str">
            <v>Hydro</v>
          </cell>
          <cell r="E245" t="str">
            <v>Grid Network Solutions</v>
          </cell>
          <cell r="H245" t="str">
            <v>2015R</v>
          </cell>
          <cell r="I245">
            <v>111090.13</v>
          </cell>
        </row>
        <row r="246">
          <cell r="C246" t="str">
            <v>Hydro</v>
          </cell>
          <cell r="D246" t="str">
            <v>Hydro</v>
          </cell>
          <cell r="E246" t="str">
            <v>Grid Network Solutions</v>
          </cell>
          <cell r="H246" t="str">
            <v>2015R</v>
          </cell>
          <cell r="I246">
            <v>30167.91</v>
          </cell>
        </row>
        <row r="247">
          <cell r="C247" t="str">
            <v>Hydro</v>
          </cell>
          <cell r="D247" t="str">
            <v>Hydro</v>
          </cell>
          <cell r="E247" t="str">
            <v>Grid Network Solutions</v>
          </cell>
          <cell r="H247" t="str">
            <v>2015R</v>
          </cell>
          <cell r="I247">
            <v>2615.21</v>
          </cell>
        </row>
        <row r="248">
          <cell r="C248" t="str">
            <v>Hydro</v>
          </cell>
          <cell r="D248" t="str">
            <v>Hydro</v>
          </cell>
          <cell r="E248" t="str">
            <v>Grid Network Solutions</v>
          </cell>
          <cell r="H248" t="str">
            <v>2015R</v>
          </cell>
          <cell r="I248">
            <v>999.6</v>
          </cell>
        </row>
        <row r="249">
          <cell r="C249" t="str">
            <v>Hydro</v>
          </cell>
          <cell r="D249" t="str">
            <v>Hydro</v>
          </cell>
          <cell r="E249" t="str">
            <v>Grid Network Solutions</v>
          </cell>
          <cell r="H249" t="str">
            <v>2015R</v>
          </cell>
          <cell r="I249">
            <v>85922.12</v>
          </cell>
        </row>
        <row r="250">
          <cell r="C250" t="str">
            <v>Hydro</v>
          </cell>
          <cell r="D250" t="str">
            <v>Hydro</v>
          </cell>
          <cell r="E250" t="str">
            <v>Grid Network Solutions</v>
          </cell>
          <cell r="H250" t="str">
            <v>2015R</v>
          </cell>
          <cell r="I250">
            <v>91113.93</v>
          </cell>
        </row>
        <row r="251">
          <cell r="C251" t="str">
            <v>Hydro</v>
          </cell>
          <cell r="D251" t="str">
            <v>Hydro</v>
          </cell>
          <cell r="E251" t="str">
            <v>Grid Network Solutions</v>
          </cell>
          <cell r="H251" t="str">
            <v>2015R</v>
          </cell>
          <cell r="I251">
            <v>12650.23</v>
          </cell>
        </row>
        <row r="252">
          <cell r="C252" t="str">
            <v>Hydro</v>
          </cell>
          <cell r="D252" t="str">
            <v>Hydro</v>
          </cell>
          <cell r="E252" t="str">
            <v>Technology Solutions</v>
          </cell>
          <cell r="H252" t="str">
            <v>2015R</v>
          </cell>
          <cell r="I252">
            <v>0</v>
          </cell>
        </row>
        <row r="253">
          <cell r="C253" t="str">
            <v>Hydro</v>
          </cell>
          <cell r="D253" t="str">
            <v>Hydro</v>
          </cell>
          <cell r="E253" t="str">
            <v>Technology Solutions</v>
          </cell>
          <cell r="H253" t="str">
            <v>2015R</v>
          </cell>
          <cell r="I253">
            <v>-1018.85</v>
          </cell>
        </row>
        <row r="254">
          <cell r="C254" t="str">
            <v>Hydro</v>
          </cell>
          <cell r="D254" t="str">
            <v>Hydro</v>
          </cell>
          <cell r="E254" t="str">
            <v>Technology Solutions</v>
          </cell>
          <cell r="H254" t="str">
            <v>2015R</v>
          </cell>
          <cell r="I254">
            <v>450.28</v>
          </cell>
        </row>
        <row r="255">
          <cell r="C255" t="str">
            <v>Hydro</v>
          </cell>
          <cell r="D255" t="str">
            <v>Hydro</v>
          </cell>
          <cell r="E255" t="str">
            <v>Technology Solutions</v>
          </cell>
          <cell r="H255" t="str">
            <v>2015R</v>
          </cell>
          <cell r="I255">
            <v>-34.119999999999997</v>
          </cell>
        </row>
        <row r="256">
          <cell r="C256" t="str">
            <v>Hydro</v>
          </cell>
          <cell r="D256" t="str">
            <v>Hydro</v>
          </cell>
          <cell r="E256" t="str">
            <v>Technology Solutions</v>
          </cell>
          <cell r="H256" t="str">
            <v>2015R</v>
          </cell>
          <cell r="I256">
            <v>-4374.24</v>
          </cell>
        </row>
        <row r="257">
          <cell r="C257" t="str">
            <v>Hydro</v>
          </cell>
          <cell r="D257" t="str">
            <v>Hydro</v>
          </cell>
          <cell r="E257" t="str">
            <v>Technology Solutions</v>
          </cell>
          <cell r="H257" t="str">
            <v>2015R</v>
          </cell>
          <cell r="I257">
            <v>-1407.91</v>
          </cell>
        </row>
        <row r="258">
          <cell r="C258" t="str">
            <v>Hydro</v>
          </cell>
          <cell r="D258" t="str">
            <v>Hydro</v>
          </cell>
          <cell r="E258" t="str">
            <v>Technology Solutions</v>
          </cell>
          <cell r="H258" t="str">
            <v>2015R</v>
          </cell>
          <cell r="I258">
            <v>874</v>
          </cell>
        </row>
        <row r="259">
          <cell r="C259" t="str">
            <v>Solar</v>
          </cell>
          <cell r="D259" t="str">
            <v>Solar</v>
          </cell>
          <cell r="E259" t="str">
            <v>Operations</v>
          </cell>
          <cell r="H259" t="str">
            <v>2015R</v>
          </cell>
          <cell r="I259">
            <v>0</v>
          </cell>
        </row>
        <row r="260">
          <cell r="C260" t="str">
            <v>Solar</v>
          </cell>
          <cell r="D260" t="str">
            <v>Solar</v>
          </cell>
          <cell r="E260" t="str">
            <v>Operations</v>
          </cell>
          <cell r="H260" t="str">
            <v>2015R</v>
          </cell>
          <cell r="I260">
            <v>0</v>
          </cell>
        </row>
        <row r="261">
          <cell r="C261" t="str">
            <v>Solar</v>
          </cell>
          <cell r="D261" t="str">
            <v>Solar</v>
          </cell>
          <cell r="E261" t="str">
            <v>Operations</v>
          </cell>
          <cell r="H261" t="str">
            <v>2015R</v>
          </cell>
          <cell r="I261">
            <v>0</v>
          </cell>
        </row>
        <row r="262">
          <cell r="C262" t="str">
            <v>Solar</v>
          </cell>
          <cell r="D262" t="str">
            <v>Solar</v>
          </cell>
          <cell r="E262" t="str">
            <v>Operations</v>
          </cell>
          <cell r="H262" t="str">
            <v>2015R</v>
          </cell>
          <cell r="I262">
            <v>0</v>
          </cell>
        </row>
        <row r="263">
          <cell r="C263" t="str">
            <v>Solar</v>
          </cell>
          <cell r="D263" t="str">
            <v>Solar</v>
          </cell>
          <cell r="E263" t="str">
            <v>Operations</v>
          </cell>
          <cell r="H263" t="str">
            <v>2015R</v>
          </cell>
          <cell r="I263">
            <v>0</v>
          </cell>
        </row>
        <row r="264">
          <cell r="C264" t="str">
            <v>Solar</v>
          </cell>
          <cell r="D264" t="str">
            <v>Solar</v>
          </cell>
          <cell r="E264" t="str">
            <v>Operations</v>
          </cell>
          <cell r="H264" t="str">
            <v>2015R</v>
          </cell>
          <cell r="I264">
            <v>-231.26000000000002</v>
          </cell>
        </row>
        <row r="265">
          <cell r="C265" t="str">
            <v>Solar</v>
          </cell>
          <cell r="D265" t="str">
            <v>Solar</v>
          </cell>
          <cell r="E265" t="str">
            <v>Operations</v>
          </cell>
          <cell r="H265" t="str">
            <v>2015R</v>
          </cell>
          <cell r="I265">
            <v>0</v>
          </cell>
        </row>
        <row r="266">
          <cell r="C266" t="str">
            <v>Palo Verde</v>
          </cell>
          <cell r="D266" t="str">
            <v>Palo Verde</v>
          </cell>
          <cell r="E266" t="str">
            <v>Common</v>
          </cell>
          <cell r="H266" t="str">
            <v>2015R</v>
          </cell>
          <cell r="I266">
            <v>0</v>
          </cell>
        </row>
        <row r="267">
          <cell r="C267" t="str">
            <v>Palo Verde</v>
          </cell>
          <cell r="D267" t="str">
            <v>Palo Verde</v>
          </cell>
          <cell r="E267" t="str">
            <v>Common</v>
          </cell>
          <cell r="H267" t="str">
            <v>2015R</v>
          </cell>
          <cell r="I267">
            <v>2431855.14</v>
          </cell>
        </row>
        <row r="268">
          <cell r="C268" t="str">
            <v>Palo Verde</v>
          </cell>
          <cell r="D268" t="str">
            <v>Palo Verde</v>
          </cell>
          <cell r="E268" t="str">
            <v>Common</v>
          </cell>
          <cell r="H268" t="str">
            <v>2015R</v>
          </cell>
          <cell r="I268">
            <v>10472502.57</v>
          </cell>
        </row>
        <row r="269">
          <cell r="C269" t="str">
            <v>Palo Verde</v>
          </cell>
          <cell r="D269" t="str">
            <v>Palo Verde</v>
          </cell>
          <cell r="E269" t="str">
            <v>Unit 1</v>
          </cell>
          <cell r="H269" t="str">
            <v>2015R</v>
          </cell>
          <cell r="I269">
            <v>0</v>
          </cell>
        </row>
        <row r="270">
          <cell r="C270" t="str">
            <v>Palo Verde</v>
          </cell>
          <cell r="D270" t="str">
            <v>Palo Verde</v>
          </cell>
          <cell r="E270" t="str">
            <v>Unit 1</v>
          </cell>
          <cell r="H270" t="str">
            <v>2015R</v>
          </cell>
          <cell r="I270">
            <v>0</v>
          </cell>
        </row>
        <row r="271">
          <cell r="C271" t="str">
            <v>Palo Verde</v>
          </cell>
          <cell r="D271" t="str">
            <v>Palo Verde</v>
          </cell>
          <cell r="E271" t="str">
            <v>Unit 1</v>
          </cell>
          <cell r="H271" t="str">
            <v>2015R</v>
          </cell>
          <cell r="I271">
            <v>0</v>
          </cell>
        </row>
        <row r="272">
          <cell r="C272" t="str">
            <v>Palo Verde</v>
          </cell>
          <cell r="D272" t="str">
            <v>Palo Verde</v>
          </cell>
          <cell r="E272" t="str">
            <v>Unit 1</v>
          </cell>
          <cell r="H272" t="str">
            <v>2015R</v>
          </cell>
          <cell r="I272">
            <v>596350.62</v>
          </cell>
        </row>
        <row r="273">
          <cell r="C273" t="str">
            <v>Palo Verde</v>
          </cell>
          <cell r="D273" t="str">
            <v>Palo Verde</v>
          </cell>
          <cell r="E273" t="str">
            <v>Unit 1</v>
          </cell>
          <cell r="H273" t="str">
            <v>2015R</v>
          </cell>
          <cell r="I273">
            <v>3907925.92</v>
          </cell>
        </row>
        <row r="274">
          <cell r="C274" t="str">
            <v>Palo Verde</v>
          </cell>
          <cell r="D274" t="str">
            <v>Palo Verde</v>
          </cell>
          <cell r="E274" t="str">
            <v>Unit 2</v>
          </cell>
          <cell r="H274" t="str">
            <v>2015R</v>
          </cell>
          <cell r="I274">
            <v>0</v>
          </cell>
        </row>
        <row r="275">
          <cell r="C275" t="str">
            <v>Palo Verde</v>
          </cell>
          <cell r="D275" t="str">
            <v>Palo Verde</v>
          </cell>
          <cell r="E275" t="str">
            <v>Unit 2</v>
          </cell>
          <cell r="H275" t="str">
            <v>2015R</v>
          </cell>
          <cell r="I275">
            <v>1028004.98</v>
          </cell>
        </row>
        <row r="276">
          <cell r="C276" t="str">
            <v>Palo Verde</v>
          </cell>
          <cell r="D276" t="str">
            <v>Palo Verde</v>
          </cell>
          <cell r="E276" t="str">
            <v>Unit 2</v>
          </cell>
          <cell r="H276" t="str">
            <v>2015R</v>
          </cell>
          <cell r="I276">
            <v>9550743.7200000007</v>
          </cell>
        </row>
        <row r="277">
          <cell r="C277" t="str">
            <v>Palo Verde</v>
          </cell>
          <cell r="D277" t="str">
            <v>Palo Verde</v>
          </cell>
          <cell r="E277" t="str">
            <v>Unit 3</v>
          </cell>
          <cell r="H277" t="str">
            <v>2015R</v>
          </cell>
          <cell r="I277">
            <v>0</v>
          </cell>
        </row>
        <row r="278">
          <cell r="C278" t="str">
            <v>Palo Verde</v>
          </cell>
          <cell r="D278" t="str">
            <v>Palo Verde</v>
          </cell>
          <cell r="E278" t="str">
            <v>Unit 3</v>
          </cell>
          <cell r="H278" t="str">
            <v>2015R</v>
          </cell>
          <cell r="I278">
            <v>0</v>
          </cell>
        </row>
        <row r="279">
          <cell r="C279" t="str">
            <v>Palo Verde</v>
          </cell>
          <cell r="D279" t="str">
            <v>Palo Verde</v>
          </cell>
          <cell r="E279" t="str">
            <v>Unit 3</v>
          </cell>
          <cell r="H279" t="str">
            <v>2015R</v>
          </cell>
          <cell r="I279">
            <v>599712.32000000007</v>
          </cell>
        </row>
        <row r="280">
          <cell r="C280" t="str">
            <v>Palo Verde</v>
          </cell>
          <cell r="D280" t="str">
            <v>Palo Verde</v>
          </cell>
          <cell r="E280" t="str">
            <v>Unit 3</v>
          </cell>
          <cell r="H280" t="str">
            <v>2015R</v>
          </cell>
          <cell r="I280">
            <v>8020400.3999999994</v>
          </cell>
        </row>
        <row r="281">
          <cell r="C281" t="str">
            <v>Palo Verde</v>
          </cell>
          <cell r="D281" t="str">
            <v>Palo Verde</v>
          </cell>
          <cell r="E281" t="str">
            <v>Water Rec Facility</v>
          </cell>
          <cell r="H281" t="str">
            <v>2015R</v>
          </cell>
          <cell r="I281">
            <v>537.07000000000005</v>
          </cell>
        </row>
        <row r="282">
          <cell r="C282" t="str">
            <v>Palo Verde</v>
          </cell>
          <cell r="D282" t="str">
            <v>Palo Verde</v>
          </cell>
          <cell r="E282" t="str">
            <v>Water Rec Facility</v>
          </cell>
          <cell r="H282" t="str">
            <v>2015R</v>
          </cell>
          <cell r="I282">
            <v>0</v>
          </cell>
        </row>
        <row r="283">
          <cell r="C283" t="str">
            <v>Palo Verde</v>
          </cell>
          <cell r="D283" t="str">
            <v>Palo Verde</v>
          </cell>
          <cell r="E283" t="str">
            <v>Water Rec Facility</v>
          </cell>
          <cell r="H283" t="str">
            <v>2015R</v>
          </cell>
          <cell r="I283">
            <v>532354.5</v>
          </cell>
        </row>
        <row r="284">
          <cell r="C284" t="str">
            <v>Palo Verde</v>
          </cell>
          <cell r="D284" t="str">
            <v>Palo Verde</v>
          </cell>
          <cell r="E284" t="str">
            <v>Water Rec Facility</v>
          </cell>
          <cell r="H284" t="str">
            <v>2015R</v>
          </cell>
          <cell r="I284">
            <v>4583432.1100000003</v>
          </cell>
        </row>
        <row r="285">
          <cell r="C285" t="str">
            <v>Energy Storage</v>
          </cell>
          <cell r="D285" t="str">
            <v>Energy Storage Deployment</v>
          </cell>
          <cell r="E285" t="str">
            <v>(blank)</v>
          </cell>
          <cell r="H285" t="str">
            <v>2015R</v>
          </cell>
          <cell r="I285">
            <v>20425.71</v>
          </cell>
        </row>
        <row r="286">
          <cell r="C286" t="str">
            <v>Energy Storage</v>
          </cell>
          <cell r="D286" t="str">
            <v>Energy Storage Deployment</v>
          </cell>
          <cell r="E286" t="str">
            <v>(blank)</v>
          </cell>
          <cell r="H286" t="str">
            <v>2015R</v>
          </cell>
          <cell r="I286">
            <v>7563.9499999999989</v>
          </cell>
        </row>
        <row r="287">
          <cell r="C287" t="str">
            <v>Energy Storage</v>
          </cell>
          <cell r="D287" t="str">
            <v>Energy Storage Deployment</v>
          </cell>
          <cell r="E287" t="str">
            <v>(blank)</v>
          </cell>
          <cell r="H287" t="str">
            <v>2015R</v>
          </cell>
          <cell r="I287">
            <v>8933.4600000000009</v>
          </cell>
        </row>
        <row r="288">
          <cell r="C288" t="str">
            <v>Energy Storage</v>
          </cell>
          <cell r="D288" t="str">
            <v>Energy Storage Deployment</v>
          </cell>
          <cell r="E288" t="str">
            <v>(blank)</v>
          </cell>
          <cell r="H288" t="str">
            <v>2015R</v>
          </cell>
          <cell r="I288">
            <v>1277.5899999999999</v>
          </cell>
        </row>
        <row r="289">
          <cell r="C289" t="str">
            <v>Energy Storage</v>
          </cell>
          <cell r="D289" t="str">
            <v>Energy Storage Deployment</v>
          </cell>
          <cell r="E289" t="str">
            <v>(blank)</v>
          </cell>
          <cell r="H289" t="str">
            <v>2015R</v>
          </cell>
          <cell r="I289">
            <v>41695.479999999996</v>
          </cell>
        </row>
        <row r="290">
          <cell r="C290" t="str">
            <v>Energy Storage</v>
          </cell>
          <cell r="D290" t="str">
            <v>Energy Storage Deployment</v>
          </cell>
          <cell r="E290" t="str">
            <v>(blank)</v>
          </cell>
          <cell r="H290" t="str">
            <v>2015R</v>
          </cell>
          <cell r="I290">
            <v>44971.750000000007</v>
          </cell>
        </row>
        <row r="291">
          <cell r="C291" t="str">
            <v>Energy Storage</v>
          </cell>
          <cell r="D291" t="str">
            <v>Energy Storage Deployment</v>
          </cell>
          <cell r="E291" t="str">
            <v>(blank)</v>
          </cell>
          <cell r="H291" t="str">
            <v>2015R</v>
          </cell>
          <cell r="I291">
            <v>10200</v>
          </cell>
        </row>
        <row r="292">
          <cell r="C292" t="str">
            <v>Energy Storage</v>
          </cell>
          <cell r="D292" t="str">
            <v>Peakers</v>
          </cell>
          <cell r="E292" t="str">
            <v>Capital Refurbishment/Replacement</v>
          </cell>
          <cell r="H292" t="str">
            <v>2016R</v>
          </cell>
          <cell r="I292">
            <v>501663.70000000007</v>
          </cell>
        </row>
        <row r="293">
          <cell r="C293" t="str">
            <v>Energy Storage</v>
          </cell>
          <cell r="D293" t="str">
            <v>Peakers</v>
          </cell>
          <cell r="E293" t="str">
            <v>Capital Refurbishment/Replacement</v>
          </cell>
          <cell r="H293" t="str">
            <v>2016R</v>
          </cell>
          <cell r="I293">
            <v>908.55</v>
          </cell>
        </row>
        <row r="294">
          <cell r="C294" t="str">
            <v>Energy Storage</v>
          </cell>
          <cell r="D294" t="str">
            <v>Peakers</v>
          </cell>
          <cell r="E294" t="str">
            <v>Capital Refurbishment/Replacement</v>
          </cell>
          <cell r="H294" t="str">
            <v>2016R</v>
          </cell>
          <cell r="I294">
            <v>49423366.57</v>
          </cell>
        </row>
        <row r="295">
          <cell r="C295" t="str">
            <v>Energy Storage</v>
          </cell>
          <cell r="D295" t="str">
            <v>Peakers</v>
          </cell>
          <cell r="E295" t="str">
            <v>Capital Refurbishment/Replacement</v>
          </cell>
          <cell r="H295" t="str">
            <v>2016R</v>
          </cell>
          <cell r="I295">
            <v>502395.41000000003</v>
          </cell>
        </row>
        <row r="296">
          <cell r="C296" t="str">
            <v>Energy Storage</v>
          </cell>
          <cell r="D296" t="str">
            <v>Peakers</v>
          </cell>
          <cell r="E296" t="str">
            <v>Capital Refurbishment/Replacement</v>
          </cell>
          <cell r="H296" t="str">
            <v>2016R</v>
          </cell>
          <cell r="I296">
            <v>358363.92</v>
          </cell>
        </row>
        <row r="297">
          <cell r="C297" t="str">
            <v>Energy Storage</v>
          </cell>
          <cell r="D297" t="str">
            <v>Peakers</v>
          </cell>
          <cell r="E297" t="str">
            <v>Capital Refurbishment/Replacement</v>
          </cell>
          <cell r="H297" t="str">
            <v>2016R</v>
          </cell>
          <cell r="I297">
            <v>1644819.6300000001</v>
          </cell>
        </row>
        <row r="298">
          <cell r="C298" t="str">
            <v>Energy Storage</v>
          </cell>
          <cell r="D298" t="str">
            <v>Peakers</v>
          </cell>
          <cell r="E298" t="str">
            <v>Capital Refurbishment/Replacement</v>
          </cell>
          <cell r="H298" t="str">
            <v>2016R</v>
          </cell>
          <cell r="I298">
            <v>394350.66</v>
          </cell>
        </row>
        <row r="299">
          <cell r="C299" t="str">
            <v>Fossil Fuel Generation</v>
          </cell>
          <cell r="D299" t="str">
            <v>Catalina - Diesel</v>
          </cell>
          <cell r="E299" t="str">
            <v>Capital Refurbishment/Replacement</v>
          </cell>
          <cell r="H299" t="str">
            <v>2016R</v>
          </cell>
          <cell r="I299">
            <v>106376.43</v>
          </cell>
        </row>
        <row r="300">
          <cell r="C300" t="str">
            <v>Fossil Fuel Generation</v>
          </cell>
          <cell r="D300" t="str">
            <v>Catalina - Diesel</v>
          </cell>
          <cell r="E300" t="str">
            <v>Capital Refurbishment/Replacement</v>
          </cell>
          <cell r="H300" t="str">
            <v>2016R</v>
          </cell>
          <cell r="I300">
            <v>1603.85</v>
          </cell>
        </row>
        <row r="301">
          <cell r="C301" t="str">
            <v>Fossil Fuel Generation</v>
          </cell>
          <cell r="D301" t="str">
            <v>Catalina - Diesel</v>
          </cell>
          <cell r="E301" t="str">
            <v>Capital Refurbishment/Replacement</v>
          </cell>
          <cell r="H301" t="str">
            <v>2016R</v>
          </cell>
          <cell r="I301">
            <v>3143466.52</v>
          </cell>
        </row>
        <row r="302">
          <cell r="C302" t="str">
            <v>Fossil Fuel Generation</v>
          </cell>
          <cell r="D302" t="str">
            <v>Catalina - Diesel</v>
          </cell>
          <cell r="E302" t="str">
            <v>Capital Refurbishment/Replacement</v>
          </cell>
          <cell r="H302" t="str">
            <v>2016R</v>
          </cell>
          <cell r="I302">
            <v>764.52</v>
          </cell>
        </row>
        <row r="303">
          <cell r="C303" t="str">
            <v>Fossil Fuel Generation</v>
          </cell>
          <cell r="D303" t="str">
            <v>Catalina - Diesel</v>
          </cell>
          <cell r="E303" t="str">
            <v>Capital Refurbishment/Replacement</v>
          </cell>
          <cell r="H303" t="str">
            <v>2016R</v>
          </cell>
          <cell r="I303">
            <v>112620.62999999999</v>
          </cell>
        </row>
        <row r="304">
          <cell r="C304" t="str">
            <v>Fossil Fuel Generation</v>
          </cell>
          <cell r="D304" t="str">
            <v>Catalina - Diesel</v>
          </cell>
          <cell r="E304" t="str">
            <v>Capital Refurbishment/Replacement</v>
          </cell>
          <cell r="H304" t="str">
            <v>2016R</v>
          </cell>
          <cell r="I304">
            <v>1634683.26</v>
          </cell>
        </row>
        <row r="305">
          <cell r="C305" t="str">
            <v>Fossil Fuel Generation</v>
          </cell>
          <cell r="D305" t="str">
            <v>Catalina - Diesel</v>
          </cell>
          <cell r="E305" t="str">
            <v>Capital Refurbishment/Replacement</v>
          </cell>
          <cell r="H305" t="str">
            <v>2016R</v>
          </cell>
          <cell r="I305">
            <v>27732.02</v>
          </cell>
        </row>
        <row r="306">
          <cell r="C306" t="str">
            <v>Fossil Fuel Generation</v>
          </cell>
          <cell r="D306" t="str">
            <v>Mohave</v>
          </cell>
          <cell r="E306" t="str">
            <v>Capital Refurbishment/Replacement</v>
          </cell>
          <cell r="H306" t="str">
            <v>2016R</v>
          </cell>
          <cell r="I306">
            <v>133.41</v>
          </cell>
        </row>
        <row r="307">
          <cell r="C307" t="str">
            <v>Fossil Fuel Generation</v>
          </cell>
          <cell r="D307" t="str">
            <v>Mohave</v>
          </cell>
          <cell r="E307" t="str">
            <v>Capital Refurbishment/Replacement</v>
          </cell>
          <cell r="H307" t="str">
            <v>2016R</v>
          </cell>
          <cell r="I307">
            <v>-46.769999999999996</v>
          </cell>
        </row>
        <row r="308">
          <cell r="C308" t="str">
            <v>Fossil Fuel Generation</v>
          </cell>
          <cell r="D308" t="str">
            <v>Mohave</v>
          </cell>
          <cell r="E308" t="str">
            <v>Capital Refurbishment/Replacement</v>
          </cell>
          <cell r="H308" t="str">
            <v>2016R</v>
          </cell>
          <cell r="I308">
            <v>2377.5</v>
          </cell>
        </row>
        <row r="309">
          <cell r="C309" t="str">
            <v>Fossil Fuel Generation</v>
          </cell>
          <cell r="D309" t="str">
            <v>Mohave</v>
          </cell>
          <cell r="E309" t="str">
            <v>Capital Refurbishment/Replacement</v>
          </cell>
          <cell r="H309" t="str">
            <v>2016R</v>
          </cell>
          <cell r="I309">
            <v>-3170.4</v>
          </cell>
        </row>
        <row r="310">
          <cell r="C310" t="str">
            <v>Fossil Fuel Generation</v>
          </cell>
          <cell r="D310" t="str">
            <v>Mohave</v>
          </cell>
          <cell r="E310" t="str">
            <v>Capital Refurbishment/Replacement</v>
          </cell>
          <cell r="H310" t="str">
            <v>2016R</v>
          </cell>
          <cell r="I310">
            <v>720.69</v>
          </cell>
        </row>
        <row r="311">
          <cell r="C311" t="str">
            <v>Fossil Fuel Generation</v>
          </cell>
          <cell r="D311" t="str">
            <v>Mohave</v>
          </cell>
          <cell r="E311" t="str">
            <v>Capital Refurbishment/Replacement</v>
          </cell>
          <cell r="H311" t="str">
            <v>2016R</v>
          </cell>
          <cell r="I311">
            <v>5233.070000000007</v>
          </cell>
        </row>
        <row r="312">
          <cell r="C312" t="str">
            <v>Fossil Fuel Generation</v>
          </cell>
          <cell r="D312" t="str">
            <v>Mohave</v>
          </cell>
          <cell r="E312" t="str">
            <v>Capital Refurbishment/Replacement</v>
          </cell>
          <cell r="H312" t="str">
            <v>2016R</v>
          </cell>
          <cell r="I312">
            <v>-4855.34</v>
          </cell>
        </row>
        <row r="313">
          <cell r="C313" t="str">
            <v>Fossil Fuel Generation</v>
          </cell>
          <cell r="D313" t="str">
            <v>Mountainview</v>
          </cell>
          <cell r="E313" t="str">
            <v>Capital Refurbishment/Replacement</v>
          </cell>
          <cell r="H313" t="str">
            <v>2016R</v>
          </cell>
          <cell r="I313">
            <v>608774.92000000004</v>
          </cell>
        </row>
        <row r="314">
          <cell r="C314" t="str">
            <v>Fossil Fuel Generation</v>
          </cell>
          <cell r="D314" t="str">
            <v>Mountainview</v>
          </cell>
          <cell r="E314" t="str">
            <v>Capital Refurbishment/Replacement</v>
          </cell>
          <cell r="H314" t="str">
            <v>2016R</v>
          </cell>
          <cell r="I314">
            <v>7035.8399999999992</v>
          </cell>
        </row>
        <row r="315">
          <cell r="C315" t="str">
            <v>Fossil Fuel Generation</v>
          </cell>
          <cell r="D315" t="str">
            <v>Mountainview</v>
          </cell>
          <cell r="E315" t="str">
            <v>Capital Refurbishment/Replacement</v>
          </cell>
          <cell r="H315" t="str">
            <v>2016R</v>
          </cell>
          <cell r="I315">
            <v>8267282.7200000007</v>
          </cell>
        </row>
        <row r="316">
          <cell r="C316" t="str">
            <v>Fossil Fuel Generation</v>
          </cell>
          <cell r="D316" t="str">
            <v>Mountainview</v>
          </cell>
          <cell r="E316" t="str">
            <v>Capital Refurbishment/Replacement</v>
          </cell>
          <cell r="H316" t="str">
            <v>2016R</v>
          </cell>
          <cell r="I316">
            <v>372400.82</v>
          </cell>
        </row>
        <row r="317">
          <cell r="C317" t="str">
            <v>Fossil Fuel Generation</v>
          </cell>
          <cell r="D317" t="str">
            <v>Mountainview</v>
          </cell>
          <cell r="E317" t="str">
            <v>Capital Refurbishment/Replacement</v>
          </cell>
          <cell r="H317" t="str">
            <v>2016R</v>
          </cell>
          <cell r="I317">
            <v>44264823.499999993</v>
          </cell>
        </row>
        <row r="318">
          <cell r="C318" t="str">
            <v>Fossil Fuel Generation</v>
          </cell>
          <cell r="D318" t="str">
            <v>Mountainview</v>
          </cell>
          <cell r="E318" t="str">
            <v>Capital Refurbishment/Replacement</v>
          </cell>
          <cell r="H318" t="str">
            <v>2016R</v>
          </cell>
          <cell r="I318">
            <v>3234889.39</v>
          </cell>
        </row>
        <row r="319">
          <cell r="C319" t="str">
            <v>Fossil Fuel Generation</v>
          </cell>
          <cell r="D319" t="str">
            <v>Mountainview</v>
          </cell>
          <cell r="E319" t="str">
            <v>Capital Refurbishment/Replacement</v>
          </cell>
          <cell r="H319" t="str">
            <v>2016R</v>
          </cell>
          <cell r="I319">
            <v>-376264.72999999992</v>
          </cell>
        </row>
        <row r="320">
          <cell r="C320" t="str">
            <v>Fossil Fuel Generation</v>
          </cell>
          <cell r="D320" t="str">
            <v>Peakers</v>
          </cell>
          <cell r="E320" t="str">
            <v>Capital Refurbishment/Replacement</v>
          </cell>
          <cell r="H320" t="str">
            <v>2016R</v>
          </cell>
          <cell r="I320">
            <v>151811.76999999999</v>
          </cell>
        </row>
        <row r="321">
          <cell r="C321" t="str">
            <v>Fossil Fuel Generation</v>
          </cell>
          <cell r="D321" t="str">
            <v>Peakers</v>
          </cell>
          <cell r="E321" t="str">
            <v>Capital Refurbishment/Replacement</v>
          </cell>
          <cell r="H321" t="str">
            <v>2016R</v>
          </cell>
          <cell r="I321">
            <v>446.27</v>
          </cell>
        </row>
        <row r="322">
          <cell r="C322" t="str">
            <v>Fossil Fuel Generation</v>
          </cell>
          <cell r="D322" t="str">
            <v>Peakers</v>
          </cell>
          <cell r="E322" t="str">
            <v>Capital Refurbishment/Replacement</v>
          </cell>
          <cell r="H322" t="str">
            <v>2016R</v>
          </cell>
          <cell r="I322">
            <v>571573.72</v>
          </cell>
        </row>
        <row r="323">
          <cell r="C323" t="str">
            <v>Fossil Fuel Generation</v>
          </cell>
          <cell r="D323" t="str">
            <v>Peakers</v>
          </cell>
          <cell r="E323" t="str">
            <v>Capital Refurbishment/Replacement</v>
          </cell>
          <cell r="H323" t="str">
            <v>2016R</v>
          </cell>
          <cell r="I323">
            <v>15123.960000000001</v>
          </cell>
        </row>
        <row r="324">
          <cell r="C324" t="str">
            <v>Fossil Fuel Generation</v>
          </cell>
          <cell r="D324" t="str">
            <v>Peakers</v>
          </cell>
          <cell r="E324" t="str">
            <v>Capital Refurbishment/Replacement</v>
          </cell>
          <cell r="H324" t="str">
            <v>2016R</v>
          </cell>
          <cell r="I324">
            <v>913789.17</v>
          </cell>
        </row>
        <row r="325">
          <cell r="C325" t="str">
            <v>Fossil Fuel Generation</v>
          </cell>
          <cell r="D325" t="str">
            <v>Peakers</v>
          </cell>
          <cell r="E325" t="str">
            <v>Capital Refurbishment/Replacement</v>
          </cell>
          <cell r="H325" t="str">
            <v>2016R</v>
          </cell>
          <cell r="I325">
            <v>232597.98</v>
          </cell>
        </row>
        <row r="326">
          <cell r="C326" t="str">
            <v>Fossil Fuel Generation</v>
          </cell>
          <cell r="D326" t="str">
            <v>Peakers</v>
          </cell>
          <cell r="E326" t="str">
            <v>Capital Refurbishment/Replacement</v>
          </cell>
          <cell r="H326" t="str">
            <v>2016R</v>
          </cell>
          <cell r="I326">
            <v>-18672.510000000002</v>
          </cell>
        </row>
        <row r="327">
          <cell r="C327" t="str">
            <v>Hydro</v>
          </cell>
          <cell r="D327" t="str">
            <v>Hydro</v>
          </cell>
          <cell r="E327" t="str">
            <v>Dams &amp; Waterways</v>
          </cell>
          <cell r="H327" t="str">
            <v>2016R</v>
          </cell>
          <cell r="I327">
            <v>984079.75999999989</v>
          </cell>
        </row>
        <row r="328">
          <cell r="C328" t="str">
            <v>Hydro</v>
          </cell>
          <cell r="D328" t="str">
            <v>Hydro</v>
          </cell>
          <cell r="E328" t="str">
            <v>Dams &amp; Waterways</v>
          </cell>
          <cell r="H328" t="str">
            <v>2016R</v>
          </cell>
          <cell r="I328">
            <v>43104.759999999987</v>
          </cell>
        </row>
        <row r="329">
          <cell r="C329" t="str">
            <v>Hydro</v>
          </cell>
          <cell r="D329" t="str">
            <v>Hydro</v>
          </cell>
          <cell r="E329" t="str">
            <v>Dams &amp; Waterways</v>
          </cell>
          <cell r="H329" t="str">
            <v>2016R</v>
          </cell>
          <cell r="I329">
            <v>5574851.6199999992</v>
          </cell>
        </row>
        <row r="330">
          <cell r="C330" t="str">
            <v>Hydro</v>
          </cell>
          <cell r="D330" t="str">
            <v>Hydro</v>
          </cell>
          <cell r="E330" t="str">
            <v>Dams &amp; Waterways</v>
          </cell>
          <cell r="H330" t="str">
            <v>2016R</v>
          </cell>
          <cell r="I330">
            <v>59247.060000000005</v>
          </cell>
        </row>
        <row r="331">
          <cell r="C331" t="str">
            <v>Hydro</v>
          </cell>
          <cell r="D331" t="str">
            <v>Hydro</v>
          </cell>
          <cell r="E331" t="str">
            <v>Dams &amp; Waterways</v>
          </cell>
          <cell r="H331" t="str">
            <v>2016R</v>
          </cell>
          <cell r="I331">
            <v>206320.1</v>
          </cell>
        </row>
        <row r="332">
          <cell r="C332" t="str">
            <v>Hydro</v>
          </cell>
          <cell r="D332" t="str">
            <v>Hydro</v>
          </cell>
          <cell r="E332" t="str">
            <v>Dams &amp; Waterways</v>
          </cell>
          <cell r="H332" t="str">
            <v>2016R</v>
          </cell>
          <cell r="I332">
            <v>2837320.879999999</v>
          </cell>
        </row>
        <row r="333">
          <cell r="C333" t="str">
            <v>Hydro</v>
          </cell>
          <cell r="D333" t="str">
            <v>Hydro</v>
          </cell>
          <cell r="E333" t="str">
            <v>Dams &amp; Waterways</v>
          </cell>
          <cell r="H333" t="str">
            <v>2016R</v>
          </cell>
          <cell r="I333">
            <v>114171.66000000002</v>
          </cell>
        </row>
        <row r="334">
          <cell r="C334" t="str">
            <v>Hydro</v>
          </cell>
          <cell r="D334" t="str">
            <v>Hydro</v>
          </cell>
          <cell r="E334" t="str">
            <v>Decommissioning</v>
          </cell>
          <cell r="H334" t="str">
            <v>2016R</v>
          </cell>
          <cell r="I334">
            <v>2700.5299999999997</v>
          </cell>
        </row>
        <row r="335">
          <cell r="C335" t="str">
            <v>Hydro</v>
          </cell>
          <cell r="D335" t="str">
            <v>Hydro</v>
          </cell>
          <cell r="E335" t="str">
            <v>Decommissioning</v>
          </cell>
          <cell r="H335" t="str">
            <v>2016R</v>
          </cell>
          <cell r="I335">
            <v>109.69</v>
          </cell>
        </row>
        <row r="336">
          <cell r="C336" t="str">
            <v>Hydro</v>
          </cell>
          <cell r="D336" t="str">
            <v>Hydro</v>
          </cell>
          <cell r="E336" t="str">
            <v>Decommissioning</v>
          </cell>
          <cell r="H336" t="str">
            <v>2016R</v>
          </cell>
          <cell r="I336">
            <v>178863.38</v>
          </cell>
        </row>
        <row r="337">
          <cell r="C337" t="str">
            <v>Hydro</v>
          </cell>
          <cell r="D337" t="str">
            <v>Hydro</v>
          </cell>
          <cell r="E337" t="str">
            <v>Decommissioning</v>
          </cell>
          <cell r="H337" t="str">
            <v>2016R</v>
          </cell>
          <cell r="I337">
            <v>1842.28</v>
          </cell>
        </row>
        <row r="338">
          <cell r="C338" t="str">
            <v>Hydro</v>
          </cell>
          <cell r="D338" t="str">
            <v>Hydro</v>
          </cell>
          <cell r="E338" t="str">
            <v>Decommissioning</v>
          </cell>
          <cell r="H338" t="str">
            <v>2016R</v>
          </cell>
        </row>
        <row r="339">
          <cell r="C339" t="str">
            <v>Hydro</v>
          </cell>
          <cell r="D339" t="str">
            <v>Hydro</v>
          </cell>
          <cell r="E339" t="str">
            <v>Decommissioning</v>
          </cell>
          <cell r="H339" t="str">
            <v>2016R</v>
          </cell>
          <cell r="I339">
            <v>-48032.4</v>
          </cell>
        </row>
        <row r="340">
          <cell r="C340" t="str">
            <v>Hydro</v>
          </cell>
          <cell r="D340" t="str">
            <v>Hydro</v>
          </cell>
          <cell r="E340" t="str">
            <v>Decommissioning</v>
          </cell>
          <cell r="H340" t="str">
            <v>2016R</v>
          </cell>
          <cell r="I340">
            <v>23297.360000000001</v>
          </cell>
        </row>
        <row r="341">
          <cell r="C341" t="str">
            <v>Hydro</v>
          </cell>
          <cell r="D341" t="str">
            <v>Hydro</v>
          </cell>
          <cell r="E341" t="str">
            <v>Electrical Equipment</v>
          </cell>
          <cell r="H341" t="str">
            <v>2016R</v>
          </cell>
          <cell r="I341">
            <v>801191.64000000013</v>
          </cell>
        </row>
        <row r="342">
          <cell r="C342" t="str">
            <v>Hydro</v>
          </cell>
          <cell r="D342" t="str">
            <v>Hydro</v>
          </cell>
          <cell r="E342" t="str">
            <v>Electrical Equipment</v>
          </cell>
          <cell r="H342" t="str">
            <v>2016R</v>
          </cell>
          <cell r="I342">
            <v>5154.25</v>
          </cell>
        </row>
        <row r="343">
          <cell r="C343" t="str">
            <v>Hydro</v>
          </cell>
          <cell r="D343" t="str">
            <v>Hydro</v>
          </cell>
          <cell r="E343" t="str">
            <v>Electrical Equipment</v>
          </cell>
          <cell r="H343" t="str">
            <v>2016R</v>
          </cell>
          <cell r="I343">
            <v>4706864.0999999996</v>
          </cell>
        </row>
        <row r="344">
          <cell r="C344" t="str">
            <v>Hydro</v>
          </cell>
          <cell r="D344" t="str">
            <v>Hydro</v>
          </cell>
          <cell r="E344" t="str">
            <v>Electrical Equipment</v>
          </cell>
          <cell r="H344" t="str">
            <v>2016R</v>
          </cell>
          <cell r="I344">
            <v>78475.12</v>
          </cell>
        </row>
        <row r="345">
          <cell r="C345" t="str">
            <v>Hydro</v>
          </cell>
          <cell r="D345" t="str">
            <v>Hydro</v>
          </cell>
          <cell r="E345" t="str">
            <v>Electrical Equipment</v>
          </cell>
          <cell r="H345" t="str">
            <v>2016R</v>
          </cell>
          <cell r="I345">
            <v>1298992.77</v>
          </cell>
        </row>
        <row r="346">
          <cell r="C346" t="str">
            <v>Hydro</v>
          </cell>
          <cell r="D346" t="str">
            <v>Hydro</v>
          </cell>
          <cell r="E346" t="str">
            <v>Electrical Equipment</v>
          </cell>
          <cell r="H346" t="str">
            <v>2016R</v>
          </cell>
          <cell r="I346">
            <v>1737613.59</v>
          </cell>
        </row>
        <row r="347">
          <cell r="C347" t="str">
            <v>Hydro</v>
          </cell>
          <cell r="D347" t="str">
            <v>Hydro</v>
          </cell>
          <cell r="E347" t="str">
            <v>Electrical Equipment</v>
          </cell>
          <cell r="H347" t="str">
            <v>2016R</v>
          </cell>
          <cell r="I347">
            <v>65767.679999999993</v>
          </cell>
        </row>
        <row r="348">
          <cell r="C348" t="str">
            <v>Hydro</v>
          </cell>
          <cell r="D348" t="str">
            <v>Hydro</v>
          </cell>
          <cell r="E348" t="str">
            <v>Prime Movers</v>
          </cell>
          <cell r="H348" t="str">
            <v>2016R</v>
          </cell>
          <cell r="I348">
            <v>1259940.6100000001</v>
          </cell>
        </row>
        <row r="349">
          <cell r="C349" t="str">
            <v>Hydro</v>
          </cell>
          <cell r="D349" t="str">
            <v>Hydro</v>
          </cell>
          <cell r="E349" t="str">
            <v>Prime Movers</v>
          </cell>
          <cell r="H349" t="str">
            <v>2016R</v>
          </cell>
          <cell r="I349">
            <v>-112363.36000000002</v>
          </cell>
        </row>
        <row r="350">
          <cell r="C350" t="str">
            <v>Hydro</v>
          </cell>
          <cell r="D350" t="str">
            <v>Hydro</v>
          </cell>
          <cell r="E350" t="str">
            <v>Prime Movers</v>
          </cell>
          <cell r="H350" t="str">
            <v>2016R</v>
          </cell>
          <cell r="I350">
            <v>5174305.3</v>
          </cell>
        </row>
        <row r="351">
          <cell r="C351" t="str">
            <v>Hydro</v>
          </cell>
          <cell r="D351" t="str">
            <v>Hydro</v>
          </cell>
          <cell r="E351" t="str">
            <v>Prime Movers</v>
          </cell>
          <cell r="H351" t="str">
            <v>2016R</v>
          </cell>
          <cell r="I351">
            <v>58660.179999999993</v>
          </cell>
        </row>
        <row r="352">
          <cell r="C352" t="str">
            <v>Hydro</v>
          </cell>
          <cell r="D352" t="str">
            <v>Hydro</v>
          </cell>
          <cell r="E352" t="str">
            <v>Prime Movers</v>
          </cell>
          <cell r="H352" t="str">
            <v>2016R</v>
          </cell>
          <cell r="I352">
            <v>423535.01999999996</v>
          </cell>
        </row>
        <row r="353">
          <cell r="C353" t="str">
            <v>Hydro</v>
          </cell>
          <cell r="D353" t="str">
            <v>Hydro</v>
          </cell>
          <cell r="E353" t="str">
            <v>Prime Movers</v>
          </cell>
          <cell r="H353" t="str">
            <v>2016R</v>
          </cell>
          <cell r="I353">
            <v>1334731.57</v>
          </cell>
        </row>
        <row r="354">
          <cell r="C354" t="str">
            <v>Hydro</v>
          </cell>
          <cell r="D354" t="str">
            <v>Hydro</v>
          </cell>
          <cell r="E354" t="str">
            <v>Prime Movers</v>
          </cell>
          <cell r="H354" t="str">
            <v>2016R</v>
          </cell>
          <cell r="I354">
            <v>43210.070000000007</v>
          </cell>
        </row>
        <row r="355">
          <cell r="C355" t="str">
            <v>Hydro</v>
          </cell>
          <cell r="D355" t="str">
            <v>Hydro</v>
          </cell>
          <cell r="E355" t="str">
            <v>Relicensing</v>
          </cell>
          <cell r="H355" t="str">
            <v>2016R</v>
          </cell>
          <cell r="I355">
            <v>135035.85</v>
          </cell>
        </row>
        <row r="356">
          <cell r="C356" t="str">
            <v>Hydro</v>
          </cell>
          <cell r="D356" t="str">
            <v>Hydro</v>
          </cell>
          <cell r="E356" t="str">
            <v>Relicensing</v>
          </cell>
          <cell r="H356" t="str">
            <v>2016R</v>
          </cell>
          <cell r="I356">
            <v>15020.039999999999</v>
          </cell>
        </row>
        <row r="357">
          <cell r="C357" t="str">
            <v>Hydro</v>
          </cell>
          <cell r="D357" t="str">
            <v>Hydro</v>
          </cell>
          <cell r="E357" t="str">
            <v>Relicensing</v>
          </cell>
          <cell r="H357" t="str">
            <v>2016R</v>
          </cell>
          <cell r="I357">
            <v>4274816.66</v>
          </cell>
        </row>
        <row r="358">
          <cell r="C358" t="str">
            <v>Hydro</v>
          </cell>
          <cell r="D358" t="str">
            <v>Hydro</v>
          </cell>
          <cell r="E358" t="str">
            <v>Relicensing</v>
          </cell>
          <cell r="H358" t="str">
            <v>2016R</v>
          </cell>
          <cell r="I358">
            <v>47909.660000000011</v>
          </cell>
        </row>
        <row r="359">
          <cell r="C359" t="str">
            <v>Hydro</v>
          </cell>
          <cell r="D359" t="str">
            <v>Hydro</v>
          </cell>
          <cell r="E359" t="str">
            <v>Relicensing</v>
          </cell>
          <cell r="H359" t="str">
            <v>2016R</v>
          </cell>
          <cell r="I359">
            <v>379705.63</v>
          </cell>
        </row>
        <row r="360">
          <cell r="C360" t="str">
            <v>Hydro</v>
          </cell>
          <cell r="D360" t="str">
            <v>Hydro</v>
          </cell>
          <cell r="E360" t="str">
            <v>Relicensing</v>
          </cell>
          <cell r="H360" t="str">
            <v>2016R</v>
          </cell>
          <cell r="I360">
            <v>500945.56000000017</v>
          </cell>
        </row>
        <row r="361">
          <cell r="C361" t="str">
            <v>Hydro</v>
          </cell>
          <cell r="D361" t="str">
            <v>Hydro</v>
          </cell>
          <cell r="E361" t="str">
            <v>Relicensing</v>
          </cell>
          <cell r="H361" t="str">
            <v>2016R</v>
          </cell>
          <cell r="I361">
            <v>147579.9</v>
          </cell>
        </row>
        <row r="362">
          <cell r="C362" t="str">
            <v>Hydro</v>
          </cell>
          <cell r="D362" t="str">
            <v>Hydro</v>
          </cell>
          <cell r="E362" t="str">
            <v>Structures &amp; Grounds</v>
          </cell>
          <cell r="H362" t="str">
            <v>2016R</v>
          </cell>
          <cell r="I362">
            <v>81456.340000000026</v>
          </cell>
        </row>
        <row r="363">
          <cell r="C363" t="str">
            <v>Hydro</v>
          </cell>
          <cell r="D363" t="str">
            <v>Hydro</v>
          </cell>
          <cell r="E363" t="str">
            <v>Structures &amp; Grounds</v>
          </cell>
          <cell r="H363" t="str">
            <v>2016R</v>
          </cell>
          <cell r="I363">
            <v>1218.8799999999999</v>
          </cell>
        </row>
        <row r="364">
          <cell r="C364" t="str">
            <v>Hydro</v>
          </cell>
          <cell r="D364" t="str">
            <v>Hydro</v>
          </cell>
          <cell r="E364" t="str">
            <v>Structures &amp; Grounds</v>
          </cell>
          <cell r="H364" t="str">
            <v>2016R</v>
          </cell>
          <cell r="I364">
            <v>1484923.8799999997</v>
          </cell>
        </row>
        <row r="365">
          <cell r="C365" t="str">
            <v>Hydro</v>
          </cell>
          <cell r="D365" t="str">
            <v>Hydro</v>
          </cell>
          <cell r="E365" t="str">
            <v>Structures &amp; Grounds</v>
          </cell>
          <cell r="H365" t="str">
            <v>2016R</v>
          </cell>
          <cell r="I365">
            <v>16051.16</v>
          </cell>
        </row>
        <row r="366">
          <cell r="C366" t="str">
            <v>Hydro</v>
          </cell>
          <cell r="D366" t="str">
            <v>Hydro</v>
          </cell>
          <cell r="E366" t="str">
            <v>Structures &amp; Grounds</v>
          </cell>
          <cell r="H366" t="str">
            <v>2016R</v>
          </cell>
          <cell r="I366">
            <v>965581.77</v>
          </cell>
        </row>
        <row r="367">
          <cell r="C367" t="str">
            <v>Hydro</v>
          </cell>
          <cell r="D367" t="str">
            <v>Hydro</v>
          </cell>
          <cell r="E367" t="str">
            <v>Structures &amp; Grounds</v>
          </cell>
          <cell r="H367" t="str">
            <v>2016R</v>
          </cell>
          <cell r="I367">
            <v>449061.75999999995</v>
          </cell>
        </row>
        <row r="368">
          <cell r="C368" t="str">
            <v>Hydro</v>
          </cell>
          <cell r="D368" t="str">
            <v>Hydro</v>
          </cell>
          <cell r="E368" t="str">
            <v>Structures &amp; Grounds</v>
          </cell>
          <cell r="H368" t="str">
            <v>2016R</v>
          </cell>
          <cell r="I368">
            <v>-235007.91</v>
          </cell>
        </row>
        <row r="369">
          <cell r="C369" t="str">
            <v>Solar</v>
          </cell>
          <cell r="D369" t="str">
            <v>Solar</v>
          </cell>
          <cell r="E369" t="str">
            <v>Capital Refurbishment/Replacement</v>
          </cell>
          <cell r="H369" t="str">
            <v>2016R</v>
          </cell>
          <cell r="I369">
            <v>0</v>
          </cell>
        </row>
        <row r="370">
          <cell r="C370" t="str">
            <v>Solar</v>
          </cell>
          <cell r="D370" t="str">
            <v>Solar</v>
          </cell>
          <cell r="E370" t="str">
            <v>Capital Refurbishment/Replacement</v>
          </cell>
          <cell r="H370" t="str">
            <v>2016R</v>
          </cell>
        </row>
        <row r="371">
          <cell r="C371" t="str">
            <v>Solar</v>
          </cell>
          <cell r="D371" t="str">
            <v>Solar</v>
          </cell>
          <cell r="E371" t="str">
            <v>Capital Refurbishment/Replacement</v>
          </cell>
          <cell r="H371" t="str">
            <v>2016R</v>
          </cell>
          <cell r="I371">
            <v>3773.82</v>
          </cell>
        </row>
        <row r="372">
          <cell r="C372" t="str">
            <v>Solar</v>
          </cell>
          <cell r="D372" t="str">
            <v>Solar</v>
          </cell>
          <cell r="E372" t="str">
            <v>Capital Refurbishment/Replacement</v>
          </cell>
          <cell r="H372" t="str">
            <v>2016R</v>
          </cell>
          <cell r="I372">
            <v>38.869999999999997</v>
          </cell>
        </row>
        <row r="373">
          <cell r="C373" t="str">
            <v>Solar</v>
          </cell>
          <cell r="D373" t="str">
            <v>Solar</v>
          </cell>
          <cell r="E373" t="str">
            <v>Capital Refurbishment/Replacement</v>
          </cell>
          <cell r="H373" t="str">
            <v>2016R</v>
          </cell>
        </row>
        <row r="374">
          <cell r="C374" t="str">
            <v>Solar</v>
          </cell>
          <cell r="D374" t="str">
            <v>Solar</v>
          </cell>
          <cell r="E374" t="str">
            <v>Capital Refurbishment/Replacement</v>
          </cell>
          <cell r="H374" t="str">
            <v>2016R</v>
          </cell>
          <cell r="I374">
            <v>3889.1099999999997</v>
          </cell>
        </row>
        <row r="375">
          <cell r="C375" t="str">
            <v>Solar</v>
          </cell>
          <cell r="D375" t="str">
            <v>Solar</v>
          </cell>
          <cell r="E375" t="str">
            <v>Capital Refurbishment/Replacement</v>
          </cell>
          <cell r="H375" t="str">
            <v>2016R</v>
          </cell>
          <cell r="I375">
            <v>0</v>
          </cell>
        </row>
        <row r="376">
          <cell r="C376" t="str">
            <v>Fossil Fuel Generation</v>
          </cell>
          <cell r="D376" t="str">
            <v>Catalina - Diesel</v>
          </cell>
          <cell r="E376" t="str">
            <v>Operations</v>
          </cell>
          <cell r="H376" t="str">
            <v>2016R</v>
          </cell>
          <cell r="I376">
            <v>73.66</v>
          </cell>
        </row>
        <row r="377">
          <cell r="C377" t="str">
            <v>Fossil Fuel Generation</v>
          </cell>
          <cell r="D377" t="str">
            <v>Catalina - Diesel</v>
          </cell>
          <cell r="E377" t="str">
            <v>Operations</v>
          </cell>
          <cell r="H377" t="str">
            <v>2016R</v>
          </cell>
          <cell r="I377">
            <v>0.08</v>
          </cell>
        </row>
        <row r="378">
          <cell r="C378" t="str">
            <v>Fossil Fuel Generation</v>
          </cell>
          <cell r="D378" t="str">
            <v>Catalina - Diesel</v>
          </cell>
          <cell r="E378" t="str">
            <v>Operations</v>
          </cell>
          <cell r="H378" t="str">
            <v>2016R</v>
          </cell>
        </row>
        <row r="379">
          <cell r="C379" t="str">
            <v>Fossil Fuel Generation</v>
          </cell>
          <cell r="D379" t="str">
            <v>Catalina - Diesel</v>
          </cell>
          <cell r="E379" t="str">
            <v>Operations</v>
          </cell>
          <cell r="H379" t="str">
            <v>2016R</v>
          </cell>
        </row>
        <row r="380">
          <cell r="C380" t="str">
            <v>Fossil Fuel Generation</v>
          </cell>
          <cell r="D380" t="str">
            <v>Catalina - Diesel</v>
          </cell>
          <cell r="E380" t="str">
            <v>Operations</v>
          </cell>
          <cell r="H380" t="str">
            <v>2016R</v>
          </cell>
        </row>
        <row r="381">
          <cell r="C381" t="str">
            <v>Fossil Fuel Generation</v>
          </cell>
          <cell r="D381" t="str">
            <v>Catalina - Diesel</v>
          </cell>
          <cell r="E381" t="str">
            <v>Operations</v>
          </cell>
          <cell r="H381" t="str">
            <v>2016R</v>
          </cell>
          <cell r="I381">
            <v>61</v>
          </cell>
        </row>
        <row r="382">
          <cell r="C382" t="str">
            <v>Fossil Fuel Generation</v>
          </cell>
          <cell r="D382" t="str">
            <v>Catalina - Diesel</v>
          </cell>
          <cell r="E382" t="str">
            <v>Operations</v>
          </cell>
          <cell r="H382" t="str">
            <v>2016R</v>
          </cell>
        </row>
        <row r="383">
          <cell r="C383" t="str">
            <v>Fossil Fuel Generation</v>
          </cell>
          <cell r="D383" t="str">
            <v>Mountainview</v>
          </cell>
          <cell r="E383" t="str">
            <v>Technology Solutions</v>
          </cell>
          <cell r="H383" t="str">
            <v>2016R</v>
          </cell>
          <cell r="I383">
            <v>140723.73000000001</v>
          </cell>
        </row>
        <row r="384">
          <cell r="C384" t="str">
            <v>Fossil Fuel Generation</v>
          </cell>
          <cell r="D384" t="str">
            <v>Mountainview</v>
          </cell>
          <cell r="E384" t="str">
            <v>Technology Solutions</v>
          </cell>
          <cell r="H384" t="str">
            <v>2016R</v>
          </cell>
          <cell r="I384">
            <v>2724.82</v>
          </cell>
        </row>
        <row r="385">
          <cell r="C385" t="str">
            <v>Fossil Fuel Generation</v>
          </cell>
          <cell r="D385" t="str">
            <v>Mountainview</v>
          </cell>
          <cell r="E385" t="str">
            <v>Technology Solutions</v>
          </cell>
          <cell r="H385" t="str">
            <v>2016R</v>
          </cell>
          <cell r="I385">
            <v>1972251.8</v>
          </cell>
        </row>
        <row r="386">
          <cell r="C386" t="str">
            <v>Fossil Fuel Generation</v>
          </cell>
          <cell r="D386" t="str">
            <v>Mountainview</v>
          </cell>
          <cell r="E386" t="str">
            <v>Technology Solutions</v>
          </cell>
          <cell r="H386" t="str">
            <v>2016R</v>
          </cell>
          <cell r="I386">
            <v>5064.55</v>
          </cell>
        </row>
        <row r="387">
          <cell r="C387" t="str">
            <v>Fossil Fuel Generation</v>
          </cell>
          <cell r="D387" t="str">
            <v>Mountainview</v>
          </cell>
          <cell r="E387" t="str">
            <v>Technology Solutions</v>
          </cell>
          <cell r="H387" t="str">
            <v>2016R</v>
          </cell>
          <cell r="I387">
            <v>392836.9</v>
          </cell>
        </row>
        <row r="388">
          <cell r="C388" t="str">
            <v>Fossil Fuel Generation</v>
          </cell>
          <cell r="D388" t="str">
            <v>Mountainview</v>
          </cell>
          <cell r="E388" t="str">
            <v>Technology Solutions</v>
          </cell>
          <cell r="H388" t="str">
            <v>2016R</v>
          </cell>
          <cell r="I388">
            <v>225131.79</v>
          </cell>
        </row>
        <row r="389">
          <cell r="C389" t="str">
            <v>Fossil Fuel Generation</v>
          </cell>
          <cell r="D389" t="str">
            <v>Mountainview</v>
          </cell>
          <cell r="E389" t="str">
            <v>Technology Solutions</v>
          </cell>
          <cell r="H389" t="str">
            <v>2016R</v>
          </cell>
          <cell r="I389">
            <v>0</v>
          </cell>
        </row>
        <row r="390">
          <cell r="C390" t="str">
            <v>Hydro</v>
          </cell>
          <cell r="D390" t="str">
            <v>Hydro</v>
          </cell>
          <cell r="E390" t="str">
            <v>Grid Network Solutions</v>
          </cell>
          <cell r="H390" t="str">
            <v>2016R</v>
          </cell>
          <cell r="I390">
            <v>125776.59</v>
          </cell>
        </row>
        <row r="391">
          <cell r="C391" t="str">
            <v>Hydro</v>
          </cell>
          <cell r="D391" t="str">
            <v>Hydro</v>
          </cell>
          <cell r="E391" t="str">
            <v>Grid Network Solutions</v>
          </cell>
          <cell r="H391" t="str">
            <v>2016R</v>
          </cell>
          <cell r="I391">
            <v>62030.34</v>
          </cell>
        </row>
        <row r="392">
          <cell r="C392" t="str">
            <v>Hydro</v>
          </cell>
          <cell r="D392" t="str">
            <v>Hydro</v>
          </cell>
          <cell r="E392" t="str">
            <v>Grid Network Solutions</v>
          </cell>
          <cell r="H392" t="str">
            <v>2016R</v>
          </cell>
          <cell r="I392">
            <v>121499.72</v>
          </cell>
        </row>
        <row r="393">
          <cell r="C393" t="str">
            <v>Hydro</v>
          </cell>
          <cell r="D393" t="str">
            <v>Hydro</v>
          </cell>
          <cell r="E393" t="str">
            <v>Grid Network Solutions</v>
          </cell>
          <cell r="H393" t="str">
            <v>2016R</v>
          </cell>
          <cell r="I393">
            <v>2983.94</v>
          </cell>
        </row>
        <row r="394">
          <cell r="C394" t="str">
            <v>Hydro</v>
          </cell>
          <cell r="D394" t="str">
            <v>Hydro</v>
          </cell>
          <cell r="E394" t="str">
            <v>Grid Network Solutions</v>
          </cell>
          <cell r="H394" t="str">
            <v>2016R</v>
          </cell>
          <cell r="I394">
            <v>170057.00999999998</v>
          </cell>
        </row>
        <row r="395">
          <cell r="C395" t="str">
            <v>Hydro</v>
          </cell>
          <cell r="D395" t="str">
            <v>Hydro</v>
          </cell>
          <cell r="E395" t="str">
            <v>Grid Network Solutions</v>
          </cell>
          <cell r="H395" t="str">
            <v>2016R</v>
          </cell>
          <cell r="I395">
            <v>113582.59999999999</v>
          </cell>
        </row>
        <row r="396">
          <cell r="C396" t="str">
            <v>Hydro</v>
          </cell>
          <cell r="D396" t="str">
            <v>Hydro</v>
          </cell>
          <cell r="E396" t="str">
            <v>Grid Network Solutions</v>
          </cell>
          <cell r="H396" t="str">
            <v>2016R</v>
          </cell>
          <cell r="I396">
            <v>16100.81</v>
          </cell>
        </row>
        <row r="397">
          <cell r="C397" t="str">
            <v>Hydro</v>
          </cell>
          <cell r="D397" t="str">
            <v>Hydro</v>
          </cell>
          <cell r="E397" t="str">
            <v>Technology Solutions</v>
          </cell>
          <cell r="H397" t="str">
            <v>2016R</v>
          </cell>
        </row>
        <row r="398">
          <cell r="C398" t="str">
            <v>Hydro</v>
          </cell>
          <cell r="D398" t="str">
            <v>Hydro</v>
          </cell>
          <cell r="E398" t="str">
            <v>Technology Solutions</v>
          </cell>
          <cell r="H398" t="str">
            <v>2016R</v>
          </cell>
        </row>
        <row r="399">
          <cell r="C399" t="str">
            <v>Hydro</v>
          </cell>
          <cell r="D399" t="str">
            <v>Hydro</v>
          </cell>
          <cell r="E399" t="str">
            <v>Technology Solutions</v>
          </cell>
          <cell r="H399" t="str">
            <v>2016R</v>
          </cell>
        </row>
        <row r="400">
          <cell r="C400" t="str">
            <v>Hydro</v>
          </cell>
          <cell r="D400" t="str">
            <v>Hydro</v>
          </cell>
          <cell r="E400" t="str">
            <v>Technology Solutions</v>
          </cell>
          <cell r="H400" t="str">
            <v>2016R</v>
          </cell>
        </row>
        <row r="401">
          <cell r="C401" t="str">
            <v>Hydro</v>
          </cell>
          <cell r="D401" t="str">
            <v>Hydro</v>
          </cell>
          <cell r="E401" t="str">
            <v>Technology Solutions</v>
          </cell>
          <cell r="H401" t="str">
            <v>2016R</v>
          </cell>
        </row>
        <row r="402">
          <cell r="C402" t="str">
            <v>Hydro</v>
          </cell>
          <cell r="D402" t="str">
            <v>Hydro</v>
          </cell>
          <cell r="E402" t="str">
            <v>Technology Solutions</v>
          </cell>
          <cell r="H402" t="str">
            <v>2016R</v>
          </cell>
        </row>
        <row r="403">
          <cell r="C403" t="str">
            <v>Hydro</v>
          </cell>
          <cell r="D403" t="str">
            <v>Hydro</v>
          </cell>
          <cell r="E403" t="str">
            <v>Technology Solutions</v>
          </cell>
          <cell r="H403" t="str">
            <v>2016R</v>
          </cell>
        </row>
        <row r="404">
          <cell r="C404" t="str">
            <v>Solar</v>
          </cell>
          <cell r="D404" t="str">
            <v>Solar</v>
          </cell>
          <cell r="E404" t="str">
            <v>Operations</v>
          </cell>
          <cell r="H404" t="str">
            <v>2016R</v>
          </cell>
          <cell r="I404">
            <v>32585.42</v>
          </cell>
        </row>
        <row r="405">
          <cell r="C405" t="str">
            <v>Solar</v>
          </cell>
          <cell r="D405" t="str">
            <v>Solar</v>
          </cell>
          <cell r="E405" t="str">
            <v>Operations</v>
          </cell>
          <cell r="H405" t="str">
            <v>2016R</v>
          </cell>
          <cell r="I405">
            <v>7833.59</v>
          </cell>
        </row>
        <row r="406">
          <cell r="C406" t="str">
            <v>Solar</v>
          </cell>
          <cell r="D406" t="str">
            <v>Solar</v>
          </cell>
          <cell r="E406" t="str">
            <v>Operations</v>
          </cell>
          <cell r="H406" t="str">
            <v>2016R</v>
          </cell>
          <cell r="I406">
            <v>1084.42</v>
          </cell>
        </row>
        <row r="407">
          <cell r="C407" t="str">
            <v>Solar</v>
          </cell>
          <cell r="D407" t="str">
            <v>Solar</v>
          </cell>
          <cell r="E407" t="str">
            <v>Operations</v>
          </cell>
          <cell r="H407" t="str">
            <v>2016R</v>
          </cell>
          <cell r="I407">
            <v>161.16999999999999</v>
          </cell>
        </row>
        <row r="408">
          <cell r="C408" t="str">
            <v>Solar</v>
          </cell>
          <cell r="D408" t="str">
            <v>Solar</v>
          </cell>
          <cell r="E408" t="str">
            <v>Operations</v>
          </cell>
          <cell r="H408" t="str">
            <v>2016R</v>
          </cell>
          <cell r="I408">
            <v>18836.93</v>
          </cell>
        </row>
        <row r="409">
          <cell r="C409" t="str">
            <v>Solar</v>
          </cell>
          <cell r="D409" t="str">
            <v>Solar</v>
          </cell>
          <cell r="E409" t="str">
            <v>Operations</v>
          </cell>
          <cell r="H409" t="str">
            <v>2016R</v>
          </cell>
          <cell r="I409">
            <v>31925.4</v>
          </cell>
        </row>
        <row r="410">
          <cell r="C410" t="str">
            <v>Solar</v>
          </cell>
          <cell r="D410" t="str">
            <v>Solar</v>
          </cell>
          <cell r="E410" t="str">
            <v>Operations</v>
          </cell>
          <cell r="H410" t="str">
            <v>2016R</v>
          </cell>
          <cell r="I410">
            <v>2527.56</v>
          </cell>
        </row>
        <row r="411">
          <cell r="C411" t="str">
            <v>Palo Verde</v>
          </cell>
          <cell r="D411" t="str">
            <v>Palo Verde</v>
          </cell>
          <cell r="E411" t="str">
            <v>Common</v>
          </cell>
          <cell r="H411" t="str">
            <v>2016R</v>
          </cell>
        </row>
        <row r="412">
          <cell r="C412" t="str">
            <v>Palo Verde</v>
          </cell>
          <cell r="D412" t="str">
            <v>Palo Verde</v>
          </cell>
          <cell r="E412" t="str">
            <v>Common</v>
          </cell>
          <cell r="H412" t="str">
            <v>2016R</v>
          </cell>
          <cell r="I412">
            <v>2158307.73</v>
          </cell>
        </row>
        <row r="413">
          <cell r="C413" t="str">
            <v>Palo Verde</v>
          </cell>
          <cell r="D413" t="str">
            <v>Palo Verde</v>
          </cell>
          <cell r="E413" t="str">
            <v>Common</v>
          </cell>
          <cell r="H413" t="str">
            <v>2016R</v>
          </cell>
          <cell r="I413">
            <v>10108017.92</v>
          </cell>
        </row>
        <row r="414">
          <cell r="C414" t="str">
            <v>Palo Verde</v>
          </cell>
          <cell r="D414" t="str">
            <v>Palo Verde</v>
          </cell>
          <cell r="E414" t="str">
            <v>Unit 1</v>
          </cell>
          <cell r="H414" t="str">
            <v>2016R</v>
          </cell>
        </row>
        <row r="415">
          <cell r="C415" t="str">
            <v>Palo Verde</v>
          </cell>
          <cell r="D415" t="str">
            <v>Palo Verde</v>
          </cell>
          <cell r="E415" t="str">
            <v>Unit 1</v>
          </cell>
          <cell r="H415" t="str">
            <v>2016R</v>
          </cell>
        </row>
        <row r="416">
          <cell r="C416" t="str">
            <v>Palo Verde</v>
          </cell>
          <cell r="D416" t="str">
            <v>Palo Verde</v>
          </cell>
          <cell r="E416" t="str">
            <v>Unit 1</v>
          </cell>
          <cell r="H416" t="str">
            <v>2016R</v>
          </cell>
        </row>
        <row r="417">
          <cell r="C417" t="str">
            <v>Palo Verde</v>
          </cell>
          <cell r="D417" t="str">
            <v>Palo Verde</v>
          </cell>
          <cell r="E417" t="str">
            <v>Unit 1</v>
          </cell>
          <cell r="H417" t="str">
            <v>2016R</v>
          </cell>
          <cell r="I417">
            <v>938543.67000000016</v>
          </cell>
        </row>
        <row r="418">
          <cell r="C418" t="str">
            <v>Palo Verde</v>
          </cell>
          <cell r="D418" t="str">
            <v>Palo Verde</v>
          </cell>
          <cell r="E418" t="str">
            <v>Unit 1</v>
          </cell>
          <cell r="H418" t="str">
            <v>2016R</v>
          </cell>
          <cell r="I418">
            <v>8911349.6300000008</v>
          </cell>
        </row>
        <row r="419">
          <cell r="C419" t="str">
            <v>Palo Verde</v>
          </cell>
          <cell r="D419" t="str">
            <v>Palo Verde</v>
          </cell>
          <cell r="E419" t="str">
            <v>Unit 2</v>
          </cell>
          <cell r="H419" t="str">
            <v>2016R</v>
          </cell>
        </row>
        <row r="420">
          <cell r="C420" t="str">
            <v>Palo Verde</v>
          </cell>
          <cell r="D420" t="str">
            <v>Palo Verde</v>
          </cell>
          <cell r="E420" t="str">
            <v>Unit 2</v>
          </cell>
          <cell r="H420" t="str">
            <v>2016R</v>
          </cell>
          <cell r="I420">
            <v>367533.12</v>
          </cell>
        </row>
        <row r="421">
          <cell r="C421" t="str">
            <v>Palo Verde</v>
          </cell>
          <cell r="D421" t="str">
            <v>Palo Verde</v>
          </cell>
          <cell r="E421" t="str">
            <v>Unit 2</v>
          </cell>
          <cell r="H421" t="str">
            <v>2016R</v>
          </cell>
          <cell r="I421">
            <v>3927028.9099999997</v>
          </cell>
        </row>
        <row r="422">
          <cell r="C422" t="str">
            <v>Palo Verde</v>
          </cell>
          <cell r="D422" t="str">
            <v>Palo Verde</v>
          </cell>
          <cell r="E422" t="str">
            <v>Unit 3</v>
          </cell>
          <cell r="H422" t="str">
            <v>2016R</v>
          </cell>
        </row>
        <row r="423">
          <cell r="C423" t="str">
            <v>Palo Verde</v>
          </cell>
          <cell r="D423" t="str">
            <v>Palo Verde</v>
          </cell>
          <cell r="E423" t="str">
            <v>Unit 3</v>
          </cell>
          <cell r="H423" t="str">
            <v>2016R</v>
          </cell>
        </row>
        <row r="424">
          <cell r="C424" t="str">
            <v>Palo Verde</v>
          </cell>
          <cell r="D424" t="str">
            <v>Palo Verde</v>
          </cell>
          <cell r="E424" t="str">
            <v>Unit 3</v>
          </cell>
          <cell r="H424" t="str">
            <v>2016R</v>
          </cell>
          <cell r="I424">
            <v>676884.02</v>
          </cell>
        </row>
        <row r="425">
          <cell r="C425" t="str">
            <v>Palo Verde</v>
          </cell>
          <cell r="D425" t="str">
            <v>Palo Verde</v>
          </cell>
          <cell r="E425" t="str">
            <v>Unit 3</v>
          </cell>
          <cell r="H425" t="str">
            <v>2016R</v>
          </cell>
          <cell r="I425">
            <v>9318718.2100000009</v>
          </cell>
        </row>
        <row r="426">
          <cell r="C426" t="str">
            <v>Palo Verde</v>
          </cell>
          <cell r="D426" t="str">
            <v>Palo Verde</v>
          </cell>
          <cell r="E426" t="str">
            <v>Water Rec Facility</v>
          </cell>
          <cell r="H426" t="str">
            <v>2016R</v>
          </cell>
          <cell r="I426">
            <v>-508.07</v>
          </cell>
        </row>
        <row r="427">
          <cell r="C427" t="str">
            <v>Palo Verde</v>
          </cell>
          <cell r="D427" t="str">
            <v>Palo Verde</v>
          </cell>
          <cell r="E427" t="str">
            <v>Water Rec Facility</v>
          </cell>
          <cell r="H427" t="str">
            <v>2016R</v>
          </cell>
        </row>
        <row r="428">
          <cell r="C428" t="str">
            <v>Palo Verde</v>
          </cell>
          <cell r="D428" t="str">
            <v>Palo Verde</v>
          </cell>
          <cell r="E428" t="str">
            <v>Water Rec Facility</v>
          </cell>
          <cell r="H428" t="str">
            <v>2016R</v>
          </cell>
          <cell r="I428">
            <v>415731.8</v>
          </cell>
        </row>
        <row r="429">
          <cell r="C429" t="str">
            <v>Palo Verde</v>
          </cell>
          <cell r="D429" t="str">
            <v>Palo Verde</v>
          </cell>
          <cell r="E429" t="str">
            <v>Water Rec Facility</v>
          </cell>
          <cell r="H429" t="str">
            <v>2016R</v>
          </cell>
          <cell r="I429">
            <v>3851560.19</v>
          </cell>
        </row>
        <row r="430">
          <cell r="C430" t="str">
            <v>Energy Storage</v>
          </cell>
          <cell r="D430" t="str">
            <v>Energy Storage Deployment</v>
          </cell>
          <cell r="E430" t="str">
            <v>(blank)</v>
          </cell>
          <cell r="H430" t="str">
            <v>2016R</v>
          </cell>
          <cell r="I430">
            <v>24338.21</v>
          </cell>
        </row>
        <row r="431">
          <cell r="C431" t="str">
            <v>Energy Storage</v>
          </cell>
          <cell r="D431" t="str">
            <v>Energy Storage Deployment</v>
          </cell>
          <cell r="E431" t="str">
            <v>(blank)</v>
          </cell>
          <cell r="H431" t="str">
            <v>2016R</v>
          </cell>
          <cell r="I431">
            <v>122424.67</v>
          </cell>
        </row>
        <row r="432">
          <cell r="C432" t="str">
            <v>Energy Storage</v>
          </cell>
          <cell r="D432" t="str">
            <v>Energy Storage Deployment</v>
          </cell>
          <cell r="E432" t="str">
            <v>(blank)</v>
          </cell>
          <cell r="H432" t="str">
            <v>2016R</v>
          </cell>
          <cell r="I432">
            <v>565283.05000000005</v>
          </cell>
        </row>
        <row r="433">
          <cell r="C433" t="str">
            <v>Energy Storage</v>
          </cell>
          <cell r="D433" t="str">
            <v>Energy Storage Deployment</v>
          </cell>
          <cell r="E433" t="str">
            <v>(blank)</v>
          </cell>
          <cell r="H433" t="str">
            <v>2016R</v>
          </cell>
          <cell r="I433">
            <v>4255.07</v>
          </cell>
        </row>
        <row r="434">
          <cell r="C434" t="str">
            <v>Energy Storage</v>
          </cell>
          <cell r="D434" t="str">
            <v>Energy Storage Deployment</v>
          </cell>
          <cell r="E434" t="str">
            <v>(blank)</v>
          </cell>
          <cell r="H434" t="str">
            <v>2016R</v>
          </cell>
          <cell r="I434">
            <v>11840.439999999999</v>
          </cell>
        </row>
        <row r="435">
          <cell r="C435" t="str">
            <v>Energy Storage</v>
          </cell>
          <cell r="D435" t="str">
            <v>Energy Storage Deployment</v>
          </cell>
          <cell r="E435" t="str">
            <v>(blank)</v>
          </cell>
          <cell r="H435" t="str">
            <v>2016R</v>
          </cell>
          <cell r="I435">
            <v>65915.39</v>
          </cell>
        </row>
        <row r="436">
          <cell r="C436" t="str">
            <v>Energy Storage</v>
          </cell>
          <cell r="D436" t="str">
            <v>Energy Storage Deployment</v>
          </cell>
          <cell r="E436" t="str">
            <v>(blank)</v>
          </cell>
          <cell r="H436" t="str">
            <v>2016R</v>
          </cell>
          <cell r="I436">
            <v>63.72</v>
          </cell>
        </row>
        <row r="437">
          <cell r="C437" t="str">
            <v>Energy Storage</v>
          </cell>
          <cell r="D437" t="str">
            <v>Peakers</v>
          </cell>
          <cell r="E437" t="str">
            <v>Capital Refurbishment/Replacement</v>
          </cell>
          <cell r="H437" t="str">
            <v>2017R</v>
          </cell>
          <cell r="I437">
            <v>504250.75999999989</v>
          </cell>
        </row>
        <row r="438">
          <cell r="C438" t="str">
            <v>Energy Storage</v>
          </cell>
          <cell r="D438" t="str">
            <v>Peakers</v>
          </cell>
          <cell r="E438" t="str">
            <v>Capital Refurbishment/Replacement</v>
          </cell>
          <cell r="H438" t="str">
            <v>2017R</v>
          </cell>
          <cell r="I438">
            <v>903.07999999999993</v>
          </cell>
        </row>
        <row r="439">
          <cell r="C439" t="str">
            <v>Energy Storage</v>
          </cell>
          <cell r="D439" t="str">
            <v>Peakers</v>
          </cell>
          <cell r="E439" t="str">
            <v>Capital Refurbishment/Replacement</v>
          </cell>
          <cell r="H439" t="str">
            <v>2017R</v>
          </cell>
          <cell r="I439">
            <v>21365745.18</v>
          </cell>
        </row>
        <row r="440">
          <cell r="C440" t="str">
            <v>Energy Storage</v>
          </cell>
          <cell r="D440" t="str">
            <v>Peakers</v>
          </cell>
          <cell r="E440" t="str">
            <v>Capital Refurbishment/Replacement</v>
          </cell>
          <cell r="H440" t="str">
            <v>2017R</v>
          </cell>
          <cell r="I440">
            <v>275458.13</v>
          </cell>
        </row>
        <row r="441">
          <cell r="C441" t="str">
            <v>Energy Storage</v>
          </cell>
          <cell r="D441" t="str">
            <v>Peakers</v>
          </cell>
          <cell r="E441" t="str">
            <v>Capital Refurbishment/Replacement</v>
          </cell>
          <cell r="H441" t="str">
            <v>2017R</v>
          </cell>
          <cell r="I441">
            <v>87504.39</v>
          </cell>
        </row>
        <row r="442">
          <cell r="C442" t="str">
            <v>Energy Storage</v>
          </cell>
          <cell r="D442" t="str">
            <v>Peakers</v>
          </cell>
          <cell r="E442" t="str">
            <v>Capital Refurbishment/Replacement</v>
          </cell>
          <cell r="H442" t="str">
            <v>2017R</v>
          </cell>
          <cell r="I442">
            <v>1332533.5599999998</v>
          </cell>
        </row>
        <row r="443">
          <cell r="C443" t="str">
            <v>Energy Storage</v>
          </cell>
          <cell r="D443" t="str">
            <v>Peakers</v>
          </cell>
          <cell r="E443" t="str">
            <v>Capital Refurbishment/Replacement</v>
          </cell>
          <cell r="H443" t="str">
            <v>2017R</v>
          </cell>
          <cell r="I443">
            <v>-153671.34000000003</v>
          </cell>
        </row>
        <row r="444">
          <cell r="C444" t="str">
            <v>Fossil Fuel Generation</v>
          </cell>
          <cell r="D444" t="str">
            <v>Catalina - Diesel</v>
          </cell>
          <cell r="E444" t="str">
            <v>Capital Refurbishment/Replacement</v>
          </cell>
          <cell r="H444" t="str">
            <v>2017R</v>
          </cell>
          <cell r="I444">
            <v>395907.30000000005</v>
          </cell>
        </row>
        <row r="445">
          <cell r="C445" t="str">
            <v>Fossil Fuel Generation</v>
          </cell>
          <cell r="D445" t="str">
            <v>Catalina - Diesel</v>
          </cell>
          <cell r="E445" t="str">
            <v>Capital Refurbishment/Replacement</v>
          </cell>
          <cell r="H445" t="str">
            <v>2017R</v>
          </cell>
          <cell r="I445">
            <v>-27543.009999999995</v>
          </cell>
        </row>
        <row r="446">
          <cell r="C446" t="str">
            <v>Fossil Fuel Generation</v>
          </cell>
          <cell r="D446" t="str">
            <v>Catalina - Diesel</v>
          </cell>
          <cell r="E446" t="str">
            <v>Capital Refurbishment/Replacement</v>
          </cell>
          <cell r="H446" t="str">
            <v>2017R</v>
          </cell>
          <cell r="I446">
            <v>5326098.040000001</v>
          </cell>
        </row>
        <row r="447">
          <cell r="C447" t="str">
            <v>Fossil Fuel Generation</v>
          </cell>
          <cell r="D447" t="str">
            <v>Catalina - Diesel</v>
          </cell>
          <cell r="E447" t="str">
            <v>Capital Refurbishment/Replacement</v>
          </cell>
          <cell r="H447" t="str">
            <v>2017R</v>
          </cell>
          <cell r="I447">
            <v>20824.699999999997</v>
          </cell>
        </row>
        <row r="448">
          <cell r="C448" t="str">
            <v>Fossil Fuel Generation</v>
          </cell>
          <cell r="D448" t="str">
            <v>Catalina - Diesel</v>
          </cell>
          <cell r="E448" t="str">
            <v>Capital Refurbishment/Replacement</v>
          </cell>
          <cell r="H448" t="str">
            <v>2017R</v>
          </cell>
          <cell r="I448">
            <v>264200.8</v>
          </cell>
        </row>
        <row r="449">
          <cell r="C449" t="str">
            <v>Fossil Fuel Generation</v>
          </cell>
          <cell r="D449" t="str">
            <v>Catalina - Diesel</v>
          </cell>
          <cell r="E449" t="str">
            <v>Capital Refurbishment/Replacement</v>
          </cell>
          <cell r="H449" t="str">
            <v>2017R</v>
          </cell>
          <cell r="I449">
            <v>737375.42999999993</v>
          </cell>
        </row>
        <row r="450">
          <cell r="C450" t="str">
            <v>Fossil Fuel Generation</v>
          </cell>
          <cell r="D450" t="str">
            <v>Catalina - Diesel</v>
          </cell>
          <cell r="E450" t="str">
            <v>Capital Refurbishment/Replacement</v>
          </cell>
          <cell r="H450" t="str">
            <v>2017R</v>
          </cell>
          <cell r="I450">
            <v>335407.09999999998</v>
          </cell>
        </row>
        <row r="451">
          <cell r="C451" t="str">
            <v>Fossil Fuel Generation</v>
          </cell>
          <cell r="D451" t="str">
            <v>Mohave</v>
          </cell>
          <cell r="E451" t="str">
            <v>Capital Refurbishment/Replacement</v>
          </cell>
          <cell r="H451" t="str">
            <v>2017R</v>
          </cell>
          <cell r="I451">
            <v>0</v>
          </cell>
        </row>
        <row r="452">
          <cell r="C452" t="str">
            <v>Fossil Fuel Generation</v>
          </cell>
          <cell r="D452" t="str">
            <v>Mohave</v>
          </cell>
          <cell r="E452" t="str">
            <v>Capital Refurbishment/Replacement</v>
          </cell>
          <cell r="H452" t="str">
            <v>2017R</v>
          </cell>
          <cell r="I452">
            <v>284.19</v>
          </cell>
        </row>
        <row r="453">
          <cell r="C453" t="str">
            <v>Fossil Fuel Generation</v>
          </cell>
          <cell r="D453" t="str">
            <v>Mohave</v>
          </cell>
          <cell r="E453" t="str">
            <v>Capital Refurbishment/Replacement</v>
          </cell>
          <cell r="H453" t="str">
            <v>2017R</v>
          </cell>
          <cell r="I453">
            <v>0</v>
          </cell>
        </row>
        <row r="454">
          <cell r="C454" t="str">
            <v>Fossil Fuel Generation</v>
          </cell>
          <cell r="D454" t="str">
            <v>Mohave</v>
          </cell>
          <cell r="E454" t="str">
            <v>Capital Refurbishment/Replacement</v>
          </cell>
          <cell r="H454" t="str">
            <v>2017R</v>
          </cell>
          <cell r="I454">
            <v>1.58</v>
          </cell>
        </row>
        <row r="455">
          <cell r="C455" t="str">
            <v>Fossil Fuel Generation</v>
          </cell>
          <cell r="D455" t="str">
            <v>Mohave</v>
          </cell>
          <cell r="E455" t="str">
            <v>Capital Refurbishment/Replacement</v>
          </cell>
          <cell r="H455" t="str">
            <v>2017R</v>
          </cell>
          <cell r="I455">
            <v>-549.28</v>
          </cell>
        </row>
        <row r="456">
          <cell r="C456" t="str">
            <v>Fossil Fuel Generation</v>
          </cell>
          <cell r="D456" t="str">
            <v>Mohave</v>
          </cell>
          <cell r="E456" t="str">
            <v>Capital Refurbishment/Replacement</v>
          </cell>
          <cell r="H456" t="str">
            <v>2017R</v>
          </cell>
          <cell r="I456">
            <v>1936676.58</v>
          </cell>
        </row>
        <row r="457">
          <cell r="C457" t="str">
            <v>Fossil Fuel Generation</v>
          </cell>
          <cell r="D457" t="str">
            <v>Mohave</v>
          </cell>
          <cell r="E457" t="str">
            <v>Capital Refurbishment/Replacement</v>
          </cell>
          <cell r="H457" t="str">
            <v>2017R</v>
          </cell>
          <cell r="I457">
            <v>414.74</v>
          </cell>
        </row>
        <row r="458">
          <cell r="C458" t="str">
            <v>Fossil Fuel Generation</v>
          </cell>
          <cell r="D458" t="str">
            <v>Mountainview</v>
          </cell>
          <cell r="E458" t="str">
            <v>Capital Refurbishment/Replacement</v>
          </cell>
          <cell r="H458" t="str">
            <v>2017R</v>
          </cell>
          <cell r="I458">
            <v>267451.43000000005</v>
          </cell>
        </row>
        <row r="459">
          <cell r="C459" t="str">
            <v>Fossil Fuel Generation</v>
          </cell>
          <cell r="D459" t="str">
            <v>Mountainview</v>
          </cell>
          <cell r="E459" t="str">
            <v>Capital Refurbishment/Replacement</v>
          </cell>
          <cell r="H459" t="str">
            <v>2017R</v>
          </cell>
          <cell r="I459">
            <v>-4964.6200000000026</v>
          </cell>
        </row>
        <row r="460">
          <cell r="C460" t="str">
            <v>Fossil Fuel Generation</v>
          </cell>
          <cell r="D460" t="str">
            <v>Mountainview</v>
          </cell>
          <cell r="E460" t="str">
            <v>Capital Refurbishment/Replacement</v>
          </cell>
          <cell r="H460" t="str">
            <v>2017R</v>
          </cell>
          <cell r="I460">
            <v>4346978.3600000003</v>
          </cell>
        </row>
        <row r="461">
          <cell r="C461" t="str">
            <v>Fossil Fuel Generation</v>
          </cell>
          <cell r="D461" t="str">
            <v>Mountainview</v>
          </cell>
          <cell r="E461" t="str">
            <v>Capital Refurbishment/Replacement</v>
          </cell>
          <cell r="H461" t="str">
            <v>2017R</v>
          </cell>
          <cell r="I461">
            <v>113876.91000000002</v>
          </cell>
        </row>
        <row r="462">
          <cell r="C462" t="str">
            <v>Fossil Fuel Generation</v>
          </cell>
          <cell r="D462" t="str">
            <v>Mountainview</v>
          </cell>
          <cell r="E462" t="str">
            <v>Capital Refurbishment/Replacement</v>
          </cell>
          <cell r="H462" t="str">
            <v>2017R</v>
          </cell>
          <cell r="I462">
            <v>2232532.9500000002</v>
          </cell>
        </row>
        <row r="463">
          <cell r="C463" t="str">
            <v>Fossil Fuel Generation</v>
          </cell>
          <cell r="D463" t="str">
            <v>Mountainview</v>
          </cell>
          <cell r="E463" t="str">
            <v>Capital Refurbishment/Replacement</v>
          </cell>
          <cell r="H463" t="str">
            <v>2017R</v>
          </cell>
          <cell r="I463">
            <v>-1700352.9699999995</v>
          </cell>
        </row>
        <row r="464">
          <cell r="C464" t="str">
            <v>Fossil Fuel Generation</v>
          </cell>
          <cell r="D464" t="str">
            <v>Mountainview</v>
          </cell>
          <cell r="E464" t="str">
            <v>Capital Refurbishment/Replacement</v>
          </cell>
          <cell r="H464" t="str">
            <v>2017R</v>
          </cell>
          <cell r="I464">
            <v>128985.82999999997</v>
          </cell>
        </row>
        <row r="465">
          <cell r="C465" t="str">
            <v>Fossil Fuel Generation</v>
          </cell>
          <cell r="D465" t="str">
            <v>Peakers</v>
          </cell>
          <cell r="E465" t="str">
            <v>Capital Refurbishment/Replacement</v>
          </cell>
          <cell r="H465" t="str">
            <v>2017R</v>
          </cell>
          <cell r="I465">
            <v>87386.82</v>
          </cell>
        </row>
        <row r="466">
          <cell r="C466" t="str">
            <v>Fossil Fuel Generation</v>
          </cell>
          <cell r="D466" t="str">
            <v>Peakers</v>
          </cell>
          <cell r="E466" t="str">
            <v>Capital Refurbishment/Replacement</v>
          </cell>
          <cell r="H466" t="str">
            <v>2017R</v>
          </cell>
          <cell r="I466">
            <v>1350.02</v>
          </cell>
        </row>
        <row r="467">
          <cell r="C467" t="str">
            <v>Fossil Fuel Generation</v>
          </cell>
          <cell r="D467" t="str">
            <v>Peakers</v>
          </cell>
          <cell r="E467" t="str">
            <v>Capital Refurbishment/Replacement</v>
          </cell>
          <cell r="H467" t="str">
            <v>2017R</v>
          </cell>
          <cell r="I467">
            <v>1294453.71</v>
          </cell>
        </row>
        <row r="468">
          <cell r="C468" t="str">
            <v>Fossil Fuel Generation</v>
          </cell>
          <cell r="D468" t="str">
            <v>Peakers</v>
          </cell>
          <cell r="E468" t="str">
            <v>Capital Refurbishment/Replacement</v>
          </cell>
          <cell r="H468" t="str">
            <v>2017R</v>
          </cell>
          <cell r="I468">
            <v>19014.18</v>
          </cell>
        </row>
        <row r="469">
          <cell r="C469" t="str">
            <v>Fossil Fuel Generation</v>
          </cell>
          <cell r="D469" t="str">
            <v>Peakers</v>
          </cell>
          <cell r="E469" t="str">
            <v>Capital Refurbishment/Replacement</v>
          </cell>
          <cell r="H469" t="str">
            <v>2017R</v>
          </cell>
          <cell r="I469">
            <v>190469.11000000002</v>
          </cell>
        </row>
        <row r="470">
          <cell r="C470" t="str">
            <v>Fossil Fuel Generation</v>
          </cell>
          <cell r="D470" t="str">
            <v>Peakers</v>
          </cell>
          <cell r="E470" t="str">
            <v>Capital Refurbishment/Replacement</v>
          </cell>
          <cell r="H470" t="str">
            <v>2017R</v>
          </cell>
          <cell r="I470">
            <v>464505.52000000008</v>
          </cell>
        </row>
        <row r="471">
          <cell r="C471" t="str">
            <v>Fossil Fuel Generation</v>
          </cell>
          <cell r="D471" t="str">
            <v>Peakers</v>
          </cell>
          <cell r="E471" t="str">
            <v>Capital Refurbishment/Replacement</v>
          </cell>
          <cell r="H471" t="str">
            <v>2017R</v>
          </cell>
          <cell r="I471">
            <v>-166948.98000000001</v>
          </cell>
        </row>
        <row r="472">
          <cell r="C472" t="str">
            <v>Hydro</v>
          </cell>
          <cell r="D472" t="str">
            <v>Hydro</v>
          </cell>
          <cell r="E472" t="str">
            <v>Dams &amp; Waterways</v>
          </cell>
          <cell r="H472" t="str">
            <v>2017R</v>
          </cell>
          <cell r="I472">
            <v>1588316.0399999996</v>
          </cell>
        </row>
        <row r="473">
          <cell r="C473" t="str">
            <v>Hydro</v>
          </cell>
          <cell r="D473" t="str">
            <v>Hydro</v>
          </cell>
          <cell r="E473" t="str">
            <v>Dams &amp; Waterways</v>
          </cell>
          <cell r="H473" t="str">
            <v>2017R</v>
          </cell>
          <cell r="I473">
            <v>176634.73</v>
          </cell>
        </row>
        <row r="474">
          <cell r="C474" t="str">
            <v>Hydro</v>
          </cell>
          <cell r="D474" t="str">
            <v>Hydro</v>
          </cell>
          <cell r="E474" t="str">
            <v>Dams &amp; Waterways</v>
          </cell>
          <cell r="H474" t="str">
            <v>2017R</v>
          </cell>
          <cell r="I474">
            <v>19663348.25</v>
          </cell>
        </row>
        <row r="475">
          <cell r="C475" t="str">
            <v>Hydro</v>
          </cell>
          <cell r="D475" t="str">
            <v>Hydro</v>
          </cell>
          <cell r="E475" t="str">
            <v>Dams &amp; Waterways</v>
          </cell>
          <cell r="H475" t="str">
            <v>2017R</v>
          </cell>
          <cell r="I475">
            <v>188039.24</v>
          </cell>
        </row>
        <row r="476">
          <cell r="C476" t="str">
            <v>Hydro</v>
          </cell>
          <cell r="D476" t="str">
            <v>Hydro</v>
          </cell>
          <cell r="E476" t="str">
            <v>Dams &amp; Waterways</v>
          </cell>
          <cell r="H476" t="str">
            <v>2017R</v>
          </cell>
          <cell r="I476">
            <v>1052001.5699999998</v>
          </cell>
        </row>
        <row r="477">
          <cell r="C477" t="str">
            <v>Hydro</v>
          </cell>
          <cell r="D477" t="str">
            <v>Hydro</v>
          </cell>
          <cell r="E477" t="str">
            <v>Dams &amp; Waterways</v>
          </cell>
          <cell r="H477" t="str">
            <v>2017R</v>
          </cell>
          <cell r="I477">
            <v>3776326.8300000024</v>
          </cell>
        </row>
        <row r="478">
          <cell r="C478" t="str">
            <v>Hydro</v>
          </cell>
          <cell r="D478" t="str">
            <v>Hydro</v>
          </cell>
          <cell r="E478" t="str">
            <v>Dams &amp; Waterways</v>
          </cell>
          <cell r="H478" t="str">
            <v>2017R</v>
          </cell>
          <cell r="I478">
            <v>2421338.2300000009</v>
          </cell>
        </row>
        <row r="479">
          <cell r="C479" t="str">
            <v>Hydro</v>
          </cell>
          <cell r="D479" t="str">
            <v>Hydro</v>
          </cell>
          <cell r="E479" t="str">
            <v>Decommissioning</v>
          </cell>
          <cell r="H479" t="str">
            <v>2017R</v>
          </cell>
          <cell r="I479">
            <v>43411.040000000001</v>
          </cell>
        </row>
        <row r="480">
          <cell r="C480" t="str">
            <v>Hydro</v>
          </cell>
          <cell r="D480" t="str">
            <v>Hydro</v>
          </cell>
          <cell r="E480" t="str">
            <v>Decommissioning</v>
          </cell>
          <cell r="H480" t="str">
            <v>2017R</v>
          </cell>
        </row>
        <row r="481">
          <cell r="C481" t="str">
            <v>Hydro</v>
          </cell>
          <cell r="D481" t="str">
            <v>Hydro</v>
          </cell>
          <cell r="E481" t="str">
            <v>Decommissioning</v>
          </cell>
          <cell r="H481" t="str">
            <v>2017R</v>
          </cell>
          <cell r="I481">
            <v>125194.49</v>
          </cell>
        </row>
        <row r="482">
          <cell r="C482" t="str">
            <v>Hydro</v>
          </cell>
          <cell r="D482" t="str">
            <v>Hydro</v>
          </cell>
          <cell r="E482" t="str">
            <v>Decommissioning</v>
          </cell>
          <cell r="H482" t="str">
            <v>2017R</v>
          </cell>
          <cell r="I482">
            <v>1740.1599999999999</v>
          </cell>
        </row>
        <row r="483">
          <cell r="C483" t="str">
            <v>Hydro</v>
          </cell>
          <cell r="D483" t="str">
            <v>Hydro</v>
          </cell>
          <cell r="E483" t="str">
            <v>Decommissioning</v>
          </cell>
          <cell r="H483" t="str">
            <v>2017R</v>
          </cell>
        </row>
        <row r="484">
          <cell r="C484" t="str">
            <v>Hydro</v>
          </cell>
          <cell r="D484" t="str">
            <v>Hydro</v>
          </cell>
          <cell r="E484" t="str">
            <v>Decommissioning</v>
          </cell>
          <cell r="H484" t="str">
            <v>2017R</v>
          </cell>
          <cell r="I484">
            <v>46529.770000000004</v>
          </cell>
        </row>
        <row r="485">
          <cell r="C485" t="str">
            <v>Hydro</v>
          </cell>
          <cell r="D485" t="str">
            <v>Hydro</v>
          </cell>
          <cell r="E485" t="str">
            <v>Decommissioning</v>
          </cell>
          <cell r="H485" t="str">
            <v>2017R</v>
          </cell>
          <cell r="I485">
            <v>87085.18</v>
          </cell>
        </row>
        <row r="486">
          <cell r="C486" t="str">
            <v>Hydro</v>
          </cell>
          <cell r="D486" t="str">
            <v>Hydro</v>
          </cell>
          <cell r="E486" t="str">
            <v>Electrical Equipment</v>
          </cell>
          <cell r="H486" t="str">
            <v>2017R</v>
          </cell>
          <cell r="I486">
            <v>713604.52000000014</v>
          </cell>
        </row>
        <row r="487">
          <cell r="C487" t="str">
            <v>Hydro</v>
          </cell>
          <cell r="D487" t="str">
            <v>Hydro</v>
          </cell>
          <cell r="E487" t="str">
            <v>Electrical Equipment</v>
          </cell>
          <cell r="H487" t="str">
            <v>2017R</v>
          </cell>
          <cell r="I487">
            <v>25933.54</v>
          </cell>
        </row>
        <row r="488">
          <cell r="C488" t="str">
            <v>Hydro</v>
          </cell>
          <cell r="D488" t="str">
            <v>Hydro</v>
          </cell>
          <cell r="E488" t="str">
            <v>Electrical Equipment</v>
          </cell>
          <cell r="H488" t="str">
            <v>2017R</v>
          </cell>
          <cell r="I488">
            <v>3585451.37</v>
          </cell>
        </row>
        <row r="489">
          <cell r="C489" t="str">
            <v>Hydro</v>
          </cell>
          <cell r="D489" t="str">
            <v>Hydro</v>
          </cell>
          <cell r="E489" t="str">
            <v>Electrical Equipment</v>
          </cell>
          <cell r="H489" t="str">
            <v>2017R</v>
          </cell>
          <cell r="I489">
            <v>54069.549999999996</v>
          </cell>
        </row>
        <row r="490">
          <cell r="C490" t="str">
            <v>Hydro</v>
          </cell>
          <cell r="D490" t="str">
            <v>Hydro</v>
          </cell>
          <cell r="E490" t="str">
            <v>Electrical Equipment</v>
          </cell>
          <cell r="H490" t="str">
            <v>2017R</v>
          </cell>
          <cell r="I490">
            <v>715395.49</v>
          </cell>
        </row>
        <row r="491">
          <cell r="C491" t="str">
            <v>Hydro</v>
          </cell>
          <cell r="D491" t="str">
            <v>Hydro</v>
          </cell>
          <cell r="E491" t="str">
            <v>Electrical Equipment</v>
          </cell>
          <cell r="H491" t="str">
            <v>2017R</v>
          </cell>
          <cell r="I491">
            <v>1027516.4500000002</v>
          </cell>
        </row>
        <row r="492">
          <cell r="C492" t="str">
            <v>Hydro</v>
          </cell>
          <cell r="D492" t="str">
            <v>Hydro</v>
          </cell>
          <cell r="E492" t="str">
            <v>Electrical Equipment</v>
          </cell>
          <cell r="H492" t="str">
            <v>2017R</v>
          </cell>
          <cell r="I492">
            <v>118658.69000000002</v>
          </cell>
        </row>
        <row r="493">
          <cell r="C493" t="str">
            <v>Hydro</v>
          </cell>
          <cell r="D493" t="str">
            <v>Hydro</v>
          </cell>
          <cell r="E493" t="str">
            <v>Prime Movers</v>
          </cell>
          <cell r="H493" t="str">
            <v>2017R</v>
          </cell>
          <cell r="I493">
            <v>839658.55</v>
          </cell>
        </row>
        <row r="494">
          <cell r="C494" t="str">
            <v>Hydro</v>
          </cell>
          <cell r="D494" t="str">
            <v>Hydro</v>
          </cell>
          <cell r="E494" t="str">
            <v>Prime Movers</v>
          </cell>
          <cell r="H494" t="str">
            <v>2017R</v>
          </cell>
        </row>
        <row r="495">
          <cell r="C495" t="str">
            <v>Hydro</v>
          </cell>
          <cell r="D495" t="str">
            <v>Hydro</v>
          </cell>
          <cell r="E495" t="str">
            <v>Prime Movers</v>
          </cell>
          <cell r="H495" t="str">
            <v>2017R</v>
          </cell>
          <cell r="I495">
            <v>2699346.45</v>
          </cell>
        </row>
        <row r="496">
          <cell r="C496" t="str">
            <v>Hydro</v>
          </cell>
          <cell r="D496" t="str">
            <v>Hydro</v>
          </cell>
          <cell r="E496" t="str">
            <v>Prime Movers</v>
          </cell>
          <cell r="H496" t="str">
            <v>2017R</v>
          </cell>
          <cell r="I496">
            <v>31459.24</v>
          </cell>
        </row>
        <row r="497">
          <cell r="C497" t="str">
            <v>Hydro</v>
          </cell>
          <cell r="D497" t="str">
            <v>Hydro</v>
          </cell>
          <cell r="E497" t="str">
            <v>Prime Movers</v>
          </cell>
          <cell r="H497" t="str">
            <v>2017R</v>
          </cell>
          <cell r="I497">
            <v>74698.939999999988</v>
          </cell>
        </row>
        <row r="498">
          <cell r="C498" t="str">
            <v>Hydro</v>
          </cell>
          <cell r="D498" t="str">
            <v>Hydro</v>
          </cell>
          <cell r="E498" t="str">
            <v>Prime Movers</v>
          </cell>
          <cell r="H498" t="str">
            <v>2017R</v>
          </cell>
          <cell r="I498">
            <v>811310.10000000021</v>
          </cell>
        </row>
        <row r="499">
          <cell r="C499" t="str">
            <v>Hydro</v>
          </cell>
          <cell r="D499" t="str">
            <v>Hydro</v>
          </cell>
          <cell r="E499" t="str">
            <v>Prime Movers</v>
          </cell>
          <cell r="H499" t="str">
            <v>2017R</v>
          </cell>
          <cell r="I499">
            <v>63594.759999999995</v>
          </cell>
        </row>
        <row r="500">
          <cell r="C500" t="str">
            <v>Hydro</v>
          </cell>
          <cell r="D500" t="str">
            <v>Hydro</v>
          </cell>
          <cell r="E500" t="str">
            <v>Relicensing</v>
          </cell>
          <cell r="H500" t="str">
            <v>2017R</v>
          </cell>
          <cell r="I500">
            <v>141786.42000000001</v>
          </cell>
        </row>
        <row r="501">
          <cell r="C501" t="str">
            <v>Hydro</v>
          </cell>
          <cell r="D501" t="str">
            <v>Hydro</v>
          </cell>
          <cell r="E501" t="str">
            <v>Relicensing</v>
          </cell>
          <cell r="H501" t="str">
            <v>2017R</v>
          </cell>
          <cell r="I501">
            <v>18835.900000000001</v>
          </cell>
        </row>
        <row r="502">
          <cell r="C502" t="str">
            <v>Hydro</v>
          </cell>
          <cell r="D502" t="str">
            <v>Hydro</v>
          </cell>
          <cell r="E502" t="str">
            <v>Relicensing</v>
          </cell>
          <cell r="H502" t="str">
            <v>2017R</v>
          </cell>
          <cell r="I502">
            <v>1050105.25</v>
          </cell>
        </row>
        <row r="503">
          <cell r="C503" t="str">
            <v>Hydro</v>
          </cell>
          <cell r="D503" t="str">
            <v>Hydro</v>
          </cell>
          <cell r="E503" t="str">
            <v>Relicensing</v>
          </cell>
          <cell r="H503" t="str">
            <v>2017R</v>
          </cell>
          <cell r="I503">
            <v>13668.110000000002</v>
          </cell>
        </row>
        <row r="504">
          <cell r="C504" t="str">
            <v>Hydro</v>
          </cell>
          <cell r="D504" t="str">
            <v>Hydro</v>
          </cell>
          <cell r="E504" t="str">
            <v>Relicensing</v>
          </cell>
          <cell r="H504" t="str">
            <v>2017R</v>
          </cell>
          <cell r="I504">
            <v>12004.03</v>
          </cell>
        </row>
        <row r="505">
          <cell r="C505" t="str">
            <v>Hydro</v>
          </cell>
          <cell r="D505" t="str">
            <v>Hydro</v>
          </cell>
          <cell r="E505" t="str">
            <v>Relicensing</v>
          </cell>
          <cell r="H505" t="str">
            <v>2017R</v>
          </cell>
          <cell r="I505">
            <v>618067.89000000025</v>
          </cell>
        </row>
        <row r="506">
          <cell r="C506" t="str">
            <v>Hydro</v>
          </cell>
          <cell r="D506" t="str">
            <v>Hydro</v>
          </cell>
          <cell r="E506" t="str">
            <v>Relicensing</v>
          </cell>
          <cell r="H506" t="str">
            <v>2017R</v>
          </cell>
          <cell r="I506">
            <v>20577.319999999992</v>
          </cell>
        </row>
        <row r="507">
          <cell r="C507" t="str">
            <v>Hydro</v>
          </cell>
          <cell r="D507" t="str">
            <v>Hydro</v>
          </cell>
          <cell r="E507" t="str">
            <v>Structures &amp; Grounds</v>
          </cell>
          <cell r="H507" t="str">
            <v>2017R</v>
          </cell>
          <cell r="I507">
            <v>237472.2</v>
          </cell>
        </row>
        <row r="508">
          <cell r="C508" t="str">
            <v>Hydro</v>
          </cell>
          <cell r="D508" t="str">
            <v>Hydro</v>
          </cell>
          <cell r="E508" t="str">
            <v>Structures &amp; Grounds</v>
          </cell>
          <cell r="H508" t="str">
            <v>2017R</v>
          </cell>
          <cell r="I508">
            <v>1597.87</v>
          </cell>
        </row>
        <row r="509">
          <cell r="C509" t="str">
            <v>Hydro</v>
          </cell>
          <cell r="D509" t="str">
            <v>Hydro</v>
          </cell>
          <cell r="E509" t="str">
            <v>Structures &amp; Grounds</v>
          </cell>
          <cell r="H509" t="str">
            <v>2017R</v>
          </cell>
          <cell r="I509">
            <v>1438120.4000000001</v>
          </cell>
        </row>
        <row r="510">
          <cell r="C510" t="str">
            <v>Hydro</v>
          </cell>
          <cell r="D510" t="str">
            <v>Hydro</v>
          </cell>
          <cell r="E510" t="str">
            <v>Structures &amp; Grounds</v>
          </cell>
          <cell r="H510" t="str">
            <v>2017R</v>
          </cell>
          <cell r="I510">
            <v>-3950.970000000003</v>
          </cell>
        </row>
        <row r="511">
          <cell r="C511" t="str">
            <v>Hydro</v>
          </cell>
          <cell r="D511" t="str">
            <v>Hydro</v>
          </cell>
          <cell r="E511" t="str">
            <v>Structures &amp; Grounds</v>
          </cell>
          <cell r="H511" t="str">
            <v>2017R</v>
          </cell>
          <cell r="I511">
            <v>28597.070000000032</v>
          </cell>
        </row>
        <row r="512">
          <cell r="C512" t="str">
            <v>Hydro</v>
          </cell>
          <cell r="D512" t="str">
            <v>Hydro</v>
          </cell>
          <cell r="E512" t="str">
            <v>Structures &amp; Grounds</v>
          </cell>
          <cell r="H512" t="str">
            <v>2017R</v>
          </cell>
          <cell r="I512">
            <v>453646.73</v>
          </cell>
        </row>
        <row r="513">
          <cell r="C513" t="str">
            <v>Hydro</v>
          </cell>
          <cell r="D513" t="str">
            <v>Hydro</v>
          </cell>
          <cell r="E513" t="str">
            <v>Structures &amp; Grounds</v>
          </cell>
          <cell r="H513" t="str">
            <v>2017R</v>
          </cell>
          <cell r="I513">
            <v>1184409.27</v>
          </cell>
        </row>
        <row r="514">
          <cell r="C514" t="str">
            <v>Solar</v>
          </cell>
          <cell r="D514" t="str">
            <v>Solar</v>
          </cell>
          <cell r="E514" t="str">
            <v>Capital Refurbishment/Replacement</v>
          </cell>
          <cell r="H514" t="str">
            <v>2017R</v>
          </cell>
        </row>
        <row r="515">
          <cell r="C515" t="str">
            <v>Solar</v>
          </cell>
          <cell r="D515" t="str">
            <v>Solar</v>
          </cell>
          <cell r="E515" t="str">
            <v>Capital Refurbishment/Replacement</v>
          </cell>
          <cell r="H515" t="str">
            <v>2017R</v>
          </cell>
        </row>
        <row r="516">
          <cell r="C516" t="str">
            <v>Solar</v>
          </cell>
          <cell r="D516" t="str">
            <v>Solar</v>
          </cell>
          <cell r="E516" t="str">
            <v>Capital Refurbishment/Replacement</v>
          </cell>
          <cell r="H516" t="str">
            <v>2017R</v>
          </cell>
          <cell r="I516">
            <v>-6653.25</v>
          </cell>
        </row>
        <row r="517">
          <cell r="C517" t="str">
            <v>Solar</v>
          </cell>
          <cell r="D517" t="str">
            <v>Solar</v>
          </cell>
          <cell r="E517" t="str">
            <v>Capital Refurbishment/Replacement</v>
          </cell>
          <cell r="H517" t="str">
            <v>2017R</v>
          </cell>
          <cell r="I517">
            <v>-68.53</v>
          </cell>
        </row>
        <row r="518">
          <cell r="C518" t="str">
            <v>Solar</v>
          </cell>
          <cell r="D518" t="str">
            <v>Solar</v>
          </cell>
          <cell r="E518" t="str">
            <v>Capital Refurbishment/Replacement</v>
          </cell>
          <cell r="H518" t="str">
            <v>2017R</v>
          </cell>
        </row>
        <row r="519">
          <cell r="C519" t="str">
            <v>Solar</v>
          </cell>
          <cell r="D519" t="str">
            <v>Solar</v>
          </cell>
          <cell r="E519" t="str">
            <v>Capital Refurbishment/Replacement</v>
          </cell>
          <cell r="H519" t="str">
            <v>2017R</v>
          </cell>
        </row>
        <row r="520">
          <cell r="C520" t="str">
            <v>Solar</v>
          </cell>
          <cell r="D520" t="str">
            <v>Solar</v>
          </cell>
          <cell r="E520" t="str">
            <v>Capital Refurbishment/Replacement</v>
          </cell>
          <cell r="H520" t="str">
            <v>2017R</v>
          </cell>
        </row>
        <row r="521">
          <cell r="C521" t="str">
            <v>Fossil Fuel Generation</v>
          </cell>
          <cell r="D521" t="str">
            <v>Catalina - Diesel</v>
          </cell>
          <cell r="E521" t="str">
            <v>Operations</v>
          </cell>
          <cell r="H521" t="str">
            <v>2017R</v>
          </cell>
          <cell r="I521">
            <v>151.06</v>
          </cell>
        </row>
        <row r="522">
          <cell r="C522" t="str">
            <v>Fossil Fuel Generation</v>
          </cell>
          <cell r="D522" t="str">
            <v>Catalina - Diesel</v>
          </cell>
          <cell r="E522" t="str">
            <v>Operations</v>
          </cell>
          <cell r="H522" t="str">
            <v>2017R</v>
          </cell>
          <cell r="I522">
            <v>1.42</v>
          </cell>
        </row>
        <row r="523">
          <cell r="C523" t="str">
            <v>Fossil Fuel Generation</v>
          </cell>
          <cell r="D523" t="str">
            <v>Catalina - Diesel</v>
          </cell>
          <cell r="E523" t="str">
            <v>Operations</v>
          </cell>
          <cell r="H523" t="str">
            <v>2017R</v>
          </cell>
        </row>
        <row r="524">
          <cell r="C524" t="str">
            <v>Fossil Fuel Generation</v>
          </cell>
          <cell r="D524" t="str">
            <v>Catalina - Diesel</v>
          </cell>
          <cell r="E524" t="str">
            <v>Operations</v>
          </cell>
          <cell r="H524" t="str">
            <v>2017R</v>
          </cell>
          <cell r="I524">
            <v>8.06</v>
          </cell>
        </row>
        <row r="525">
          <cell r="C525" t="str">
            <v>Fossil Fuel Generation</v>
          </cell>
          <cell r="D525" t="str">
            <v>Catalina - Diesel</v>
          </cell>
          <cell r="E525" t="str">
            <v>Operations</v>
          </cell>
          <cell r="H525" t="str">
            <v>2017R</v>
          </cell>
          <cell r="I525">
            <v>451.26</v>
          </cell>
        </row>
        <row r="526">
          <cell r="C526" t="str">
            <v>Fossil Fuel Generation</v>
          </cell>
          <cell r="D526" t="str">
            <v>Catalina - Diesel</v>
          </cell>
          <cell r="E526" t="str">
            <v>Operations</v>
          </cell>
          <cell r="H526" t="str">
            <v>2017R</v>
          </cell>
          <cell r="I526">
            <v>128.38</v>
          </cell>
        </row>
        <row r="527">
          <cell r="C527" t="str">
            <v>Fossil Fuel Generation</v>
          </cell>
          <cell r="D527" t="str">
            <v>Catalina - Diesel</v>
          </cell>
          <cell r="E527" t="str">
            <v>Operations</v>
          </cell>
          <cell r="H527" t="str">
            <v>2017R</v>
          </cell>
        </row>
        <row r="528">
          <cell r="C528" t="str">
            <v>Fossil Fuel Generation</v>
          </cell>
          <cell r="D528" t="str">
            <v>Mountainview</v>
          </cell>
          <cell r="E528" t="str">
            <v>Technology Solutions</v>
          </cell>
          <cell r="H528" t="str">
            <v>2017R</v>
          </cell>
          <cell r="I528">
            <v>100794.47</v>
          </cell>
        </row>
        <row r="529">
          <cell r="C529" t="str">
            <v>Fossil Fuel Generation</v>
          </cell>
          <cell r="D529" t="str">
            <v>Mountainview</v>
          </cell>
          <cell r="E529" t="str">
            <v>Technology Solutions</v>
          </cell>
          <cell r="H529" t="str">
            <v>2017R</v>
          </cell>
          <cell r="I529">
            <v>1723.6399999999999</v>
          </cell>
        </row>
        <row r="530">
          <cell r="C530" t="str">
            <v>Fossil Fuel Generation</v>
          </cell>
          <cell r="D530" t="str">
            <v>Mountainview</v>
          </cell>
          <cell r="E530" t="str">
            <v>Technology Solutions</v>
          </cell>
          <cell r="H530" t="str">
            <v>2017R</v>
          </cell>
          <cell r="I530">
            <v>777532.85</v>
          </cell>
        </row>
        <row r="531">
          <cell r="C531" t="str">
            <v>Fossil Fuel Generation</v>
          </cell>
          <cell r="D531" t="str">
            <v>Mountainview</v>
          </cell>
          <cell r="E531" t="str">
            <v>Technology Solutions</v>
          </cell>
          <cell r="H531" t="str">
            <v>2017R</v>
          </cell>
          <cell r="I531">
            <v>-13071.55</v>
          </cell>
        </row>
        <row r="532">
          <cell r="C532" t="str">
            <v>Fossil Fuel Generation</v>
          </cell>
          <cell r="D532" t="str">
            <v>Mountainview</v>
          </cell>
          <cell r="E532" t="str">
            <v>Technology Solutions</v>
          </cell>
          <cell r="H532" t="str">
            <v>2017R</v>
          </cell>
          <cell r="I532">
            <v>14948.060000000001</v>
          </cell>
        </row>
        <row r="533">
          <cell r="C533" t="str">
            <v>Fossil Fuel Generation</v>
          </cell>
          <cell r="D533" t="str">
            <v>Mountainview</v>
          </cell>
          <cell r="E533" t="str">
            <v>Technology Solutions</v>
          </cell>
          <cell r="H533" t="str">
            <v>2017R</v>
          </cell>
          <cell r="I533">
            <v>-121866.04000000002</v>
          </cell>
        </row>
        <row r="534">
          <cell r="C534" t="str">
            <v>Fossil Fuel Generation</v>
          </cell>
          <cell r="D534" t="str">
            <v>Mountainview</v>
          </cell>
          <cell r="E534" t="str">
            <v>Technology Solutions</v>
          </cell>
          <cell r="H534" t="str">
            <v>2017R</v>
          </cell>
          <cell r="I534">
            <v>245.48</v>
          </cell>
        </row>
        <row r="535">
          <cell r="C535" t="str">
            <v>Hydro</v>
          </cell>
          <cell r="D535" t="str">
            <v>Hydro</v>
          </cell>
          <cell r="E535" t="str">
            <v>Grid Network Solutions</v>
          </cell>
          <cell r="H535" t="str">
            <v>2017R</v>
          </cell>
          <cell r="I535">
            <v>14677.380000000001</v>
          </cell>
        </row>
        <row r="536">
          <cell r="C536" t="str">
            <v>Hydro</v>
          </cell>
          <cell r="D536" t="str">
            <v>Hydro</v>
          </cell>
          <cell r="E536" t="str">
            <v>Grid Network Solutions</v>
          </cell>
          <cell r="H536" t="str">
            <v>2017R</v>
          </cell>
          <cell r="I536">
            <v>9281.5400000000009</v>
          </cell>
        </row>
        <row r="537">
          <cell r="C537" t="str">
            <v>Hydro</v>
          </cell>
          <cell r="D537" t="str">
            <v>Hydro</v>
          </cell>
          <cell r="E537" t="str">
            <v>Grid Network Solutions</v>
          </cell>
          <cell r="H537" t="str">
            <v>2017R</v>
          </cell>
          <cell r="I537">
            <v>290</v>
          </cell>
        </row>
        <row r="538">
          <cell r="C538" t="str">
            <v>Hydro</v>
          </cell>
          <cell r="D538" t="str">
            <v>Hydro</v>
          </cell>
          <cell r="E538" t="str">
            <v>Grid Network Solutions</v>
          </cell>
          <cell r="H538" t="str">
            <v>2017R</v>
          </cell>
          <cell r="I538">
            <v>45.47</v>
          </cell>
        </row>
        <row r="539">
          <cell r="C539" t="str">
            <v>Hydro</v>
          </cell>
          <cell r="D539" t="str">
            <v>Hydro</v>
          </cell>
          <cell r="E539" t="str">
            <v>Grid Network Solutions</v>
          </cell>
          <cell r="H539" t="str">
            <v>2017R</v>
          </cell>
          <cell r="I539">
            <v>2096.8200000000002</v>
          </cell>
        </row>
        <row r="540">
          <cell r="C540" t="str">
            <v>Hydro</v>
          </cell>
          <cell r="D540" t="str">
            <v>Hydro</v>
          </cell>
          <cell r="E540" t="str">
            <v>Grid Network Solutions</v>
          </cell>
          <cell r="H540" t="str">
            <v>2017R</v>
          </cell>
          <cell r="I540">
            <v>11662.939999999999</v>
          </cell>
        </row>
        <row r="541">
          <cell r="C541" t="str">
            <v>Hydro</v>
          </cell>
          <cell r="D541" t="str">
            <v>Hydro</v>
          </cell>
          <cell r="E541" t="str">
            <v>Grid Network Solutions</v>
          </cell>
          <cell r="H541" t="str">
            <v>2017R</v>
          </cell>
          <cell r="I541">
            <v>2801.86</v>
          </cell>
        </row>
        <row r="542">
          <cell r="C542" t="str">
            <v>Hydro</v>
          </cell>
          <cell r="D542" t="str">
            <v>Hydro</v>
          </cell>
          <cell r="E542" t="str">
            <v>Technology Solutions</v>
          </cell>
          <cell r="H542" t="str">
            <v>2017R</v>
          </cell>
          <cell r="I542">
            <v>273514.08</v>
          </cell>
        </row>
        <row r="543">
          <cell r="C543" t="str">
            <v>Hydro</v>
          </cell>
          <cell r="D543" t="str">
            <v>Hydro</v>
          </cell>
          <cell r="E543" t="str">
            <v>Technology Solutions</v>
          </cell>
          <cell r="H543" t="str">
            <v>2017R</v>
          </cell>
          <cell r="I543">
            <v>50426.450000000004</v>
          </cell>
        </row>
        <row r="544">
          <cell r="C544" t="str">
            <v>Hydro</v>
          </cell>
          <cell r="D544" t="str">
            <v>Hydro</v>
          </cell>
          <cell r="E544" t="str">
            <v>Technology Solutions</v>
          </cell>
          <cell r="H544" t="str">
            <v>2017R</v>
          </cell>
          <cell r="I544">
            <v>202856.25</v>
          </cell>
        </row>
        <row r="545">
          <cell r="C545" t="str">
            <v>Hydro</v>
          </cell>
          <cell r="D545" t="str">
            <v>Hydro</v>
          </cell>
          <cell r="E545" t="str">
            <v>Technology Solutions</v>
          </cell>
          <cell r="H545" t="str">
            <v>2017R</v>
          </cell>
          <cell r="I545">
            <v>2559.1000000000004</v>
          </cell>
        </row>
        <row r="546">
          <cell r="C546" t="str">
            <v>Hydro</v>
          </cell>
          <cell r="D546" t="str">
            <v>Hydro</v>
          </cell>
          <cell r="E546" t="str">
            <v>Technology Solutions</v>
          </cell>
          <cell r="H546" t="str">
            <v>2017R</v>
          </cell>
          <cell r="I546">
            <v>144052.93000000002</v>
          </cell>
        </row>
        <row r="547">
          <cell r="C547" t="str">
            <v>Hydro</v>
          </cell>
          <cell r="D547" t="str">
            <v>Hydro</v>
          </cell>
          <cell r="E547" t="str">
            <v>Technology Solutions</v>
          </cell>
          <cell r="H547" t="str">
            <v>2017R</v>
          </cell>
          <cell r="I547">
            <v>224732.86</v>
          </cell>
        </row>
        <row r="548">
          <cell r="C548" t="str">
            <v>Hydro</v>
          </cell>
          <cell r="D548" t="str">
            <v>Hydro</v>
          </cell>
          <cell r="E548" t="str">
            <v>Technology Solutions</v>
          </cell>
          <cell r="H548" t="str">
            <v>2017R</v>
          </cell>
          <cell r="I548">
            <v>26166.22</v>
          </cell>
        </row>
        <row r="549">
          <cell r="C549" t="str">
            <v>Solar</v>
          </cell>
          <cell r="D549" t="str">
            <v>Solar</v>
          </cell>
          <cell r="E549" t="str">
            <v>Operations</v>
          </cell>
          <cell r="H549" t="str">
            <v>2017R</v>
          </cell>
        </row>
        <row r="550">
          <cell r="C550" t="str">
            <v>Solar</v>
          </cell>
          <cell r="D550" t="str">
            <v>Solar</v>
          </cell>
          <cell r="E550" t="str">
            <v>Operations</v>
          </cell>
          <cell r="H550" t="str">
            <v>2017R</v>
          </cell>
        </row>
        <row r="551">
          <cell r="C551" t="str">
            <v>Solar</v>
          </cell>
          <cell r="D551" t="str">
            <v>Solar</v>
          </cell>
          <cell r="E551" t="str">
            <v>Operations</v>
          </cell>
          <cell r="H551" t="str">
            <v>2017R</v>
          </cell>
        </row>
        <row r="552">
          <cell r="C552" t="str">
            <v>Solar</v>
          </cell>
          <cell r="D552" t="str">
            <v>Solar</v>
          </cell>
          <cell r="E552" t="str">
            <v>Operations</v>
          </cell>
          <cell r="H552" t="str">
            <v>2017R</v>
          </cell>
        </row>
        <row r="553">
          <cell r="C553" t="str">
            <v>Solar</v>
          </cell>
          <cell r="D553" t="str">
            <v>Solar</v>
          </cell>
          <cell r="E553" t="str">
            <v>Operations</v>
          </cell>
          <cell r="H553" t="str">
            <v>2017R</v>
          </cell>
        </row>
        <row r="554">
          <cell r="C554" t="str">
            <v>Solar</v>
          </cell>
          <cell r="D554" t="str">
            <v>Solar</v>
          </cell>
          <cell r="E554" t="str">
            <v>Operations</v>
          </cell>
          <cell r="H554" t="str">
            <v>2017R</v>
          </cell>
          <cell r="I554">
            <v>-14123.97</v>
          </cell>
        </row>
        <row r="555">
          <cell r="C555" t="str">
            <v>Solar</v>
          </cell>
          <cell r="D555" t="str">
            <v>Solar</v>
          </cell>
          <cell r="E555" t="str">
            <v>Operations</v>
          </cell>
          <cell r="H555" t="str">
            <v>2017R</v>
          </cell>
          <cell r="I555">
            <v>-80830.52</v>
          </cell>
        </row>
        <row r="556">
          <cell r="C556" t="str">
            <v>Palo Verde</v>
          </cell>
          <cell r="D556" t="str">
            <v>Palo Verde</v>
          </cell>
          <cell r="E556" t="str">
            <v>Common</v>
          </cell>
          <cell r="H556" t="str">
            <v>2017R</v>
          </cell>
          <cell r="I556">
            <v>14410.57</v>
          </cell>
        </row>
        <row r="557">
          <cell r="C557" t="str">
            <v>Palo Verde</v>
          </cell>
          <cell r="D557" t="str">
            <v>Palo Verde</v>
          </cell>
          <cell r="E557" t="str">
            <v>Common</v>
          </cell>
          <cell r="H557" t="str">
            <v>2017R</v>
          </cell>
          <cell r="I557">
            <v>1387167.8800000001</v>
          </cell>
        </row>
        <row r="558">
          <cell r="C558" t="str">
            <v>Palo Verde</v>
          </cell>
          <cell r="D558" t="str">
            <v>Palo Verde</v>
          </cell>
          <cell r="E558" t="str">
            <v>Common</v>
          </cell>
          <cell r="H558" t="str">
            <v>2017R</v>
          </cell>
          <cell r="I558">
            <v>5908563.8799999999</v>
          </cell>
        </row>
        <row r="559">
          <cell r="C559" t="str">
            <v>Palo Verde</v>
          </cell>
          <cell r="D559" t="str">
            <v>Palo Verde</v>
          </cell>
          <cell r="E559" t="str">
            <v>Unit 1</v>
          </cell>
          <cell r="H559" t="str">
            <v>2017R</v>
          </cell>
        </row>
        <row r="560">
          <cell r="C560" t="str">
            <v>Palo Verde</v>
          </cell>
          <cell r="D560" t="str">
            <v>Palo Verde</v>
          </cell>
          <cell r="E560" t="str">
            <v>Unit 1</v>
          </cell>
          <cell r="H560" t="str">
            <v>2017R</v>
          </cell>
        </row>
        <row r="561">
          <cell r="C561" t="str">
            <v>Palo Verde</v>
          </cell>
          <cell r="D561" t="str">
            <v>Palo Verde</v>
          </cell>
          <cell r="E561" t="str">
            <v>Unit 1</v>
          </cell>
          <cell r="H561" t="str">
            <v>2017R</v>
          </cell>
          <cell r="I561">
            <v>13233.34</v>
          </cell>
        </row>
        <row r="562">
          <cell r="C562" t="str">
            <v>Palo Verde</v>
          </cell>
          <cell r="D562" t="str">
            <v>Palo Verde</v>
          </cell>
          <cell r="E562" t="str">
            <v>Unit 1</v>
          </cell>
          <cell r="H562" t="str">
            <v>2017R</v>
          </cell>
          <cell r="I562">
            <v>672670.60000000009</v>
          </cell>
        </row>
        <row r="563">
          <cell r="C563" t="str">
            <v>Palo Verde</v>
          </cell>
          <cell r="D563" t="str">
            <v>Palo Verde</v>
          </cell>
          <cell r="E563" t="str">
            <v>Unit 1</v>
          </cell>
          <cell r="H563" t="str">
            <v>2017R</v>
          </cell>
          <cell r="I563">
            <v>7869404.3000000007</v>
          </cell>
        </row>
        <row r="564">
          <cell r="C564" t="str">
            <v>Palo Verde</v>
          </cell>
          <cell r="D564" t="str">
            <v>Palo Verde</v>
          </cell>
          <cell r="E564" t="str">
            <v>Unit 2</v>
          </cell>
          <cell r="H564" t="str">
            <v>2017R</v>
          </cell>
          <cell r="I564">
            <v>18015.989999999998</v>
          </cell>
        </row>
        <row r="565">
          <cell r="C565" t="str">
            <v>Palo Verde</v>
          </cell>
          <cell r="D565" t="str">
            <v>Palo Verde</v>
          </cell>
          <cell r="E565" t="str">
            <v>Unit 2</v>
          </cell>
          <cell r="H565" t="str">
            <v>2017R</v>
          </cell>
          <cell r="I565">
            <v>874645.2</v>
          </cell>
        </row>
        <row r="566">
          <cell r="C566" t="str">
            <v>Palo Verde</v>
          </cell>
          <cell r="D566" t="str">
            <v>Palo Verde</v>
          </cell>
          <cell r="E566" t="str">
            <v>Unit 2</v>
          </cell>
          <cell r="H566" t="str">
            <v>2017R</v>
          </cell>
          <cell r="I566">
            <v>9528883.8600000013</v>
          </cell>
        </row>
        <row r="567">
          <cell r="C567" t="str">
            <v>Palo Verde</v>
          </cell>
          <cell r="D567" t="str">
            <v>Palo Verde</v>
          </cell>
          <cell r="E567" t="str">
            <v>Unit 3</v>
          </cell>
          <cell r="H567" t="str">
            <v>2017R</v>
          </cell>
          <cell r="I567">
            <v>0</v>
          </cell>
        </row>
        <row r="568">
          <cell r="C568" t="str">
            <v>Palo Verde</v>
          </cell>
          <cell r="D568" t="str">
            <v>Palo Verde</v>
          </cell>
          <cell r="E568" t="str">
            <v>Unit 3</v>
          </cell>
          <cell r="H568" t="str">
            <v>2017R</v>
          </cell>
          <cell r="I568">
            <v>13317.05</v>
          </cell>
        </row>
        <row r="569">
          <cell r="C569" t="str">
            <v>Palo Verde</v>
          </cell>
          <cell r="D569" t="str">
            <v>Palo Verde</v>
          </cell>
          <cell r="E569" t="str">
            <v>Unit 3</v>
          </cell>
          <cell r="H569" t="str">
            <v>2017R</v>
          </cell>
          <cell r="I569">
            <v>668247.18999999994</v>
          </cell>
        </row>
        <row r="570">
          <cell r="C570" t="str">
            <v>Palo Verde</v>
          </cell>
          <cell r="D570" t="str">
            <v>Palo Verde</v>
          </cell>
          <cell r="E570" t="str">
            <v>Unit 3</v>
          </cell>
          <cell r="H570" t="str">
            <v>2017R</v>
          </cell>
          <cell r="I570">
            <v>6609521.9099999992</v>
          </cell>
        </row>
        <row r="571">
          <cell r="C571" t="str">
            <v>Palo Verde</v>
          </cell>
          <cell r="D571" t="str">
            <v>Palo Verde</v>
          </cell>
          <cell r="E571" t="str">
            <v>Water Rec Facility</v>
          </cell>
          <cell r="H571" t="str">
            <v>2017R</v>
          </cell>
        </row>
        <row r="572">
          <cell r="C572" t="str">
            <v>Palo Verde</v>
          </cell>
          <cell r="D572" t="str">
            <v>Palo Verde</v>
          </cell>
          <cell r="E572" t="str">
            <v>Water Rec Facility</v>
          </cell>
          <cell r="H572" t="str">
            <v>2017R</v>
          </cell>
          <cell r="I572">
            <v>6674.74</v>
          </cell>
        </row>
        <row r="573">
          <cell r="C573" t="str">
            <v>Palo Verde</v>
          </cell>
          <cell r="D573" t="str">
            <v>Palo Verde</v>
          </cell>
          <cell r="E573" t="str">
            <v>Water Rec Facility</v>
          </cell>
          <cell r="H573" t="str">
            <v>2017R</v>
          </cell>
          <cell r="I573">
            <v>464983.02</v>
          </cell>
        </row>
        <row r="574">
          <cell r="C574" t="str">
            <v>Palo Verde</v>
          </cell>
          <cell r="D574" t="str">
            <v>Palo Verde</v>
          </cell>
          <cell r="E574" t="str">
            <v>Water Rec Facility</v>
          </cell>
          <cell r="H574" t="str">
            <v>2017R</v>
          </cell>
          <cell r="I574">
            <v>4875226.05</v>
          </cell>
        </row>
        <row r="575">
          <cell r="C575" t="str">
            <v>Energy Storage</v>
          </cell>
          <cell r="D575" t="str">
            <v>Energy Storage Deployment</v>
          </cell>
          <cell r="E575" t="str">
            <v>(blank)</v>
          </cell>
          <cell r="H575" t="str">
            <v>2017R</v>
          </cell>
          <cell r="I575">
            <v>325608.55999999994</v>
          </cell>
        </row>
        <row r="576">
          <cell r="C576" t="str">
            <v>Energy Storage</v>
          </cell>
          <cell r="D576" t="str">
            <v>Energy Storage Deployment</v>
          </cell>
          <cell r="E576" t="str">
            <v>(blank)</v>
          </cell>
          <cell r="H576" t="str">
            <v>2017R</v>
          </cell>
          <cell r="I576">
            <v>433354.86</v>
          </cell>
        </row>
        <row r="577">
          <cell r="C577" t="str">
            <v>Energy Storage</v>
          </cell>
          <cell r="D577" t="str">
            <v>Energy Storage Deployment</v>
          </cell>
          <cell r="E577" t="str">
            <v>(blank)</v>
          </cell>
          <cell r="H577" t="str">
            <v>2017R</v>
          </cell>
          <cell r="I577">
            <v>2398136.4900000002</v>
          </cell>
        </row>
        <row r="578">
          <cell r="C578" t="str">
            <v>Energy Storage</v>
          </cell>
          <cell r="D578" t="str">
            <v>Energy Storage Deployment</v>
          </cell>
          <cell r="E578" t="str">
            <v>(blank)</v>
          </cell>
          <cell r="H578" t="str">
            <v>2017R</v>
          </cell>
          <cell r="I578">
            <v>25331.07</v>
          </cell>
        </row>
        <row r="579">
          <cell r="C579" t="str">
            <v>Energy Storage</v>
          </cell>
          <cell r="D579" t="str">
            <v>Energy Storage Deployment</v>
          </cell>
          <cell r="E579" t="str">
            <v>(blank)</v>
          </cell>
          <cell r="H579" t="str">
            <v>2017R</v>
          </cell>
          <cell r="I579">
            <v>19407.079999999998</v>
          </cell>
        </row>
        <row r="580">
          <cell r="C580" t="str">
            <v>Energy Storage</v>
          </cell>
          <cell r="D580" t="str">
            <v>Energy Storage Deployment</v>
          </cell>
          <cell r="E580" t="str">
            <v>(blank)</v>
          </cell>
          <cell r="H580" t="str">
            <v>2017R</v>
          </cell>
          <cell r="I580">
            <v>605405.54</v>
          </cell>
        </row>
        <row r="581">
          <cell r="C581" t="str">
            <v>Energy Storage</v>
          </cell>
          <cell r="D581" t="str">
            <v>Energy Storage Deployment</v>
          </cell>
          <cell r="E581" t="str">
            <v>(blank)</v>
          </cell>
          <cell r="H581" t="str">
            <v>2017R</v>
          </cell>
          <cell r="I581">
            <v>922926.78999999992</v>
          </cell>
        </row>
        <row r="582">
          <cell r="C582" t="str">
            <v>Energy Storage</v>
          </cell>
          <cell r="D582" t="str">
            <v>Peakers</v>
          </cell>
          <cell r="E582" t="str">
            <v>Capital Refurbishment/Replacement</v>
          </cell>
          <cell r="H582" t="str">
            <v>2018R
Base Year</v>
          </cell>
          <cell r="I582">
            <v>212941.33000000002</v>
          </cell>
        </row>
        <row r="583">
          <cell r="C583" t="str">
            <v>Energy Storage</v>
          </cell>
          <cell r="D583" t="str">
            <v>Peakers</v>
          </cell>
          <cell r="E583" t="str">
            <v>Capital Refurbishment/Replacement</v>
          </cell>
          <cell r="H583" t="str">
            <v>2018R
Base Year</v>
          </cell>
          <cell r="I583">
            <v>11805.59</v>
          </cell>
        </row>
        <row r="584">
          <cell r="C584" t="str">
            <v>Energy Storage</v>
          </cell>
          <cell r="D584" t="str">
            <v>Peakers</v>
          </cell>
          <cell r="E584" t="str">
            <v>Capital Refurbishment/Replacement</v>
          </cell>
          <cell r="H584" t="str">
            <v>2018R
Base Year</v>
          </cell>
          <cell r="I584">
            <v>3803091.53</v>
          </cell>
        </row>
        <row r="585">
          <cell r="C585" t="str">
            <v>Energy Storage</v>
          </cell>
          <cell r="D585" t="str">
            <v>Peakers</v>
          </cell>
          <cell r="E585" t="str">
            <v>Capital Refurbishment/Replacement</v>
          </cell>
          <cell r="H585" t="str">
            <v>2018R
Base Year</v>
          </cell>
          <cell r="I585">
            <v>30490.899999999998</v>
          </cell>
        </row>
        <row r="586">
          <cell r="C586" t="str">
            <v>Energy Storage</v>
          </cell>
          <cell r="D586" t="str">
            <v>Peakers</v>
          </cell>
          <cell r="E586" t="str">
            <v>Capital Refurbishment/Replacement</v>
          </cell>
          <cell r="H586" t="str">
            <v>2018R
Base Year</v>
          </cell>
          <cell r="I586">
            <v>36588.400000000001</v>
          </cell>
        </row>
        <row r="587">
          <cell r="C587" t="str">
            <v>Energy Storage</v>
          </cell>
          <cell r="D587" t="str">
            <v>Peakers</v>
          </cell>
          <cell r="E587" t="str">
            <v>Capital Refurbishment/Replacement</v>
          </cell>
          <cell r="H587" t="str">
            <v>2018R
Base Year</v>
          </cell>
          <cell r="I587">
            <v>405696.11999999994</v>
          </cell>
        </row>
        <row r="588">
          <cell r="C588" t="str">
            <v>Energy Storage</v>
          </cell>
          <cell r="D588" t="str">
            <v>Peakers</v>
          </cell>
          <cell r="E588" t="str">
            <v>Capital Refurbishment/Replacement</v>
          </cell>
          <cell r="H588" t="str">
            <v>2018R
Base Year</v>
          </cell>
          <cell r="I588">
            <v>140220.32000000004</v>
          </cell>
        </row>
        <row r="589">
          <cell r="C589" t="str">
            <v>Fossil Fuel Generation</v>
          </cell>
          <cell r="D589" t="str">
            <v>Catalina - Diesel</v>
          </cell>
          <cell r="E589" t="str">
            <v>Capital Refurbishment/Replacement</v>
          </cell>
          <cell r="H589" t="str">
            <v>2018R
Base Year</v>
          </cell>
          <cell r="I589">
            <v>301109.41999999987</v>
          </cell>
        </row>
        <row r="590">
          <cell r="C590" t="str">
            <v>Fossil Fuel Generation</v>
          </cell>
          <cell r="D590" t="str">
            <v>Catalina - Diesel</v>
          </cell>
          <cell r="E590" t="str">
            <v>Capital Refurbishment/Replacement</v>
          </cell>
          <cell r="H590" t="str">
            <v>2018R
Base Year</v>
          </cell>
          <cell r="I590">
            <v>280890.69</v>
          </cell>
        </row>
        <row r="591">
          <cell r="C591" t="str">
            <v>Fossil Fuel Generation</v>
          </cell>
          <cell r="D591" t="str">
            <v>Catalina - Diesel</v>
          </cell>
          <cell r="E591" t="str">
            <v>Capital Refurbishment/Replacement</v>
          </cell>
          <cell r="H591" t="str">
            <v>2018R
Base Year</v>
          </cell>
          <cell r="I591">
            <v>4967354.3</v>
          </cell>
        </row>
        <row r="592">
          <cell r="C592" t="str">
            <v>Fossil Fuel Generation</v>
          </cell>
          <cell r="D592" t="str">
            <v>Catalina - Diesel</v>
          </cell>
          <cell r="E592" t="str">
            <v>Capital Refurbishment/Replacement</v>
          </cell>
          <cell r="H592" t="str">
            <v>2018R
Base Year</v>
          </cell>
          <cell r="I592">
            <v>83737.10000000002</v>
          </cell>
        </row>
        <row r="593">
          <cell r="C593" t="str">
            <v>Fossil Fuel Generation</v>
          </cell>
          <cell r="D593" t="str">
            <v>Catalina - Diesel</v>
          </cell>
          <cell r="E593" t="str">
            <v>Capital Refurbishment/Replacement</v>
          </cell>
          <cell r="H593" t="str">
            <v>2018R
Base Year</v>
          </cell>
          <cell r="I593">
            <v>921529.69</v>
          </cell>
        </row>
        <row r="594">
          <cell r="C594" t="str">
            <v>Fossil Fuel Generation</v>
          </cell>
          <cell r="D594" t="str">
            <v>Catalina - Diesel</v>
          </cell>
          <cell r="E594" t="str">
            <v>Capital Refurbishment/Replacement</v>
          </cell>
          <cell r="H594" t="str">
            <v>2018R
Base Year</v>
          </cell>
          <cell r="I594">
            <v>447733.4499999999</v>
          </cell>
        </row>
        <row r="595">
          <cell r="C595" t="str">
            <v>Fossil Fuel Generation</v>
          </cell>
          <cell r="D595" t="str">
            <v>Catalina - Diesel</v>
          </cell>
          <cell r="E595" t="str">
            <v>Capital Refurbishment/Replacement</v>
          </cell>
          <cell r="H595" t="str">
            <v>2018R
Base Year</v>
          </cell>
          <cell r="I595">
            <v>417721.78999999992</v>
          </cell>
        </row>
        <row r="596">
          <cell r="C596" t="str">
            <v>Fossil Fuel Generation</v>
          </cell>
          <cell r="D596" t="str">
            <v>Mohave</v>
          </cell>
          <cell r="E596" t="str">
            <v>Capital Refurbishment/Replacement</v>
          </cell>
          <cell r="H596" t="str">
            <v>2018R
Base Year</v>
          </cell>
        </row>
        <row r="597">
          <cell r="C597" t="str">
            <v>Fossil Fuel Generation</v>
          </cell>
          <cell r="D597" t="str">
            <v>Mohave</v>
          </cell>
          <cell r="E597" t="str">
            <v>Capital Refurbishment/Replacement</v>
          </cell>
          <cell r="H597" t="str">
            <v>2018R
Base Year</v>
          </cell>
        </row>
        <row r="598">
          <cell r="C598" t="str">
            <v>Fossil Fuel Generation</v>
          </cell>
          <cell r="D598" t="str">
            <v>Mohave</v>
          </cell>
          <cell r="E598" t="str">
            <v>Capital Refurbishment/Replacement</v>
          </cell>
          <cell r="H598" t="str">
            <v>2018R
Base Year</v>
          </cell>
        </row>
        <row r="599">
          <cell r="C599" t="str">
            <v>Fossil Fuel Generation</v>
          </cell>
          <cell r="D599" t="str">
            <v>Mohave</v>
          </cell>
          <cell r="E599" t="str">
            <v>Capital Refurbishment/Replacement</v>
          </cell>
          <cell r="H599" t="str">
            <v>2018R
Base Year</v>
          </cell>
        </row>
        <row r="600">
          <cell r="C600" t="str">
            <v>Fossil Fuel Generation</v>
          </cell>
          <cell r="D600" t="str">
            <v>Mohave</v>
          </cell>
          <cell r="E600" t="str">
            <v>Capital Refurbishment/Replacement</v>
          </cell>
          <cell r="H600" t="str">
            <v>2018R
Base Year</v>
          </cell>
          <cell r="I600">
            <v>0</v>
          </cell>
        </row>
        <row r="601">
          <cell r="C601" t="str">
            <v>Fossil Fuel Generation</v>
          </cell>
          <cell r="D601" t="str">
            <v>Mohave</v>
          </cell>
          <cell r="E601" t="str">
            <v>Capital Refurbishment/Replacement</v>
          </cell>
          <cell r="H601" t="str">
            <v>2018R
Base Year</v>
          </cell>
          <cell r="I601">
            <v>0</v>
          </cell>
        </row>
        <row r="602">
          <cell r="C602" t="str">
            <v>Fossil Fuel Generation</v>
          </cell>
          <cell r="D602" t="str">
            <v>Mohave</v>
          </cell>
          <cell r="E602" t="str">
            <v>Capital Refurbishment/Replacement</v>
          </cell>
          <cell r="H602" t="str">
            <v>2018R
Base Year</v>
          </cell>
        </row>
        <row r="603">
          <cell r="C603" t="str">
            <v>Fossil Fuel Generation</v>
          </cell>
          <cell r="D603" t="str">
            <v>Mountainview</v>
          </cell>
          <cell r="E603" t="str">
            <v>Capital Refurbishment/Replacement</v>
          </cell>
          <cell r="H603" t="str">
            <v>2018R
Base Year</v>
          </cell>
          <cell r="I603">
            <v>668293.9</v>
          </cell>
        </row>
        <row r="604">
          <cell r="C604" t="str">
            <v>Fossil Fuel Generation</v>
          </cell>
          <cell r="D604" t="str">
            <v>Mountainview</v>
          </cell>
          <cell r="E604" t="str">
            <v>Capital Refurbishment/Replacement</v>
          </cell>
          <cell r="H604" t="str">
            <v>2018R
Base Year</v>
          </cell>
          <cell r="I604">
            <v>26617.27</v>
          </cell>
        </row>
        <row r="605">
          <cell r="C605" t="str">
            <v>Fossil Fuel Generation</v>
          </cell>
          <cell r="D605" t="str">
            <v>Mountainview</v>
          </cell>
          <cell r="E605" t="str">
            <v>Capital Refurbishment/Replacement</v>
          </cell>
          <cell r="H605" t="str">
            <v>2018R
Base Year</v>
          </cell>
          <cell r="I605">
            <v>7652010.7200000007</v>
          </cell>
        </row>
        <row r="606">
          <cell r="C606" t="str">
            <v>Fossil Fuel Generation</v>
          </cell>
          <cell r="D606" t="str">
            <v>Mountainview</v>
          </cell>
          <cell r="E606" t="str">
            <v>Capital Refurbishment/Replacement</v>
          </cell>
          <cell r="H606" t="str">
            <v>2018R
Base Year</v>
          </cell>
          <cell r="I606">
            <v>123165.29999999997</v>
          </cell>
        </row>
        <row r="607">
          <cell r="C607" t="str">
            <v>Fossil Fuel Generation</v>
          </cell>
          <cell r="D607" t="str">
            <v>Mountainview</v>
          </cell>
          <cell r="E607" t="str">
            <v>Capital Refurbishment/Replacement</v>
          </cell>
          <cell r="H607" t="str">
            <v>2018R
Base Year</v>
          </cell>
          <cell r="I607">
            <v>3443600.2399999993</v>
          </cell>
        </row>
        <row r="608">
          <cell r="C608" t="str">
            <v>Fossil Fuel Generation</v>
          </cell>
          <cell r="D608" t="str">
            <v>Mountainview</v>
          </cell>
          <cell r="E608" t="str">
            <v>Capital Refurbishment/Replacement</v>
          </cell>
          <cell r="H608" t="str">
            <v>2018R
Base Year</v>
          </cell>
          <cell r="I608">
            <v>540768.66999999993</v>
          </cell>
        </row>
        <row r="609">
          <cell r="C609" t="str">
            <v>Fossil Fuel Generation</v>
          </cell>
          <cell r="D609" t="str">
            <v>Mountainview</v>
          </cell>
          <cell r="E609" t="str">
            <v>Capital Refurbishment/Replacement</v>
          </cell>
          <cell r="H609" t="str">
            <v>2018R
Base Year</v>
          </cell>
          <cell r="I609">
            <v>1280442.08</v>
          </cell>
        </row>
        <row r="610">
          <cell r="C610" t="str">
            <v>Fossil Fuel Generation</v>
          </cell>
          <cell r="D610" t="str">
            <v>Peakers</v>
          </cell>
          <cell r="E610" t="str">
            <v>Capital Refurbishment/Replacement</v>
          </cell>
          <cell r="H610" t="str">
            <v>2018R
Base Year</v>
          </cell>
          <cell r="I610">
            <v>26191.430000000004</v>
          </cell>
        </row>
        <row r="611">
          <cell r="C611" t="str">
            <v>Fossil Fuel Generation</v>
          </cell>
          <cell r="D611" t="str">
            <v>Peakers</v>
          </cell>
          <cell r="E611" t="str">
            <v>Capital Refurbishment/Replacement</v>
          </cell>
          <cell r="H611" t="str">
            <v>2018R
Base Year</v>
          </cell>
          <cell r="I611">
            <v>1268.54</v>
          </cell>
        </row>
        <row r="612">
          <cell r="C612" t="str">
            <v>Fossil Fuel Generation</v>
          </cell>
          <cell r="D612" t="str">
            <v>Peakers</v>
          </cell>
          <cell r="E612" t="str">
            <v>Capital Refurbishment/Replacement</v>
          </cell>
          <cell r="H612" t="str">
            <v>2018R
Base Year</v>
          </cell>
          <cell r="I612">
            <v>213862.81</v>
          </cell>
        </row>
        <row r="613">
          <cell r="C613" t="str">
            <v>Fossil Fuel Generation</v>
          </cell>
          <cell r="D613" t="str">
            <v>Peakers</v>
          </cell>
          <cell r="E613" t="str">
            <v>Capital Refurbishment/Replacement</v>
          </cell>
          <cell r="H613" t="str">
            <v>2018R
Base Year</v>
          </cell>
          <cell r="I613">
            <v>2050.0800000000004</v>
          </cell>
        </row>
        <row r="614">
          <cell r="C614" t="str">
            <v>Fossil Fuel Generation</v>
          </cell>
          <cell r="D614" t="str">
            <v>Peakers</v>
          </cell>
          <cell r="E614" t="str">
            <v>Capital Refurbishment/Replacement</v>
          </cell>
          <cell r="H614" t="str">
            <v>2018R
Base Year</v>
          </cell>
          <cell r="I614">
            <v>1093.9500000000048</v>
          </cell>
        </row>
        <row r="615">
          <cell r="C615" t="str">
            <v>Fossil Fuel Generation</v>
          </cell>
          <cell r="D615" t="str">
            <v>Peakers</v>
          </cell>
          <cell r="E615" t="str">
            <v>Capital Refurbishment/Replacement</v>
          </cell>
          <cell r="H615" t="str">
            <v>2018R
Base Year</v>
          </cell>
          <cell r="I615">
            <v>19469.120000000003</v>
          </cell>
        </row>
        <row r="616">
          <cell r="C616" t="str">
            <v>Fossil Fuel Generation</v>
          </cell>
          <cell r="D616" t="str">
            <v>Peakers</v>
          </cell>
          <cell r="E616" t="str">
            <v>Capital Refurbishment/Replacement</v>
          </cell>
          <cell r="H616" t="str">
            <v>2018R
Base Year</v>
          </cell>
          <cell r="I616">
            <v>15307.469999999998</v>
          </cell>
        </row>
        <row r="617">
          <cell r="C617" t="str">
            <v>Hydro</v>
          </cell>
          <cell r="D617" t="str">
            <v>Hydro</v>
          </cell>
          <cell r="E617" t="str">
            <v>Dams &amp; Waterways</v>
          </cell>
          <cell r="H617" t="str">
            <v>2018R
Base Year</v>
          </cell>
          <cell r="I617">
            <v>1508908.3699999996</v>
          </cell>
        </row>
        <row r="618">
          <cell r="C618" t="str">
            <v>Hydro</v>
          </cell>
          <cell r="D618" t="str">
            <v>Hydro</v>
          </cell>
          <cell r="E618" t="str">
            <v>Dams &amp; Waterways</v>
          </cell>
          <cell r="H618" t="str">
            <v>2018R
Base Year</v>
          </cell>
          <cell r="I618">
            <v>36658.15</v>
          </cell>
        </row>
        <row r="619">
          <cell r="C619" t="str">
            <v>Hydro</v>
          </cell>
          <cell r="D619" t="str">
            <v>Hydro</v>
          </cell>
          <cell r="E619" t="str">
            <v>Dams &amp; Waterways</v>
          </cell>
          <cell r="H619" t="str">
            <v>2018R
Base Year</v>
          </cell>
          <cell r="I619">
            <v>12045189.390000002</v>
          </cell>
        </row>
        <row r="620">
          <cell r="C620" t="str">
            <v>Hydro</v>
          </cell>
          <cell r="D620" t="str">
            <v>Hydro</v>
          </cell>
          <cell r="E620" t="str">
            <v>Dams &amp; Waterways</v>
          </cell>
          <cell r="H620" t="str">
            <v>2018R
Base Year</v>
          </cell>
          <cell r="I620">
            <v>121697.54</v>
          </cell>
        </row>
        <row r="621">
          <cell r="C621" t="str">
            <v>Hydro</v>
          </cell>
          <cell r="D621" t="str">
            <v>Hydro</v>
          </cell>
          <cell r="E621" t="str">
            <v>Dams &amp; Waterways</v>
          </cell>
          <cell r="H621" t="str">
            <v>2018R
Base Year</v>
          </cell>
          <cell r="I621">
            <v>100148.00000000001</v>
          </cell>
        </row>
        <row r="622">
          <cell r="C622" t="str">
            <v>Hydro</v>
          </cell>
          <cell r="D622" t="str">
            <v>Hydro</v>
          </cell>
          <cell r="E622" t="str">
            <v>Dams &amp; Waterways</v>
          </cell>
          <cell r="H622" t="str">
            <v>2018R
Base Year</v>
          </cell>
          <cell r="I622">
            <v>2009039.4799999995</v>
          </cell>
        </row>
        <row r="623">
          <cell r="C623" t="str">
            <v>Hydro</v>
          </cell>
          <cell r="D623" t="str">
            <v>Hydro</v>
          </cell>
          <cell r="E623" t="str">
            <v>Dams &amp; Waterways</v>
          </cell>
          <cell r="H623" t="str">
            <v>2018R
Base Year</v>
          </cell>
          <cell r="I623">
            <v>477784.71000000014</v>
          </cell>
        </row>
        <row r="624">
          <cell r="C624" t="str">
            <v>Hydro</v>
          </cell>
          <cell r="D624" t="str">
            <v>Hydro</v>
          </cell>
          <cell r="E624" t="str">
            <v>Decommissioning</v>
          </cell>
          <cell r="H624" t="str">
            <v>2018R
Base Year</v>
          </cell>
          <cell r="I624">
            <v>57755.06</v>
          </cell>
        </row>
        <row r="625">
          <cell r="C625" t="str">
            <v>Hydro</v>
          </cell>
          <cell r="D625" t="str">
            <v>Hydro</v>
          </cell>
          <cell r="E625" t="str">
            <v>Decommissioning</v>
          </cell>
          <cell r="H625" t="str">
            <v>2018R
Base Year</v>
          </cell>
          <cell r="I625">
            <v>7509.3600000000006</v>
          </cell>
        </row>
        <row r="626">
          <cell r="C626" t="str">
            <v>Hydro</v>
          </cell>
          <cell r="D626" t="str">
            <v>Hydro</v>
          </cell>
          <cell r="E626" t="str">
            <v>Decommissioning</v>
          </cell>
          <cell r="H626" t="str">
            <v>2018R
Base Year</v>
          </cell>
          <cell r="I626">
            <v>450643.1</v>
          </cell>
        </row>
        <row r="627">
          <cell r="C627" t="str">
            <v>Hydro</v>
          </cell>
          <cell r="D627" t="str">
            <v>Hydro</v>
          </cell>
          <cell r="E627" t="str">
            <v>Decommissioning</v>
          </cell>
          <cell r="H627" t="str">
            <v>2018R
Base Year</v>
          </cell>
          <cell r="I627">
            <v>5052.07</v>
          </cell>
        </row>
        <row r="628">
          <cell r="C628" t="str">
            <v>Hydro</v>
          </cell>
          <cell r="D628" t="str">
            <v>Hydro</v>
          </cell>
          <cell r="E628" t="str">
            <v>Decommissioning</v>
          </cell>
          <cell r="H628" t="str">
            <v>2018R
Base Year</v>
          </cell>
          <cell r="I628">
            <v>2569.9300000000003</v>
          </cell>
        </row>
        <row r="629">
          <cell r="C629" t="str">
            <v>Hydro</v>
          </cell>
          <cell r="D629" t="str">
            <v>Hydro</v>
          </cell>
          <cell r="E629" t="str">
            <v>Decommissioning</v>
          </cell>
          <cell r="H629" t="str">
            <v>2018R
Base Year</v>
          </cell>
          <cell r="I629">
            <v>58736.670000000006</v>
          </cell>
        </row>
        <row r="630">
          <cell r="C630" t="str">
            <v>Hydro</v>
          </cell>
          <cell r="D630" t="str">
            <v>Hydro</v>
          </cell>
          <cell r="E630" t="str">
            <v>Decommissioning</v>
          </cell>
          <cell r="H630" t="str">
            <v>2018R
Base Year</v>
          </cell>
          <cell r="I630">
            <v>51104.09</v>
          </cell>
        </row>
        <row r="631">
          <cell r="C631" t="str">
            <v>Hydro</v>
          </cell>
          <cell r="D631" t="str">
            <v>Hydro</v>
          </cell>
          <cell r="E631" t="str">
            <v>Electrical Equipment</v>
          </cell>
          <cell r="H631" t="str">
            <v>2018R
Base Year</v>
          </cell>
          <cell r="I631">
            <v>615229.97000000009</v>
          </cell>
        </row>
        <row r="632">
          <cell r="C632" t="str">
            <v>Hydro</v>
          </cell>
          <cell r="D632" t="str">
            <v>Hydro</v>
          </cell>
          <cell r="E632" t="str">
            <v>Electrical Equipment</v>
          </cell>
          <cell r="H632" t="str">
            <v>2018R
Base Year</v>
          </cell>
          <cell r="I632">
            <v>5252.2500000000009</v>
          </cell>
        </row>
        <row r="633">
          <cell r="C633" t="str">
            <v>Hydro</v>
          </cell>
          <cell r="D633" t="str">
            <v>Hydro</v>
          </cell>
          <cell r="E633" t="str">
            <v>Electrical Equipment</v>
          </cell>
          <cell r="H633" t="str">
            <v>2018R
Base Year</v>
          </cell>
          <cell r="I633">
            <v>7345246.3799999971</v>
          </cell>
        </row>
        <row r="634">
          <cell r="C634" t="str">
            <v>Hydro</v>
          </cell>
          <cell r="D634" t="str">
            <v>Hydro</v>
          </cell>
          <cell r="E634" t="str">
            <v>Electrical Equipment</v>
          </cell>
          <cell r="H634" t="str">
            <v>2018R
Base Year</v>
          </cell>
          <cell r="I634">
            <v>57629.80000000001</v>
          </cell>
        </row>
        <row r="635">
          <cell r="C635" t="str">
            <v>Hydro</v>
          </cell>
          <cell r="D635" t="str">
            <v>Hydro</v>
          </cell>
          <cell r="E635" t="str">
            <v>Electrical Equipment</v>
          </cell>
          <cell r="H635" t="str">
            <v>2018R
Base Year</v>
          </cell>
          <cell r="I635">
            <v>-2494.9199999999832</v>
          </cell>
        </row>
        <row r="636">
          <cell r="C636" t="str">
            <v>Hydro</v>
          </cell>
          <cell r="D636" t="str">
            <v>Hydro</v>
          </cell>
          <cell r="E636" t="str">
            <v>Electrical Equipment</v>
          </cell>
          <cell r="H636" t="str">
            <v>2018R
Base Year</v>
          </cell>
          <cell r="I636">
            <v>1244992.4100000006</v>
          </cell>
        </row>
        <row r="637">
          <cell r="C637" t="str">
            <v>Hydro</v>
          </cell>
          <cell r="D637" t="str">
            <v>Hydro</v>
          </cell>
          <cell r="E637" t="str">
            <v>Electrical Equipment</v>
          </cell>
          <cell r="H637" t="str">
            <v>2018R
Base Year</v>
          </cell>
          <cell r="I637">
            <v>105676.66</v>
          </cell>
        </row>
        <row r="638">
          <cell r="C638" t="str">
            <v>Hydro</v>
          </cell>
          <cell r="D638" t="str">
            <v>Hydro</v>
          </cell>
          <cell r="E638" t="str">
            <v>Prime Movers</v>
          </cell>
          <cell r="H638" t="str">
            <v>2018R
Base Year</v>
          </cell>
          <cell r="I638">
            <v>932287.84999999986</v>
          </cell>
        </row>
        <row r="639">
          <cell r="C639" t="str">
            <v>Hydro</v>
          </cell>
          <cell r="D639" t="str">
            <v>Hydro</v>
          </cell>
          <cell r="E639" t="str">
            <v>Prime Movers</v>
          </cell>
          <cell r="H639" t="str">
            <v>2018R
Base Year</v>
          </cell>
          <cell r="I639">
            <v>116481.34999999999</v>
          </cell>
        </row>
        <row r="640">
          <cell r="C640" t="str">
            <v>Hydro</v>
          </cell>
          <cell r="D640" t="str">
            <v>Hydro</v>
          </cell>
          <cell r="E640" t="str">
            <v>Prime Movers</v>
          </cell>
          <cell r="H640" t="str">
            <v>2018R
Base Year</v>
          </cell>
          <cell r="I640">
            <v>6668160.5099999998</v>
          </cell>
        </row>
        <row r="641">
          <cell r="C641" t="str">
            <v>Hydro</v>
          </cell>
          <cell r="D641" t="str">
            <v>Hydro</v>
          </cell>
          <cell r="E641" t="str">
            <v>Prime Movers</v>
          </cell>
          <cell r="H641" t="str">
            <v>2018R
Base Year</v>
          </cell>
          <cell r="I641">
            <v>42725.180000000015</v>
          </cell>
        </row>
        <row r="642">
          <cell r="C642" t="str">
            <v>Hydro</v>
          </cell>
          <cell r="D642" t="str">
            <v>Hydro</v>
          </cell>
          <cell r="E642" t="str">
            <v>Prime Movers</v>
          </cell>
          <cell r="H642" t="str">
            <v>2018R
Base Year</v>
          </cell>
          <cell r="I642">
            <v>121222.20999999999</v>
          </cell>
        </row>
        <row r="643">
          <cell r="C643" t="str">
            <v>Hydro</v>
          </cell>
          <cell r="D643" t="str">
            <v>Hydro</v>
          </cell>
          <cell r="E643" t="str">
            <v>Prime Movers</v>
          </cell>
          <cell r="H643" t="str">
            <v>2018R
Base Year</v>
          </cell>
          <cell r="I643">
            <v>1253844.4899999988</v>
          </cell>
        </row>
        <row r="644">
          <cell r="C644" t="str">
            <v>Hydro</v>
          </cell>
          <cell r="D644" t="str">
            <v>Hydro</v>
          </cell>
          <cell r="E644" t="str">
            <v>Prime Movers</v>
          </cell>
          <cell r="H644" t="str">
            <v>2018R
Base Year</v>
          </cell>
          <cell r="I644">
            <v>-378326.08999999991</v>
          </cell>
        </row>
        <row r="645">
          <cell r="C645" t="str">
            <v>Hydro</v>
          </cell>
          <cell r="D645" t="str">
            <v>Hydro</v>
          </cell>
          <cell r="E645" t="str">
            <v>Relicensing</v>
          </cell>
          <cell r="H645" t="str">
            <v>2018R
Base Year</v>
          </cell>
          <cell r="I645">
            <v>316208.9800000001</v>
          </cell>
        </row>
        <row r="646">
          <cell r="C646" t="str">
            <v>Hydro</v>
          </cell>
          <cell r="D646" t="str">
            <v>Hydro</v>
          </cell>
          <cell r="E646" t="str">
            <v>Relicensing</v>
          </cell>
          <cell r="H646" t="str">
            <v>2018R
Base Year</v>
          </cell>
          <cell r="I646">
            <v>3659.9699999999993</v>
          </cell>
        </row>
        <row r="647">
          <cell r="C647" t="str">
            <v>Hydro</v>
          </cell>
          <cell r="D647" t="str">
            <v>Hydro</v>
          </cell>
          <cell r="E647" t="str">
            <v>Relicensing</v>
          </cell>
          <cell r="H647" t="str">
            <v>2018R
Base Year</v>
          </cell>
          <cell r="I647">
            <v>4070827.4499999979</v>
          </cell>
        </row>
        <row r="648">
          <cell r="C648" t="str">
            <v>Hydro</v>
          </cell>
          <cell r="D648" t="str">
            <v>Hydro</v>
          </cell>
          <cell r="E648" t="str">
            <v>Relicensing</v>
          </cell>
          <cell r="H648" t="str">
            <v>2018R
Base Year</v>
          </cell>
          <cell r="I648">
            <v>40634.989999999969</v>
          </cell>
        </row>
        <row r="649">
          <cell r="C649" t="str">
            <v>Hydro</v>
          </cell>
          <cell r="D649" t="str">
            <v>Hydro</v>
          </cell>
          <cell r="E649" t="str">
            <v>Relicensing</v>
          </cell>
          <cell r="H649" t="str">
            <v>2018R
Base Year</v>
          </cell>
          <cell r="I649">
            <v>2881.31</v>
          </cell>
        </row>
        <row r="650">
          <cell r="C650" t="str">
            <v>Hydro</v>
          </cell>
          <cell r="D650" t="str">
            <v>Hydro</v>
          </cell>
          <cell r="E650" t="str">
            <v>Relicensing</v>
          </cell>
          <cell r="H650" t="str">
            <v>2018R
Base Year</v>
          </cell>
          <cell r="I650">
            <v>542160.31000000006</v>
          </cell>
        </row>
        <row r="651">
          <cell r="C651" t="str">
            <v>Hydro</v>
          </cell>
          <cell r="D651" t="str">
            <v>Hydro</v>
          </cell>
          <cell r="E651" t="str">
            <v>Relicensing</v>
          </cell>
          <cell r="H651" t="str">
            <v>2018R
Base Year</v>
          </cell>
          <cell r="I651">
            <v>17295.619999999966</v>
          </cell>
        </row>
        <row r="652">
          <cell r="C652" t="str">
            <v>Hydro</v>
          </cell>
          <cell r="D652" t="str">
            <v>Hydro</v>
          </cell>
          <cell r="E652" t="str">
            <v>Structures &amp; Grounds</v>
          </cell>
          <cell r="H652" t="str">
            <v>2018R
Base Year</v>
          </cell>
          <cell r="I652">
            <v>445460.22000000003</v>
          </cell>
        </row>
        <row r="653">
          <cell r="C653" t="str">
            <v>Hydro</v>
          </cell>
          <cell r="D653" t="str">
            <v>Hydro</v>
          </cell>
          <cell r="E653" t="str">
            <v>Structures &amp; Grounds</v>
          </cell>
          <cell r="H653" t="str">
            <v>2018R
Base Year</v>
          </cell>
          <cell r="I653">
            <v>4073.1499999999996</v>
          </cell>
        </row>
        <row r="654">
          <cell r="C654" t="str">
            <v>Hydro</v>
          </cell>
          <cell r="D654" t="str">
            <v>Hydro</v>
          </cell>
          <cell r="E654" t="str">
            <v>Structures &amp; Grounds</v>
          </cell>
          <cell r="H654" t="str">
            <v>2018R
Base Year</v>
          </cell>
          <cell r="I654">
            <v>4010886.98</v>
          </cell>
        </row>
        <row r="655">
          <cell r="C655" t="str">
            <v>Hydro</v>
          </cell>
          <cell r="D655" t="str">
            <v>Hydro</v>
          </cell>
          <cell r="E655" t="str">
            <v>Structures &amp; Grounds</v>
          </cell>
          <cell r="H655" t="str">
            <v>2018R
Base Year</v>
          </cell>
          <cell r="I655">
            <v>33807.07</v>
          </cell>
        </row>
        <row r="656">
          <cell r="C656" t="str">
            <v>Hydro</v>
          </cell>
          <cell r="D656" t="str">
            <v>Hydro</v>
          </cell>
          <cell r="E656" t="str">
            <v>Structures &amp; Grounds</v>
          </cell>
          <cell r="H656" t="str">
            <v>2018R
Base Year</v>
          </cell>
          <cell r="I656">
            <v>499784.84000000026</v>
          </cell>
        </row>
        <row r="657">
          <cell r="C657" t="str">
            <v>Hydro</v>
          </cell>
          <cell r="D657" t="str">
            <v>Hydro</v>
          </cell>
          <cell r="E657" t="str">
            <v>Structures &amp; Grounds</v>
          </cell>
          <cell r="H657" t="str">
            <v>2018R
Base Year</v>
          </cell>
          <cell r="I657">
            <v>571148.89999999967</v>
          </cell>
        </row>
        <row r="658">
          <cell r="C658" t="str">
            <v>Hydro</v>
          </cell>
          <cell r="D658" t="str">
            <v>Hydro</v>
          </cell>
          <cell r="E658" t="str">
            <v>Structures &amp; Grounds</v>
          </cell>
          <cell r="H658" t="str">
            <v>2018R
Base Year</v>
          </cell>
          <cell r="I658">
            <v>-901471.05999999971</v>
          </cell>
        </row>
        <row r="659">
          <cell r="C659" t="str">
            <v>Solar</v>
          </cell>
          <cell r="D659" t="str">
            <v>Solar</v>
          </cell>
          <cell r="E659" t="str">
            <v>Capital Refurbishment/Replacement</v>
          </cell>
          <cell r="H659" t="str">
            <v>2018R
Base Year</v>
          </cell>
        </row>
        <row r="660">
          <cell r="C660" t="str">
            <v>Solar</v>
          </cell>
          <cell r="D660" t="str">
            <v>Solar</v>
          </cell>
          <cell r="E660" t="str">
            <v>Capital Refurbishment/Replacement</v>
          </cell>
          <cell r="H660" t="str">
            <v>2018R
Base Year</v>
          </cell>
        </row>
        <row r="661">
          <cell r="C661" t="str">
            <v>Solar</v>
          </cell>
          <cell r="D661" t="str">
            <v>Solar</v>
          </cell>
          <cell r="E661" t="str">
            <v>Capital Refurbishment/Replacement</v>
          </cell>
          <cell r="H661" t="str">
            <v>2018R
Base Year</v>
          </cell>
        </row>
        <row r="662">
          <cell r="C662" t="str">
            <v>Solar</v>
          </cell>
          <cell r="D662" t="str">
            <v>Solar</v>
          </cell>
          <cell r="E662" t="str">
            <v>Capital Refurbishment/Replacement</v>
          </cell>
          <cell r="H662" t="str">
            <v>2018R
Base Year</v>
          </cell>
        </row>
        <row r="663">
          <cell r="C663" t="str">
            <v>Solar</v>
          </cell>
          <cell r="D663" t="str">
            <v>Solar</v>
          </cell>
          <cell r="E663" t="str">
            <v>Capital Refurbishment/Replacement</v>
          </cell>
          <cell r="H663" t="str">
            <v>2018R
Base Year</v>
          </cell>
        </row>
        <row r="664">
          <cell r="C664" t="str">
            <v>Solar</v>
          </cell>
          <cell r="D664" t="str">
            <v>Solar</v>
          </cell>
          <cell r="E664" t="str">
            <v>Capital Refurbishment/Replacement</v>
          </cell>
          <cell r="H664" t="str">
            <v>2018R
Base Year</v>
          </cell>
        </row>
        <row r="665">
          <cell r="C665" t="str">
            <v>Solar</v>
          </cell>
          <cell r="D665" t="str">
            <v>Solar</v>
          </cell>
          <cell r="E665" t="str">
            <v>Capital Refurbishment/Replacement</v>
          </cell>
          <cell r="H665" t="str">
            <v>2018R
Base Year</v>
          </cell>
        </row>
        <row r="666">
          <cell r="C666" t="str">
            <v>Fossil Fuel Generation</v>
          </cell>
          <cell r="D666" t="str">
            <v>Catalina - Diesel</v>
          </cell>
          <cell r="E666" t="str">
            <v>Operations</v>
          </cell>
          <cell r="H666" t="str">
            <v>2018R
Base Year</v>
          </cell>
        </row>
        <row r="667">
          <cell r="C667" t="str">
            <v>Fossil Fuel Generation</v>
          </cell>
          <cell r="D667" t="str">
            <v>Catalina - Diesel</v>
          </cell>
          <cell r="E667" t="str">
            <v>Operations</v>
          </cell>
          <cell r="H667" t="str">
            <v>2018R
Base Year</v>
          </cell>
        </row>
        <row r="668">
          <cell r="C668" t="str">
            <v>Fossil Fuel Generation</v>
          </cell>
          <cell r="D668" t="str">
            <v>Catalina - Diesel</v>
          </cell>
          <cell r="E668" t="str">
            <v>Operations</v>
          </cell>
          <cell r="H668" t="str">
            <v>2018R
Base Year</v>
          </cell>
        </row>
        <row r="669">
          <cell r="C669" t="str">
            <v>Fossil Fuel Generation</v>
          </cell>
          <cell r="D669" t="str">
            <v>Catalina - Diesel</v>
          </cell>
          <cell r="E669" t="str">
            <v>Operations</v>
          </cell>
          <cell r="H669" t="str">
            <v>2018R
Base Year</v>
          </cell>
        </row>
        <row r="670">
          <cell r="C670" t="str">
            <v>Fossil Fuel Generation</v>
          </cell>
          <cell r="D670" t="str">
            <v>Catalina - Diesel</v>
          </cell>
          <cell r="E670" t="str">
            <v>Operations</v>
          </cell>
          <cell r="H670" t="str">
            <v>2018R
Base Year</v>
          </cell>
        </row>
        <row r="671">
          <cell r="C671" t="str">
            <v>Fossil Fuel Generation</v>
          </cell>
          <cell r="D671" t="str">
            <v>Catalina - Diesel</v>
          </cell>
          <cell r="E671" t="str">
            <v>Operations</v>
          </cell>
          <cell r="H671" t="str">
            <v>2018R
Base Year</v>
          </cell>
        </row>
        <row r="672">
          <cell r="C672" t="str">
            <v>Fossil Fuel Generation</v>
          </cell>
          <cell r="D672" t="str">
            <v>Catalina - Diesel</v>
          </cell>
          <cell r="E672" t="str">
            <v>Operations</v>
          </cell>
          <cell r="H672" t="str">
            <v>2018R
Base Year</v>
          </cell>
        </row>
        <row r="673">
          <cell r="C673" t="str">
            <v>Fossil Fuel Generation</v>
          </cell>
          <cell r="D673" t="str">
            <v>Mountainview</v>
          </cell>
          <cell r="E673" t="str">
            <v>Technology Solutions</v>
          </cell>
          <cell r="H673" t="str">
            <v>2018R
Base Year</v>
          </cell>
          <cell r="I673">
            <v>641525.92000000004</v>
          </cell>
        </row>
        <row r="674">
          <cell r="C674" t="str">
            <v>Fossil Fuel Generation</v>
          </cell>
          <cell r="D674" t="str">
            <v>Mountainview</v>
          </cell>
          <cell r="E674" t="str">
            <v>Technology Solutions</v>
          </cell>
          <cell r="H674" t="str">
            <v>2018R
Base Year</v>
          </cell>
          <cell r="I674">
            <v>41330.230000000003</v>
          </cell>
        </row>
        <row r="675">
          <cell r="C675" t="str">
            <v>Fossil Fuel Generation</v>
          </cell>
          <cell r="D675" t="str">
            <v>Mountainview</v>
          </cell>
          <cell r="E675" t="str">
            <v>Technology Solutions</v>
          </cell>
          <cell r="H675" t="str">
            <v>2018R
Base Year</v>
          </cell>
          <cell r="I675">
            <v>1474821.75</v>
          </cell>
        </row>
        <row r="676">
          <cell r="C676" t="str">
            <v>Fossil Fuel Generation</v>
          </cell>
          <cell r="D676" t="str">
            <v>Mountainview</v>
          </cell>
          <cell r="E676" t="str">
            <v>Technology Solutions</v>
          </cell>
          <cell r="H676" t="str">
            <v>2018R
Base Year</v>
          </cell>
          <cell r="I676">
            <v>18028.87</v>
          </cell>
        </row>
        <row r="677">
          <cell r="C677" t="str">
            <v>Fossil Fuel Generation</v>
          </cell>
          <cell r="D677" t="str">
            <v>Mountainview</v>
          </cell>
          <cell r="E677" t="str">
            <v>Technology Solutions</v>
          </cell>
          <cell r="H677" t="str">
            <v>2018R
Base Year</v>
          </cell>
          <cell r="I677">
            <v>132051.23000000001</v>
          </cell>
        </row>
        <row r="678">
          <cell r="C678" t="str">
            <v>Fossil Fuel Generation</v>
          </cell>
          <cell r="D678" t="str">
            <v>Mountainview</v>
          </cell>
          <cell r="E678" t="str">
            <v>Technology Solutions</v>
          </cell>
          <cell r="H678" t="str">
            <v>2018R
Base Year</v>
          </cell>
          <cell r="I678">
            <v>371891.31999999995</v>
          </cell>
        </row>
        <row r="679">
          <cell r="C679" t="str">
            <v>Fossil Fuel Generation</v>
          </cell>
          <cell r="D679" t="str">
            <v>Mountainview</v>
          </cell>
          <cell r="E679" t="str">
            <v>Technology Solutions</v>
          </cell>
          <cell r="H679" t="str">
            <v>2018R
Base Year</v>
          </cell>
          <cell r="I679">
            <v>303715.83</v>
          </cell>
        </row>
        <row r="680">
          <cell r="C680" t="str">
            <v>Hydro</v>
          </cell>
          <cell r="D680" t="str">
            <v>Hydro</v>
          </cell>
          <cell r="E680" t="str">
            <v>Grid Network Solutions</v>
          </cell>
          <cell r="H680" t="str">
            <v>2018R
Base Year</v>
          </cell>
          <cell r="I680">
            <v>4237.28</v>
          </cell>
        </row>
        <row r="681">
          <cell r="C681" t="str">
            <v>Hydro</v>
          </cell>
          <cell r="D681" t="str">
            <v>Hydro</v>
          </cell>
          <cell r="E681" t="str">
            <v>Grid Network Solutions</v>
          </cell>
          <cell r="H681" t="str">
            <v>2018R
Base Year</v>
          </cell>
          <cell r="I681">
            <v>20749.829999999998</v>
          </cell>
        </row>
        <row r="682">
          <cell r="C682" t="str">
            <v>Hydro</v>
          </cell>
          <cell r="D682" t="str">
            <v>Hydro</v>
          </cell>
          <cell r="E682" t="str">
            <v>Grid Network Solutions</v>
          </cell>
          <cell r="H682" t="str">
            <v>2018R
Base Year</v>
          </cell>
          <cell r="I682">
            <v>88053.33</v>
          </cell>
        </row>
        <row r="683">
          <cell r="C683" t="str">
            <v>Hydro</v>
          </cell>
          <cell r="D683" t="str">
            <v>Hydro</v>
          </cell>
          <cell r="E683" t="str">
            <v>Grid Network Solutions</v>
          </cell>
          <cell r="H683" t="str">
            <v>2018R
Base Year</v>
          </cell>
          <cell r="I683">
            <v>2466.6500000000005</v>
          </cell>
        </row>
        <row r="684">
          <cell r="C684" t="str">
            <v>Hydro</v>
          </cell>
          <cell r="D684" t="str">
            <v>Hydro</v>
          </cell>
          <cell r="E684" t="str">
            <v>Grid Network Solutions</v>
          </cell>
          <cell r="H684" t="str">
            <v>2018R
Base Year</v>
          </cell>
          <cell r="I684">
            <v>15513.38</v>
          </cell>
        </row>
        <row r="685">
          <cell r="C685" t="str">
            <v>Hydro</v>
          </cell>
          <cell r="D685" t="str">
            <v>Hydro</v>
          </cell>
          <cell r="E685" t="str">
            <v>Grid Network Solutions</v>
          </cell>
          <cell r="H685" t="str">
            <v>2018R
Base Year</v>
          </cell>
          <cell r="I685">
            <v>19090.589999999997</v>
          </cell>
        </row>
        <row r="686">
          <cell r="C686" t="str">
            <v>Hydro</v>
          </cell>
          <cell r="D686" t="str">
            <v>Hydro</v>
          </cell>
          <cell r="E686" t="str">
            <v>Grid Network Solutions</v>
          </cell>
          <cell r="H686" t="str">
            <v>2018R
Base Year</v>
          </cell>
          <cell r="I686">
            <v>277.37</v>
          </cell>
        </row>
        <row r="687">
          <cell r="C687" t="str">
            <v>Hydro</v>
          </cell>
          <cell r="D687" t="str">
            <v>Hydro</v>
          </cell>
          <cell r="E687" t="str">
            <v>Technology Solutions</v>
          </cell>
          <cell r="H687" t="str">
            <v>2018R
Base Year</v>
          </cell>
          <cell r="I687">
            <v>282934.01000000007</v>
          </cell>
        </row>
        <row r="688">
          <cell r="C688" t="str">
            <v>Hydro</v>
          </cell>
          <cell r="D688" t="str">
            <v>Hydro</v>
          </cell>
          <cell r="E688" t="str">
            <v>Technology Solutions</v>
          </cell>
          <cell r="H688" t="str">
            <v>2018R
Base Year</v>
          </cell>
          <cell r="I688">
            <v>113434.43</v>
          </cell>
        </row>
        <row r="689">
          <cell r="C689" t="str">
            <v>Hydro</v>
          </cell>
          <cell r="D689" t="str">
            <v>Hydro</v>
          </cell>
          <cell r="E689" t="str">
            <v>Technology Solutions</v>
          </cell>
          <cell r="H689" t="str">
            <v>2018R
Base Year</v>
          </cell>
          <cell r="I689">
            <v>1079681.8400000001</v>
          </cell>
        </row>
        <row r="690">
          <cell r="C690" t="str">
            <v>Hydro</v>
          </cell>
          <cell r="D690" t="str">
            <v>Hydro</v>
          </cell>
          <cell r="E690" t="str">
            <v>Technology Solutions</v>
          </cell>
          <cell r="H690" t="str">
            <v>2018R
Base Year</v>
          </cell>
          <cell r="I690">
            <v>38371.57</v>
          </cell>
        </row>
        <row r="691">
          <cell r="C691" t="str">
            <v>Hydro</v>
          </cell>
          <cell r="D691" t="str">
            <v>Hydro</v>
          </cell>
          <cell r="E691" t="str">
            <v>Technology Solutions</v>
          </cell>
          <cell r="H691" t="str">
            <v>2018R
Base Year</v>
          </cell>
          <cell r="I691">
            <v>2175289.4300000002</v>
          </cell>
        </row>
        <row r="692">
          <cell r="C692" t="str">
            <v>Hydro</v>
          </cell>
          <cell r="D692" t="str">
            <v>Hydro</v>
          </cell>
          <cell r="E692" t="str">
            <v>Technology Solutions</v>
          </cell>
          <cell r="H692" t="str">
            <v>2018R
Base Year</v>
          </cell>
          <cell r="I692">
            <v>397538.07000000007</v>
          </cell>
        </row>
        <row r="693">
          <cell r="C693" t="str">
            <v>Hydro</v>
          </cell>
          <cell r="D693" t="str">
            <v>Hydro</v>
          </cell>
          <cell r="E693" t="str">
            <v>Technology Solutions</v>
          </cell>
          <cell r="H693" t="str">
            <v>2018R
Base Year</v>
          </cell>
          <cell r="I693">
            <v>52165.030000000006</v>
          </cell>
        </row>
        <row r="694">
          <cell r="C694" t="str">
            <v>Solar</v>
          </cell>
          <cell r="D694" t="str">
            <v>Solar</v>
          </cell>
          <cell r="E694" t="str">
            <v>Operations</v>
          </cell>
          <cell r="H694" t="str">
            <v>2018R
Base Year</v>
          </cell>
        </row>
        <row r="695">
          <cell r="C695" t="str">
            <v>Solar</v>
          </cell>
          <cell r="D695" t="str">
            <v>Solar</v>
          </cell>
          <cell r="E695" t="str">
            <v>Operations</v>
          </cell>
          <cell r="H695" t="str">
            <v>2018R
Base Year</v>
          </cell>
        </row>
        <row r="696">
          <cell r="C696" t="str">
            <v>Solar</v>
          </cell>
          <cell r="D696" t="str">
            <v>Solar</v>
          </cell>
          <cell r="E696" t="str">
            <v>Operations</v>
          </cell>
          <cell r="H696" t="str">
            <v>2018R
Base Year</v>
          </cell>
        </row>
        <row r="697">
          <cell r="C697" t="str">
            <v>Solar</v>
          </cell>
          <cell r="D697" t="str">
            <v>Solar</v>
          </cell>
          <cell r="E697" t="str">
            <v>Operations</v>
          </cell>
          <cell r="H697" t="str">
            <v>2018R
Base Year</v>
          </cell>
        </row>
        <row r="698">
          <cell r="C698" t="str">
            <v>Solar</v>
          </cell>
          <cell r="D698" t="str">
            <v>Solar</v>
          </cell>
          <cell r="E698" t="str">
            <v>Operations</v>
          </cell>
          <cell r="H698" t="str">
            <v>2018R
Base Year</v>
          </cell>
        </row>
        <row r="699">
          <cell r="C699" t="str">
            <v>Solar</v>
          </cell>
          <cell r="D699" t="str">
            <v>Solar</v>
          </cell>
          <cell r="E699" t="str">
            <v>Operations</v>
          </cell>
          <cell r="H699" t="str">
            <v>2018R
Base Year</v>
          </cell>
        </row>
        <row r="700">
          <cell r="C700" t="str">
            <v>Solar</v>
          </cell>
          <cell r="D700" t="str">
            <v>Solar</v>
          </cell>
          <cell r="E700" t="str">
            <v>Operations</v>
          </cell>
          <cell r="H700" t="str">
            <v>2018R
Base Year</v>
          </cell>
        </row>
        <row r="701">
          <cell r="C701" t="str">
            <v>Palo Verde</v>
          </cell>
          <cell r="D701" t="str">
            <v>Palo Verde</v>
          </cell>
          <cell r="E701" t="str">
            <v>Common</v>
          </cell>
          <cell r="H701" t="str">
            <v>2018R
Base Year</v>
          </cell>
          <cell r="I701">
            <v>20588.060000000001</v>
          </cell>
        </row>
        <row r="702">
          <cell r="C702" t="str">
            <v>Palo Verde</v>
          </cell>
          <cell r="D702" t="str">
            <v>Palo Verde</v>
          </cell>
          <cell r="E702" t="str">
            <v>Common</v>
          </cell>
          <cell r="H702" t="str">
            <v>2018R
Base Year</v>
          </cell>
          <cell r="I702">
            <v>1397708.5200000005</v>
          </cell>
        </row>
        <row r="703">
          <cell r="C703" t="str">
            <v>Palo Verde</v>
          </cell>
          <cell r="D703" t="str">
            <v>Palo Verde</v>
          </cell>
          <cell r="E703" t="str">
            <v>Common</v>
          </cell>
          <cell r="H703" t="str">
            <v>2018R
Base Year</v>
          </cell>
          <cell r="I703">
            <v>12215579.199999999</v>
          </cell>
        </row>
        <row r="704">
          <cell r="C704" t="str">
            <v>Palo Verde</v>
          </cell>
          <cell r="D704" t="str">
            <v>Palo Verde</v>
          </cell>
          <cell r="E704" t="str">
            <v>Unit 1</v>
          </cell>
          <cell r="H704" t="str">
            <v>2018R
Base Year</v>
          </cell>
        </row>
        <row r="705">
          <cell r="C705" t="str">
            <v>Palo Verde</v>
          </cell>
          <cell r="D705" t="str">
            <v>Palo Verde</v>
          </cell>
          <cell r="E705" t="str">
            <v>Unit 1</v>
          </cell>
          <cell r="H705" t="str">
            <v>2018R
Base Year</v>
          </cell>
        </row>
        <row r="706">
          <cell r="C706" t="str">
            <v>Palo Verde</v>
          </cell>
          <cell r="D706" t="str">
            <v>Palo Verde</v>
          </cell>
          <cell r="E706" t="str">
            <v>Unit 1</v>
          </cell>
          <cell r="H706" t="str">
            <v>2018R
Base Year</v>
          </cell>
          <cell r="I706">
            <v>8295.2000000000007</v>
          </cell>
        </row>
        <row r="707">
          <cell r="C707" t="str">
            <v>Palo Verde</v>
          </cell>
          <cell r="D707" t="str">
            <v>Palo Verde</v>
          </cell>
          <cell r="E707" t="str">
            <v>Unit 1</v>
          </cell>
          <cell r="H707" t="str">
            <v>2018R
Base Year</v>
          </cell>
          <cell r="I707">
            <v>565728.98</v>
          </cell>
        </row>
        <row r="708">
          <cell r="C708" t="str">
            <v>Palo Verde</v>
          </cell>
          <cell r="D708" t="str">
            <v>Palo Verde</v>
          </cell>
          <cell r="E708" t="str">
            <v>Unit 1</v>
          </cell>
          <cell r="H708" t="str">
            <v>2018R
Base Year</v>
          </cell>
          <cell r="I708">
            <v>4536682.3100000005</v>
          </cell>
        </row>
        <row r="709">
          <cell r="C709" t="str">
            <v>Palo Verde</v>
          </cell>
          <cell r="D709" t="str">
            <v>Palo Verde</v>
          </cell>
          <cell r="E709" t="str">
            <v>Unit 2</v>
          </cell>
          <cell r="H709" t="str">
            <v>2018R
Base Year</v>
          </cell>
          <cell r="I709">
            <v>13560.499999999998</v>
          </cell>
        </row>
        <row r="710">
          <cell r="C710" t="str">
            <v>Palo Verde</v>
          </cell>
          <cell r="D710" t="str">
            <v>Palo Verde</v>
          </cell>
          <cell r="E710" t="str">
            <v>Unit 2</v>
          </cell>
          <cell r="H710" t="str">
            <v>2018R
Base Year</v>
          </cell>
          <cell r="I710">
            <v>964923.32</v>
          </cell>
        </row>
        <row r="711">
          <cell r="C711" t="str">
            <v>Palo Verde</v>
          </cell>
          <cell r="D711" t="str">
            <v>Palo Verde</v>
          </cell>
          <cell r="E711" t="str">
            <v>Unit 2</v>
          </cell>
          <cell r="H711" t="str">
            <v>2018R
Base Year</v>
          </cell>
          <cell r="I711">
            <v>8744459.5899999999</v>
          </cell>
        </row>
        <row r="712">
          <cell r="C712" t="str">
            <v>Palo Verde</v>
          </cell>
          <cell r="D712" t="str">
            <v>Palo Verde</v>
          </cell>
          <cell r="E712" t="str">
            <v>Unit 3</v>
          </cell>
          <cell r="H712" t="str">
            <v>2018R
Base Year</v>
          </cell>
        </row>
        <row r="713">
          <cell r="C713" t="str">
            <v>Palo Verde</v>
          </cell>
          <cell r="D713" t="str">
            <v>Palo Verde</v>
          </cell>
          <cell r="E713" t="str">
            <v>Unit 3</v>
          </cell>
          <cell r="H713" t="str">
            <v>2018R
Base Year</v>
          </cell>
          <cell r="I713">
            <v>10460.409999999998</v>
          </cell>
        </row>
        <row r="714">
          <cell r="C714" t="str">
            <v>Palo Verde</v>
          </cell>
          <cell r="D714" t="str">
            <v>Palo Verde</v>
          </cell>
          <cell r="E714" t="str">
            <v>Unit 3</v>
          </cell>
          <cell r="H714" t="str">
            <v>2018R
Base Year</v>
          </cell>
          <cell r="I714">
            <v>737740.3899999999</v>
          </cell>
        </row>
        <row r="715">
          <cell r="C715" t="str">
            <v>Palo Verde</v>
          </cell>
          <cell r="D715" t="str">
            <v>Palo Verde</v>
          </cell>
          <cell r="E715" t="str">
            <v>Unit 3</v>
          </cell>
          <cell r="H715" t="str">
            <v>2018R
Base Year</v>
          </cell>
          <cell r="I715">
            <v>6821992.0799999991</v>
          </cell>
        </row>
        <row r="716">
          <cell r="C716" t="str">
            <v>Palo Verde</v>
          </cell>
          <cell r="D716" t="str">
            <v>Palo Verde</v>
          </cell>
          <cell r="E716" t="str">
            <v>Water Rec Facility</v>
          </cell>
          <cell r="H716" t="str">
            <v>2018R
Base Year</v>
          </cell>
        </row>
        <row r="717">
          <cell r="C717" t="str">
            <v>Palo Verde</v>
          </cell>
          <cell r="D717" t="str">
            <v>Palo Verde</v>
          </cell>
          <cell r="E717" t="str">
            <v>Water Rec Facility</v>
          </cell>
          <cell r="H717" t="str">
            <v>2018R
Base Year</v>
          </cell>
          <cell r="I717">
            <v>9419.010000000002</v>
          </cell>
        </row>
        <row r="718">
          <cell r="C718" t="str">
            <v>Palo Verde</v>
          </cell>
          <cell r="D718" t="str">
            <v>Palo Verde</v>
          </cell>
          <cell r="E718" t="str">
            <v>Water Rec Facility</v>
          </cell>
          <cell r="H718" t="str">
            <v>2018R
Base Year</v>
          </cell>
          <cell r="I718">
            <v>519351.22000000003</v>
          </cell>
        </row>
        <row r="719">
          <cell r="C719" t="str">
            <v>Palo Verde</v>
          </cell>
          <cell r="D719" t="str">
            <v>Palo Verde</v>
          </cell>
          <cell r="E719" t="str">
            <v>Water Rec Facility</v>
          </cell>
          <cell r="H719" t="str">
            <v>2018R
Base Year</v>
          </cell>
          <cell r="I719">
            <v>5443286.8199999994</v>
          </cell>
        </row>
        <row r="720">
          <cell r="C720" t="str">
            <v>Energy Storage</v>
          </cell>
          <cell r="D720" t="str">
            <v>Energy Storage Deployment</v>
          </cell>
          <cell r="E720" t="str">
            <v>(blank)</v>
          </cell>
          <cell r="H720" t="str">
            <v>2018R
Base Year</v>
          </cell>
          <cell r="I720">
            <v>404301.98</v>
          </cell>
        </row>
        <row r="721">
          <cell r="C721" t="str">
            <v>Energy Storage</v>
          </cell>
          <cell r="D721" t="str">
            <v>Energy Storage Deployment</v>
          </cell>
          <cell r="E721" t="str">
            <v>(blank)</v>
          </cell>
          <cell r="H721" t="str">
            <v>2018R
Base Year</v>
          </cell>
          <cell r="I721">
            <v>10152.91</v>
          </cell>
        </row>
        <row r="722">
          <cell r="C722" t="str">
            <v>Energy Storage</v>
          </cell>
          <cell r="D722" t="str">
            <v>Energy Storage Deployment</v>
          </cell>
          <cell r="E722" t="str">
            <v>(blank)</v>
          </cell>
          <cell r="H722" t="str">
            <v>2018R
Base Year</v>
          </cell>
          <cell r="I722">
            <v>9517636.8599999994</v>
          </cell>
        </row>
        <row r="723">
          <cell r="C723" t="str">
            <v>Energy Storage</v>
          </cell>
          <cell r="D723" t="str">
            <v>Energy Storage Deployment</v>
          </cell>
          <cell r="E723" t="str">
            <v>(blank)</v>
          </cell>
          <cell r="H723" t="str">
            <v>2018R
Base Year</v>
          </cell>
          <cell r="I723">
            <v>102537.22</v>
          </cell>
        </row>
        <row r="724">
          <cell r="C724" t="str">
            <v>Energy Storage</v>
          </cell>
          <cell r="D724" t="str">
            <v>Energy Storage Deployment</v>
          </cell>
          <cell r="E724" t="str">
            <v>(blank)</v>
          </cell>
          <cell r="H724" t="str">
            <v>2018R
Base Year</v>
          </cell>
          <cell r="I724">
            <v>2087.59</v>
          </cell>
        </row>
        <row r="725">
          <cell r="C725" t="str">
            <v>Energy Storage</v>
          </cell>
          <cell r="D725" t="str">
            <v>Energy Storage Deployment</v>
          </cell>
          <cell r="E725" t="str">
            <v>(blank)</v>
          </cell>
          <cell r="H725" t="str">
            <v>2018R
Base Year</v>
          </cell>
          <cell r="I725">
            <v>1410988.9599999997</v>
          </cell>
        </row>
        <row r="726">
          <cell r="C726" t="str">
            <v>Energy Storage</v>
          </cell>
          <cell r="D726" t="str">
            <v>Energy Storage Deployment</v>
          </cell>
          <cell r="E726" t="str">
            <v>(blank)</v>
          </cell>
          <cell r="H726" t="str">
            <v>2018R
Base Year</v>
          </cell>
          <cell r="I726">
            <v>-766292.21</v>
          </cell>
        </row>
        <row r="727">
          <cell r="C727" t="str">
            <v>Energy Storage</v>
          </cell>
          <cell r="D727" t="str">
            <v>Peakers</v>
          </cell>
          <cell r="E727" t="str">
            <v>Capital Refurbishment/Replacement</v>
          </cell>
          <cell r="H727" t="str">
            <v>2019F</v>
          </cell>
          <cell r="I727">
            <v>0</v>
          </cell>
        </row>
        <row r="728">
          <cell r="C728" t="str">
            <v>Energy Storage</v>
          </cell>
          <cell r="D728" t="str">
            <v>Peakers</v>
          </cell>
          <cell r="E728" t="str">
            <v>Capital Refurbishment/Replacement</v>
          </cell>
          <cell r="H728" t="str">
            <v>2019F</v>
          </cell>
        </row>
        <row r="729">
          <cell r="C729" t="str">
            <v>Energy Storage</v>
          </cell>
          <cell r="D729" t="str">
            <v>Peakers</v>
          </cell>
          <cell r="E729" t="str">
            <v>Capital Refurbishment/Replacement</v>
          </cell>
          <cell r="H729" t="str">
            <v>2019F</v>
          </cell>
          <cell r="I729">
            <v>0</v>
          </cell>
        </row>
        <row r="730">
          <cell r="C730" t="str">
            <v>Energy Storage</v>
          </cell>
          <cell r="D730" t="str">
            <v>Peakers</v>
          </cell>
          <cell r="E730" t="str">
            <v>Capital Refurbishment/Replacement</v>
          </cell>
          <cell r="H730" t="str">
            <v>2019F</v>
          </cell>
        </row>
        <row r="731">
          <cell r="C731" t="str">
            <v>Energy Storage</v>
          </cell>
          <cell r="D731" t="str">
            <v>Peakers</v>
          </cell>
          <cell r="E731" t="str">
            <v>Capital Refurbishment/Replacement</v>
          </cell>
          <cell r="H731" t="str">
            <v>2019F</v>
          </cell>
          <cell r="I731">
            <v>0</v>
          </cell>
        </row>
        <row r="732">
          <cell r="C732" t="str">
            <v>Energy Storage</v>
          </cell>
          <cell r="D732" t="str">
            <v>Peakers</v>
          </cell>
          <cell r="E732" t="str">
            <v>Capital Refurbishment/Replacement</v>
          </cell>
          <cell r="H732" t="str">
            <v>2019F</v>
          </cell>
        </row>
        <row r="733">
          <cell r="C733" t="str">
            <v>Energy Storage</v>
          </cell>
          <cell r="D733" t="str">
            <v>Peakers</v>
          </cell>
          <cell r="E733" t="str">
            <v>Capital Refurbishment/Replacement</v>
          </cell>
          <cell r="H733" t="str">
            <v>2019F</v>
          </cell>
          <cell r="I733">
            <v>0</v>
          </cell>
        </row>
        <row r="734">
          <cell r="C734" t="str">
            <v>Fossil Fuel Generation</v>
          </cell>
          <cell r="D734" t="str">
            <v>Catalina - Diesel</v>
          </cell>
          <cell r="E734" t="str">
            <v>Capital Refurbishment/Replacement</v>
          </cell>
          <cell r="H734" t="str">
            <v>2019F</v>
          </cell>
          <cell r="I734">
            <v>0</v>
          </cell>
        </row>
        <row r="735">
          <cell r="C735" t="str">
            <v>Fossil Fuel Generation</v>
          </cell>
          <cell r="D735" t="str">
            <v>Catalina - Diesel</v>
          </cell>
          <cell r="E735" t="str">
            <v>Capital Refurbishment/Replacement</v>
          </cell>
          <cell r="H735" t="str">
            <v>2019F</v>
          </cell>
        </row>
        <row r="736">
          <cell r="C736" t="str">
            <v>Fossil Fuel Generation</v>
          </cell>
          <cell r="D736" t="str">
            <v>Catalina - Diesel</v>
          </cell>
          <cell r="E736" t="str">
            <v>Capital Refurbishment/Replacement</v>
          </cell>
          <cell r="H736" t="str">
            <v>2019F</v>
          </cell>
          <cell r="I736">
            <v>2851612.9</v>
          </cell>
        </row>
        <row r="737">
          <cell r="C737" t="str">
            <v>Fossil Fuel Generation</v>
          </cell>
          <cell r="D737" t="str">
            <v>Catalina - Diesel</v>
          </cell>
          <cell r="E737" t="str">
            <v>Capital Refurbishment/Replacement</v>
          </cell>
          <cell r="H737" t="str">
            <v>2019F</v>
          </cell>
        </row>
        <row r="738">
          <cell r="C738" t="str">
            <v>Fossil Fuel Generation</v>
          </cell>
          <cell r="D738" t="str">
            <v>Catalina - Diesel</v>
          </cell>
          <cell r="E738" t="str">
            <v>Capital Refurbishment/Replacement</v>
          </cell>
          <cell r="H738" t="str">
            <v>2019F</v>
          </cell>
          <cell r="I738">
            <v>182795.7</v>
          </cell>
        </row>
        <row r="739">
          <cell r="C739" t="str">
            <v>Fossil Fuel Generation</v>
          </cell>
          <cell r="D739" t="str">
            <v>Catalina - Diesel</v>
          </cell>
          <cell r="E739" t="str">
            <v>Capital Refurbishment/Replacement</v>
          </cell>
          <cell r="H739" t="str">
            <v>2019F</v>
          </cell>
        </row>
        <row r="740">
          <cell r="C740" t="str">
            <v>Fossil Fuel Generation</v>
          </cell>
          <cell r="D740" t="str">
            <v>Catalina - Diesel</v>
          </cell>
          <cell r="E740" t="str">
            <v>Capital Refurbishment/Replacement</v>
          </cell>
          <cell r="H740" t="str">
            <v>2019F</v>
          </cell>
          <cell r="I740">
            <v>365591.4</v>
          </cell>
        </row>
        <row r="741">
          <cell r="C741" t="str">
            <v>Fossil Fuel Generation</v>
          </cell>
          <cell r="D741" t="str">
            <v>Mohave</v>
          </cell>
          <cell r="E741" t="str">
            <v>Capital Refurbishment/Replacement</v>
          </cell>
          <cell r="H741" t="str">
            <v>2019F</v>
          </cell>
        </row>
        <row r="742">
          <cell r="C742" t="str">
            <v>Fossil Fuel Generation</v>
          </cell>
          <cell r="D742" t="str">
            <v>Mohave</v>
          </cell>
          <cell r="E742" t="str">
            <v>Capital Refurbishment/Replacement</v>
          </cell>
          <cell r="H742" t="str">
            <v>2019F</v>
          </cell>
        </row>
        <row r="743">
          <cell r="C743" t="str">
            <v>Fossil Fuel Generation</v>
          </cell>
          <cell r="D743" t="str">
            <v>Mohave</v>
          </cell>
          <cell r="E743" t="str">
            <v>Capital Refurbishment/Replacement</v>
          </cell>
          <cell r="H743" t="str">
            <v>2019F</v>
          </cell>
        </row>
        <row r="744">
          <cell r="C744" t="str">
            <v>Fossil Fuel Generation</v>
          </cell>
          <cell r="D744" t="str">
            <v>Mohave</v>
          </cell>
          <cell r="E744" t="str">
            <v>Capital Refurbishment/Replacement</v>
          </cell>
          <cell r="H744" t="str">
            <v>2019F</v>
          </cell>
        </row>
        <row r="745">
          <cell r="C745" t="str">
            <v>Fossil Fuel Generation</v>
          </cell>
          <cell r="D745" t="str">
            <v>Mohave</v>
          </cell>
          <cell r="E745" t="str">
            <v>Capital Refurbishment/Replacement</v>
          </cell>
          <cell r="H745" t="str">
            <v>2019F</v>
          </cell>
        </row>
        <row r="746">
          <cell r="C746" t="str">
            <v>Fossil Fuel Generation</v>
          </cell>
          <cell r="D746" t="str">
            <v>Mohave</v>
          </cell>
          <cell r="E746" t="str">
            <v>Capital Refurbishment/Replacement</v>
          </cell>
          <cell r="H746" t="str">
            <v>2019F</v>
          </cell>
        </row>
        <row r="747">
          <cell r="C747" t="str">
            <v>Fossil Fuel Generation</v>
          </cell>
          <cell r="D747" t="str">
            <v>Mohave</v>
          </cell>
          <cell r="E747" t="str">
            <v>Capital Refurbishment/Replacement</v>
          </cell>
          <cell r="H747" t="str">
            <v>2019F</v>
          </cell>
        </row>
        <row r="748">
          <cell r="C748" t="str">
            <v>Fossil Fuel Generation</v>
          </cell>
          <cell r="D748" t="str">
            <v>Mountainview</v>
          </cell>
          <cell r="E748" t="str">
            <v>Capital Refurbishment/Replacement</v>
          </cell>
          <cell r="H748" t="str">
            <v>2019F</v>
          </cell>
          <cell r="I748">
            <v>693173.54999999993</v>
          </cell>
        </row>
        <row r="749">
          <cell r="C749" t="str">
            <v>Fossil Fuel Generation</v>
          </cell>
          <cell r="D749" t="str">
            <v>Mountainview</v>
          </cell>
          <cell r="E749" t="str">
            <v>Capital Refurbishment/Replacement</v>
          </cell>
          <cell r="H749" t="str">
            <v>2019F</v>
          </cell>
        </row>
        <row r="750">
          <cell r="C750" t="str">
            <v>Fossil Fuel Generation</v>
          </cell>
          <cell r="D750" t="str">
            <v>Mountainview</v>
          </cell>
          <cell r="E750" t="str">
            <v>Capital Refurbishment/Replacement</v>
          </cell>
          <cell r="H750" t="str">
            <v>2019F</v>
          </cell>
          <cell r="I750">
            <v>2629479.86</v>
          </cell>
        </row>
        <row r="751">
          <cell r="C751" t="str">
            <v>Fossil Fuel Generation</v>
          </cell>
          <cell r="D751" t="str">
            <v>Mountainview</v>
          </cell>
          <cell r="E751" t="str">
            <v>Capital Refurbishment/Replacement</v>
          </cell>
          <cell r="H751" t="str">
            <v>2019F</v>
          </cell>
        </row>
        <row r="752">
          <cell r="C752" t="str">
            <v>Fossil Fuel Generation</v>
          </cell>
          <cell r="D752" t="str">
            <v>Mountainview</v>
          </cell>
          <cell r="E752" t="str">
            <v>Capital Refurbishment/Replacement</v>
          </cell>
          <cell r="H752" t="str">
            <v>2019F</v>
          </cell>
          <cell r="I752">
            <v>1293871.04</v>
          </cell>
        </row>
        <row r="753">
          <cell r="C753" t="str">
            <v>Fossil Fuel Generation</v>
          </cell>
          <cell r="D753" t="str">
            <v>Mountainview</v>
          </cell>
          <cell r="E753" t="str">
            <v>Capital Refurbishment/Replacement</v>
          </cell>
          <cell r="H753" t="str">
            <v>2019F</v>
          </cell>
        </row>
        <row r="754">
          <cell r="C754" t="str">
            <v>Fossil Fuel Generation</v>
          </cell>
          <cell r="D754" t="str">
            <v>Mountainview</v>
          </cell>
          <cell r="E754" t="str">
            <v>Capital Refurbishment/Replacement</v>
          </cell>
          <cell r="H754" t="str">
            <v>2019F</v>
          </cell>
          <cell r="I754">
            <v>83475.55</v>
          </cell>
        </row>
        <row r="755">
          <cell r="C755" t="str">
            <v>Fossil Fuel Generation</v>
          </cell>
          <cell r="D755" t="str">
            <v>Peakers</v>
          </cell>
          <cell r="E755" t="str">
            <v>Capital Refurbishment/Replacement</v>
          </cell>
          <cell r="H755" t="str">
            <v>2019F</v>
          </cell>
          <cell r="I755">
            <v>433237.49</v>
          </cell>
        </row>
        <row r="756">
          <cell r="C756" t="str">
            <v>Fossil Fuel Generation</v>
          </cell>
          <cell r="D756" t="str">
            <v>Peakers</v>
          </cell>
          <cell r="E756" t="str">
            <v>Capital Refurbishment/Replacement</v>
          </cell>
          <cell r="H756" t="str">
            <v>2019F</v>
          </cell>
        </row>
        <row r="757">
          <cell r="C757" t="str">
            <v>Fossil Fuel Generation</v>
          </cell>
          <cell r="D757" t="str">
            <v>Peakers</v>
          </cell>
          <cell r="E757" t="str">
            <v>Capital Refurbishment/Replacement</v>
          </cell>
          <cell r="H757" t="str">
            <v>2019F</v>
          </cell>
          <cell r="I757">
            <v>3195321.61</v>
          </cell>
        </row>
        <row r="758">
          <cell r="C758" t="str">
            <v>Fossil Fuel Generation</v>
          </cell>
          <cell r="D758" t="str">
            <v>Peakers</v>
          </cell>
          <cell r="E758" t="str">
            <v>Capital Refurbishment/Replacement</v>
          </cell>
          <cell r="H758" t="str">
            <v>2019F</v>
          </cell>
        </row>
        <row r="759">
          <cell r="C759" t="str">
            <v>Fossil Fuel Generation</v>
          </cell>
          <cell r="D759" t="str">
            <v>Peakers</v>
          </cell>
          <cell r="E759" t="str">
            <v>Capital Refurbishment/Replacement</v>
          </cell>
          <cell r="H759" t="str">
            <v>2019F</v>
          </cell>
          <cell r="I759">
            <v>209529.29</v>
          </cell>
        </row>
        <row r="760">
          <cell r="C760" t="str">
            <v>Fossil Fuel Generation</v>
          </cell>
          <cell r="D760" t="str">
            <v>Peakers</v>
          </cell>
          <cell r="E760" t="str">
            <v>Capital Refurbishment/Replacement</v>
          </cell>
          <cell r="H760" t="str">
            <v>2019F</v>
          </cell>
        </row>
        <row r="761">
          <cell r="C761" t="str">
            <v>Fossil Fuel Generation</v>
          </cell>
          <cell r="D761" t="str">
            <v>Peakers</v>
          </cell>
          <cell r="E761" t="str">
            <v>Capital Refurbishment/Replacement</v>
          </cell>
          <cell r="H761" t="str">
            <v>2019F</v>
          </cell>
          <cell r="I761">
            <v>261911.61</v>
          </cell>
        </row>
        <row r="762">
          <cell r="C762" t="str">
            <v>Hydro</v>
          </cell>
          <cell r="D762" t="str">
            <v>Hydro</v>
          </cell>
          <cell r="E762" t="str">
            <v>Dams &amp; Waterways</v>
          </cell>
          <cell r="H762" t="str">
            <v>2019F</v>
          </cell>
          <cell r="I762">
            <v>675828.45000000007</v>
          </cell>
        </row>
        <row r="763">
          <cell r="C763" t="str">
            <v>Hydro</v>
          </cell>
          <cell r="D763" t="str">
            <v>Hydro</v>
          </cell>
          <cell r="E763" t="str">
            <v>Dams &amp; Waterways</v>
          </cell>
          <cell r="H763" t="str">
            <v>2019F</v>
          </cell>
        </row>
        <row r="764">
          <cell r="C764" t="str">
            <v>Hydro</v>
          </cell>
          <cell r="D764" t="str">
            <v>Hydro</v>
          </cell>
          <cell r="E764" t="str">
            <v>Dams &amp; Waterways</v>
          </cell>
          <cell r="H764" t="str">
            <v>2019F</v>
          </cell>
          <cell r="I764">
            <v>10144584.4</v>
          </cell>
        </row>
        <row r="765">
          <cell r="C765" t="str">
            <v>Hydro</v>
          </cell>
          <cell r="D765" t="str">
            <v>Hydro</v>
          </cell>
          <cell r="E765" t="str">
            <v>Dams &amp; Waterways</v>
          </cell>
          <cell r="H765" t="str">
            <v>2019F</v>
          </cell>
        </row>
        <row r="766">
          <cell r="C766" t="str">
            <v>Hydro</v>
          </cell>
          <cell r="D766" t="str">
            <v>Hydro</v>
          </cell>
          <cell r="E766" t="str">
            <v>Dams &amp; Waterways</v>
          </cell>
          <cell r="H766" t="str">
            <v>2019F</v>
          </cell>
          <cell r="I766">
            <v>684676.2</v>
          </cell>
        </row>
        <row r="767">
          <cell r="C767" t="str">
            <v>Hydro</v>
          </cell>
          <cell r="D767" t="str">
            <v>Hydro</v>
          </cell>
          <cell r="E767" t="str">
            <v>Dams &amp; Waterways</v>
          </cell>
          <cell r="H767" t="str">
            <v>2019F</v>
          </cell>
        </row>
        <row r="768">
          <cell r="C768" t="str">
            <v>Hydro</v>
          </cell>
          <cell r="D768" t="str">
            <v>Hydro</v>
          </cell>
          <cell r="E768" t="str">
            <v>Dams &amp; Waterways</v>
          </cell>
          <cell r="H768" t="str">
            <v>2019F</v>
          </cell>
          <cell r="I768">
            <v>1369352.39</v>
          </cell>
        </row>
        <row r="769">
          <cell r="C769" t="str">
            <v>Hydro</v>
          </cell>
          <cell r="D769" t="str">
            <v>Hydro</v>
          </cell>
          <cell r="E769" t="str">
            <v>Decommissioning</v>
          </cell>
          <cell r="H769" t="str">
            <v>2019F</v>
          </cell>
          <cell r="I769">
            <v>20794.72</v>
          </cell>
        </row>
        <row r="770">
          <cell r="C770" t="str">
            <v>Hydro</v>
          </cell>
          <cell r="D770" t="str">
            <v>Hydro</v>
          </cell>
          <cell r="E770" t="str">
            <v>Decommissioning</v>
          </cell>
          <cell r="H770" t="str">
            <v>2019F</v>
          </cell>
        </row>
        <row r="771">
          <cell r="C771" t="str">
            <v>Hydro</v>
          </cell>
          <cell r="D771" t="str">
            <v>Hydro</v>
          </cell>
          <cell r="E771" t="str">
            <v>Decommissioning</v>
          </cell>
          <cell r="H771" t="str">
            <v>2019F</v>
          </cell>
          <cell r="I771">
            <v>316004.40000000002</v>
          </cell>
        </row>
        <row r="772">
          <cell r="C772" t="str">
            <v>Hydro</v>
          </cell>
          <cell r="D772" t="str">
            <v>Hydro</v>
          </cell>
          <cell r="E772" t="str">
            <v>Decommissioning</v>
          </cell>
          <cell r="H772" t="str">
            <v>2019F</v>
          </cell>
        </row>
        <row r="773">
          <cell r="C773" t="str">
            <v>Hydro</v>
          </cell>
          <cell r="D773" t="str">
            <v>Hydro</v>
          </cell>
          <cell r="E773" t="str">
            <v>Decommissioning</v>
          </cell>
          <cell r="H773" t="str">
            <v>2019F</v>
          </cell>
          <cell r="I773">
            <v>21066.959999999999</v>
          </cell>
        </row>
        <row r="774">
          <cell r="C774" t="str">
            <v>Hydro</v>
          </cell>
          <cell r="D774" t="str">
            <v>Hydro</v>
          </cell>
          <cell r="E774" t="str">
            <v>Decommissioning</v>
          </cell>
          <cell r="H774" t="str">
            <v>2019F</v>
          </cell>
        </row>
        <row r="775">
          <cell r="C775" t="str">
            <v>Hydro</v>
          </cell>
          <cell r="D775" t="str">
            <v>Hydro</v>
          </cell>
          <cell r="E775" t="str">
            <v>Decommissioning</v>
          </cell>
          <cell r="H775" t="str">
            <v>2019F</v>
          </cell>
          <cell r="I775">
            <v>42133.919999999998</v>
          </cell>
        </row>
        <row r="776">
          <cell r="C776" t="str">
            <v>Hydro</v>
          </cell>
          <cell r="D776" t="str">
            <v>Hydro</v>
          </cell>
          <cell r="E776" t="str">
            <v>Electrical Equipment</v>
          </cell>
          <cell r="H776" t="str">
            <v>2019F</v>
          </cell>
          <cell r="I776">
            <v>545861.44999999995</v>
          </cell>
        </row>
        <row r="777">
          <cell r="C777" t="str">
            <v>Hydro</v>
          </cell>
          <cell r="D777" t="str">
            <v>Hydro</v>
          </cell>
          <cell r="E777" t="str">
            <v>Electrical Equipment</v>
          </cell>
          <cell r="H777" t="str">
            <v>2019F</v>
          </cell>
        </row>
        <row r="778">
          <cell r="C778" t="str">
            <v>Hydro</v>
          </cell>
          <cell r="D778" t="str">
            <v>Hydro</v>
          </cell>
          <cell r="E778" t="str">
            <v>Electrical Equipment</v>
          </cell>
          <cell r="H778" t="str">
            <v>2019F</v>
          </cell>
          <cell r="I778">
            <v>8295115.46</v>
          </cell>
        </row>
        <row r="779">
          <cell r="C779" t="str">
            <v>Hydro</v>
          </cell>
          <cell r="D779" t="str">
            <v>Hydro</v>
          </cell>
          <cell r="E779" t="str">
            <v>Electrical Equipment</v>
          </cell>
          <cell r="H779" t="str">
            <v>2019F</v>
          </cell>
        </row>
        <row r="780">
          <cell r="C780" t="str">
            <v>Hydro</v>
          </cell>
          <cell r="D780" t="str">
            <v>Hydro</v>
          </cell>
          <cell r="E780" t="str">
            <v>Electrical Equipment</v>
          </cell>
          <cell r="H780" t="str">
            <v>2019F</v>
          </cell>
          <cell r="I780">
            <v>553007.69999999995</v>
          </cell>
        </row>
        <row r="781">
          <cell r="C781" t="str">
            <v>Hydro</v>
          </cell>
          <cell r="D781" t="str">
            <v>Hydro</v>
          </cell>
          <cell r="E781" t="str">
            <v>Electrical Equipment</v>
          </cell>
          <cell r="H781" t="str">
            <v>2019F</v>
          </cell>
        </row>
        <row r="782">
          <cell r="C782" t="str">
            <v>Hydro</v>
          </cell>
          <cell r="D782" t="str">
            <v>Hydro</v>
          </cell>
          <cell r="E782" t="str">
            <v>Electrical Equipment</v>
          </cell>
          <cell r="H782" t="str">
            <v>2019F</v>
          </cell>
          <cell r="I782">
            <v>1106015.3899999999</v>
          </cell>
        </row>
        <row r="783">
          <cell r="C783" t="str">
            <v>Hydro</v>
          </cell>
          <cell r="D783" t="str">
            <v>Hydro</v>
          </cell>
          <cell r="E783" t="str">
            <v>Prime Movers</v>
          </cell>
          <cell r="H783" t="str">
            <v>2019F</v>
          </cell>
          <cell r="I783">
            <v>373459.42</v>
          </cell>
        </row>
        <row r="784">
          <cell r="C784" t="str">
            <v>Hydro</v>
          </cell>
          <cell r="D784" t="str">
            <v>Hydro</v>
          </cell>
          <cell r="E784" t="str">
            <v>Prime Movers</v>
          </cell>
          <cell r="H784" t="str">
            <v>2019F</v>
          </cell>
        </row>
        <row r="785">
          <cell r="C785" t="str">
            <v>Hydro</v>
          </cell>
          <cell r="D785" t="str">
            <v>Hydro</v>
          </cell>
          <cell r="E785" t="str">
            <v>Prime Movers</v>
          </cell>
          <cell r="H785" t="str">
            <v>2019F</v>
          </cell>
          <cell r="I785">
            <v>5688783.8200000003</v>
          </cell>
        </row>
        <row r="786">
          <cell r="C786" t="str">
            <v>Hydro</v>
          </cell>
          <cell r="D786" t="str">
            <v>Hydro</v>
          </cell>
          <cell r="E786" t="str">
            <v>Prime Movers</v>
          </cell>
          <cell r="H786" t="str">
            <v>2019F</v>
          </cell>
        </row>
        <row r="787">
          <cell r="C787" t="str">
            <v>Hydro</v>
          </cell>
          <cell r="D787" t="str">
            <v>Hydro</v>
          </cell>
          <cell r="E787" t="str">
            <v>Prime Movers</v>
          </cell>
          <cell r="H787" t="str">
            <v>2019F</v>
          </cell>
          <cell r="I787">
            <v>379252.25</v>
          </cell>
        </row>
        <row r="788">
          <cell r="C788" t="str">
            <v>Hydro</v>
          </cell>
          <cell r="D788" t="str">
            <v>Hydro</v>
          </cell>
          <cell r="E788" t="str">
            <v>Prime Movers</v>
          </cell>
          <cell r="H788" t="str">
            <v>2019F</v>
          </cell>
        </row>
        <row r="789">
          <cell r="C789" t="str">
            <v>Hydro</v>
          </cell>
          <cell r="D789" t="str">
            <v>Hydro</v>
          </cell>
          <cell r="E789" t="str">
            <v>Prime Movers</v>
          </cell>
          <cell r="H789" t="str">
            <v>2019F</v>
          </cell>
          <cell r="I789">
            <v>758504.51</v>
          </cell>
        </row>
        <row r="790">
          <cell r="C790" t="str">
            <v>Hydro</v>
          </cell>
          <cell r="D790" t="str">
            <v>Hydro</v>
          </cell>
          <cell r="E790" t="str">
            <v>Relicensing</v>
          </cell>
          <cell r="H790" t="str">
            <v>2019F</v>
          </cell>
          <cell r="I790">
            <v>259934.02000000002</v>
          </cell>
        </row>
        <row r="791">
          <cell r="C791" t="str">
            <v>Hydro</v>
          </cell>
          <cell r="D791" t="str">
            <v>Hydro</v>
          </cell>
          <cell r="E791" t="str">
            <v>Relicensing</v>
          </cell>
          <cell r="H791" t="str">
            <v>2019F</v>
          </cell>
        </row>
        <row r="792">
          <cell r="C792" t="str">
            <v>Hydro</v>
          </cell>
          <cell r="D792" t="str">
            <v>Hydro</v>
          </cell>
          <cell r="E792" t="str">
            <v>Relicensing</v>
          </cell>
          <cell r="H792" t="str">
            <v>2019F</v>
          </cell>
          <cell r="I792">
            <v>3950054.98</v>
          </cell>
        </row>
        <row r="793">
          <cell r="C793" t="str">
            <v>Hydro</v>
          </cell>
          <cell r="D793" t="str">
            <v>Hydro</v>
          </cell>
          <cell r="E793" t="str">
            <v>Relicensing</v>
          </cell>
          <cell r="H793" t="str">
            <v>2019F</v>
          </cell>
        </row>
        <row r="794">
          <cell r="C794" t="str">
            <v>Hydro</v>
          </cell>
          <cell r="D794" t="str">
            <v>Hydro</v>
          </cell>
          <cell r="E794" t="str">
            <v>Relicensing</v>
          </cell>
          <cell r="H794" t="str">
            <v>2019F</v>
          </cell>
          <cell r="I794">
            <v>263337</v>
          </cell>
        </row>
        <row r="795">
          <cell r="C795" t="str">
            <v>Hydro</v>
          </cell>
          <cell r="D795" t="str">
            <v>Hydro</v>
          </cell>
          <cell r="E795" t="str">
            <v>Relicensing</v>
          </cell>
          <cell r="H795" t="str">
            <v>2019F</v>
          </cell>
        </row>
        <row r="796">
          <cell r="C796" t="str">
            <v>Hydro</v>
          </cell>
          <cell r="D796" t="str">
            <v>Hydro</v>
          </cell>
          <cell r="E796" t="str">
            <v>Relicensing</v>
          </cell>
          <cell r="H796" t="str">
            <v>2019F</v>
          </cell>
          <cell r="I796">
            <v>526674</v>
          </cell>
        </row>
        <row r="797">
          <cell r="C797" t="str">
            <v>Hydro</v>
          </cell>
          <cell r="D797" t="str">
            <v>Hydro</v>
          </cell>
          <cell r="E797" t="str">
            <v>Structures &amp; Grounds</v>
          </cell>
          <cell r="H797" t="str">
            <v>2019F</v>
          </cell>
          <cell r="I797">
            <v>124768.33</v>
          </cell>
        </row>
        <row r="798">
          <cell r="C798" t="str">
            <v>Hydro</v>
          </cell>
          <cell r="D798" t="str">
            <v>Hydro</v>
          </cell>
          <cell r="E798" t="str">
            <v>Structures &amp; Grounds</v>
          </cell>
          <cell r="H798" t="str">
            <v>2019F</v>
          </cell>
        </row>
        <row r="799">
          <cell r="C799" t="str">
            <v>Hydro</v>
          </cell>
          <cell r="D799" t="str">
            <v>Hydro</v>
          </cell>
          <cell r="E799" t="str">
            <v>Structures &amp; Grounds</v>
          </cell>
          <cell r="H799" t="str">
            <v>2019F</v>
          </cell>
          <cell r="I799">
            <v>1896026.39</v>
          </cell>
        </row>
        <row r="800">
          <cell r="C800" t="str">
            <v>Hydro</v>
          </cell>
          <cell r="D800" t="str">
            <v>Hydro</v>
          </cell>
          <cell r="E800" t="str">
            <v>Structures &amp; Grounds</v>
          </cell>
          <cell r="H800" t="str">
            <v>2019F</v>
          </cell>
        </row>
        <row r="801">
          <cell r="C801" t="str">
            <v>Hydro</v>
          </cell>
          <cell r="D801" t="str">
            <v>Hydro</v>
          </cell>
          <cell r="E801" t="str">
            <v>Structures &amp; Grounds</v>
          </cell>
          <cell r="H801" t="str">
            <v>2019F</v>
          </cell>
          <cell r="I801">
            <v>126401.76</v>
          </cell>
        </row>
        <row r="802">
          <cell r="C802" t="str">
            <v>Hydro</v>
          </cell>
          <cell r="D802" t="str">
            <v>Hydro</v>
          </cell>
          <cell r="E802" t="str">
            <v>Structures &amp; Grounds</v>
          </cell>
          <cell r="H802" t="str">
            <v>2019F</v>
          </cell>
        </row>
        <row r="803">
          <cell r="C803" t="str">
            <v>Hydro</v>
          </cell>
          <cell r="D803" t="str">
            <v>Hydro</v>
          </cell>
          <cell r="E803" t="str">
            <v>Structures &amp; Grounds</v>
          </cell>
          <cell r="H803" t="str">
            <v>2019F</v>
          </cell>
          <cell r="I803">
            <v>252803.52</v>
          </cell>
        </row>
        <row r="804">
          <cell r="C804" t="str">
            <v>Solar</v>
          </cell>
          <cell r="D804" t="str">
            <v>Solar</v>
          </cell>
          <cell r="E804" t="str">
            <v>Capital Refurbishment/Replacement</v>
          </cell>
          <cell r="H804" t="str">
            <v>2019F</v>
          </cell>
          <cell r="I804">
            <v>125558.55</v>
          </cell>
        </row>
        <row r="805">
          <cell r="C805" t="str">
            <v>Solar</v>
          </cell>
          <cell r="D805" t="str">
            <v>Solar</v>
          </cell>
          <cell r="E805" t="str">
            <v>Capital Refurbishment/Replacement</v>
          </cell>
          <cell r="H805" t="str">
            <v>2019F</v>
          </cell>
        </row>
        <row r="806">
          <cell r="C806" t="str">
            <v>Solar</v>
          </cell>
          <cell r="D806" t="str">
            <v>Solar</v>
          </cell>
          <cell r="E806" t="str">
            <v>Capital Refurbishment/Replacement</v>
          </cell>
          <cell r="H806" t="str">
            <v>2019F</v>
          </cell>
          <cell r="I806">
            <v>0</v>
          </cell>
        </row>
        <row r="807">
          <cell r="C807" t="str">
            <v>Solar</v>
          </cell>
          <cell r="D807" t="str">
            <v>Solar</v>
          </cell>
          <cell r="E807" t="str">
            <v>Capital Refurbishment/Replacement</v>
          </cell>
          <cell r="H807" t="str">
            <v>2019F</v>
          </cell>
        </row>
        <row r="808">
          <cell r="C808" t="str">
            <v>Solar</v>
          </cell>
          <cell r="D808" t="str">
            <v>Solar</v>
          </cell>
          <cell r="E808" t="str">
            <v>Capital Refurbishment/Replacement</v>
          </cell>
          <cell r="H808" t="str">
            <v>2019F</v>
          </cell>
          <cell r="I808">
            <v>0</v>
          </cell>
        </row>
        <row r="809">
          <cell r="C809" t="str">
            <v>Solar</v>
          </cell>
          <cell r="D809" t="str">
            <v>Solar</v>
          </cell>
          <cell r="E809" t="str">
            <v>Capital Refurbishment/Replacement</v>
          </cell>
          <cell r="H809" t="str">
            <v>2019F</v>
          </cell>
        </row>
        <row r="810">
          <cell r="C810" t="str">
            <v>Solar</v>
          </cell>
          <cell r="D810" t="str">
            <v>Solar</v>
          </cell>
          <cell r="E810" t="str">
            <v>Capital Refurbishment/Replacement</v>
          </cell>
          <cell r="H810" t="str">
            <v>2019F</v>
          </cell>
          <cell r="I810">
            <v>0</v>
          </cell>
        </row>
        <row r="811">
          <cell r="C811" t="str">
            <v>Fossil Fuel Generation</v>
          </cell>
          <cell r="D811" t="str">
            <v>Catalina - Diesel</v>
          </cell>
          <cell r="E811" t="str">
            <v>Operations</v>
          </cell>
          <cell r="H811" t="str">
            <v>2019F</v>
          </cell>
        </row>
        <row r="812">
          <cell r="C812" t="str">
            <v>Fossil Fuel Generation</v>
          </cell>
          <cell r="D812" t="str">
            <v>Catalina - Diesel</v>
          </cell>
          <cell r="E812" t="str">
            <v>Operations</v>
          </cell>
          <cell r="H812" t="str">
            <v>2019F</v>
          </cell>
        </row>
        <row r="813">
          <cell r="C813" t="str">
            <v>Fossil Fuel Generation</v>
          </cell>
          <cell r="D813" t="str">
            <v>Catalina - Diesel</v>
          </cell>
          <cell r="E813" t="str">
            <v>Operations</v>
          </cell>
          <cell r="H813" t="str">
            <v>2019F</v>
          </cell>
        </row>
        <row r="814">
          <cell r="C814" t="str">
            <v>Fossil Fuel Generation</v>
          </cell>
          <cell r="D814" t="str">
            <v>Catalina - Diesel</v>
          </cell>
          <cell r="E814" t="str">
            <v>Operations</v>
          </cell>
          <cell r="H814" t="str">
            <v>2019F</v>
          </cell>
        </row>
        <row r="815">
          <cell r="C815" t="str">
            <v>Fossil Fuel Generation</v>
          </cell>
          <cell r="D815" t="str">
            <v>Catalina - Diesel</v>
          </cell>
          <cell r="E815" t="str">
            <v>Operations</v>
          </cell>
          <cell r="H815" t="str">
            <v>2019F</v>
          </cell>
        </row>
        <row r="816">
          <cell r="C816" t="str">
            <v>Fossil Fuel Generation</v>
          </cell>
          <cell r="D816" t="str">
            <v>Catalina - Diesel</v>
          </cell>
          <cell r="E816" t="str">
            <v>Operations</v>
          </cell>
          <cell r="H816" t="str">
            <v>2019F</v>
          </cell>
        </row>
        <row r="817">
          <cell r="C817" t="str">
            <v>Fossil Fuel Generation</v>
          </cell>
          <cell r="D817" t="str">
            <v>Catalina - Diesel</v>
          </cell>
          <cell r="E817" t="str">
            <v>Operations</v>
          </cell>
          <cell r="H817" t="str">
            <v>2019F</v>
          </cell>
        </row>
        <row r="818">
          <cell r="C818" t="str">
            <v>Fossil Fuel Generation</v>
          </cell>
          <cell r="D818" t="str">
            <v>Mountainview</v>
          </cell>
          <cell r="E818" t="str">
            <v>Technology Solutions</v>
          </cell>
          <cell r="H818" t="str">
            <v>2019F</v>
          </cell>
          <cell r="I818">
            <v>21993.41</v>
          </cell>
        </row>
        <row r="819">
          <cell r="C819" t="str">
            <v>Fossil Fuel Generation</v>
          </cell>
          <cell r="D819" t="str">
            <v>Mountainview</v>
          </cell>
          <cell r="E819" t="str">
            <v>Technology Solutions</v>
          </cell>
          <cell r="H819" t="str">
            <v>2019F</v>
          </cell>
        </row>
        <row r="820">
          <cell r="C820" t="str">
            <v>Fossil Fuel Generation</v>
          </cell>
          <cell r="D820" t="str">
            <v>Mountainview</v>
          </cell>
          <cell r="E820" t="str">
            <v>Technology Solutions</v>
          </cell>
          <cell r="H820" t="str">
            <v>2019F</v>
          </cell>
          <cell r="I820">
            <v>358006.59</v>
          </cell>
        </row>
        <row r="821">
          <cell r="C821" t="str">
            <v>Fossil Fuel Generation</v>
          </cell>
          <cell r="D821" t="str">
            <v>Mountainview</v>
          </cell>
          <cell r="E821" t="str">
            <v>Technology Solutions</v>
          </cell>
          <cell r="H821" t="str">
            <v>2019F</v>
          </cell>
        </row>
        <row r="822">
          <cell r="C822" t="str">
            <v>Fossil Fuel Generation</v>
          </cell>
          <cell r="D822" t="str">
            <v>Mountainview</v>
          </cell>
          <cell r="E822" t="str">
            <v>Technology Solutions</v>
          </cell>
          <cell r="H822" t="str">
            <v>2019F</v>
          </cell>
          <cell r="I822">
            <v>20000</v>
          </cell>
        </row>
        <row r="823">
          <cell r="C823" t="str">
            <v>Fossil Fuel Generation</v>
          </cell>
          <cell r="D823" t="str">
            <v>Mountainview</v>
          </cell>
          <cell r="E823" t="str">
            <v>Technology Solutions</v>
          </cell>
          <cell r="H823" t="str">
            <v>2019F</v>
          </cell>
        </row>
        <row r="824">
          <cell r="C824" t="str">
            <v>Fossil Fuel Generation</v>
          </cell>
          <cell r="D824" t="str">
            <v>Mountainview</v>
          </cell>
          <cell r="E824" t="str">
            <v>Technology Solutions</v>
          </cell>
          <cell r="H824" t="str">
            <v>2019F</v>
          </cell>
          <cell r="I824">
            <v>0</v>
          </cell>
        </row>
        <row r="825">
          <cell r="C825" t="str">
            <v>Hydro</v>
          </cell>
          <cell r="D825" t="str">
            <v>Hydro</v>
          </cell>
          <cell r="E825" t="str">
            <v>Grid Network Solutions</v>
          </cell>
          <cell r="H825" t="str">
            <v>2019F</v>
          </cell>
        </row>
        <row r="826">
          <cell r="C826" t="str">
            <v>Hydro</v>
          </cell>
          <cell r="D826" t="str">
            <v>Hydro</v>
          </cell>
          <cell r="E826" t="str">
            <v>Grid Network Solutions</v>
          </cell>
          <cell r="H826" t="str">
            <v>2019F</v>
          </cell>
        </row>
        <row r="827">
          <cell r="C827" t="str">
            <v>Hydro</v>
          </cell>
          <cell r="D827" t="str">
            <v>Hydro</v>
          </cell>
          <cell r="E827" t="str">
            <v>Grid Network Solutions</v>
          </cell>
          <cell r="H827" t="str">
            <v>2019F</v>
          </cell>
        </row>
        <row r="828">
          <cell r="C828" t="str">
            <v>Hydro</v>
          </cell>
          <cell r="D828" t="str">
            <v>Hydro</v>
          </cell>
          <cell r="E828" t="str">
            <v>Grid Network Solutions</v>
          </cell>
          <cell r="H828" t="str">
            <v>2019F</v>
          </cell>
        </row>
        <row r="829">
          <cell r="C829" t="str">
            <v>Hydro</v>
          </cell>
          <cell r="D829" t="str">
            <v>Hydro</v>
          </cell>
          <cell r="E829" t="str">
            <v>Grid Network Solutions</v>
          </cell>
          <cell r="H829" t="str">
            <v>2019F</v>
          </cell>
        </row>
        <row r="830">
          <cell r="C830" t="str">
            <v>Hydro</v>
          </cell>
          <cell r="D830" t="str">
            <v>Hydro</v>
          </cell>
          <cell r="E830" t="str">
            <v>Grid Network Solutions</v>
          </cell>
          <cell r="H830" t="str">
            <v>2019F</v>
          </cell>
        </row>
        <row r="831">
          <cell r="C831" t="str">
            <v>Hydro</v>
          </cell>
          <cell r="D831" t="str">
            <v>Hydro</v>
          </cell>
          <cell r="E831" t="str">
            <v>Grid Network Solutions</v>
          </cell>
          <cell r="H831" t="str">
            <v>2019F</v>
          </cell>
        </row>
        <row r="832">
          <cell r="C832" t="str">
            <v>Hydro</v>
          </cell>
          <cell r="D832" t="str">
            <v>Hydro</v>
          </cell>
          <cell r="E832" t="str">
            <v>Technology Solutions</v>
          </cell>
          <cell r="H832" t="str">
            <v>2019F</v>
          </cell>
          <cell r="I832">
            <v>243283.38</v>
          </cell>
        </row>
        <row r="833">
          <cell r="C833" t="str">
            <v>Hydro</v>
          </cell>
          <cell r="D833" t="str">
            <v>Hydro</v>
          </cell>
          <cell r="E833" t="str">
            <v>Technology Solutions</v>
          </cell>
          <cell r="H833" t="str">
            <v>2019F</v>
          </cell>
        </row>
        <row r="834">
          <cell r="C834" t="str">
            <v>Hydro</v>
          </cell>
          <cell r="D834" t="str">
            <v>Hydro</v>
          </cell>
          <cell r="E834" t="str">
            <v>Technology Solutions</v>
          </cell>
          <cell r="H834" t="str">
            <v>2019F</v>
          </cell>
          <cell r="I834">
            <v>2446239.6800000002</v>
          </cell>
        </row>
        <row r="835">
          <cell r="C835" t="str">
            <v>Hydro</v>
          </cell>
          <cell r="D835" t="str">
            <v>Hydro</v>
          </cell>
          <cell r="E835" t="str">
            <v>Technology Solutions</v>
          </cell>
          <cell r="H835" t="str">
            <v>2019F</v>
          </cell>
        </row>
        <row r="836">
          <cell r="C836" t="str">
            <v>Hydro</v>
          </cell>
          <cell r="D836" t="str">
            <v>Hydro</v>
          </cell>
          <cell r="E836" t="str">
            <v>Technology Solutions</v>
          </cell>
          <cell r="H836" t="str">
            <v>2019F</v>
          </cell>
          <cell r="I836">
            <v>785000</v>
          </cell>
        </row>
        <row r="837">
          <cell r="C837" t="str">
            <v>Hydro</v>
          </cell>
          <cell r="D837" t="str">
            <v>Hydro</v>
          </cell>
          <cell r="E837" t="str">
            <v>Technology Solutions</v>
          </cell>
          <cell r="H837" t="str">
            <v>2019F</v>
          </cell>
        </row>
        <row r="838">
          <cell r="C838" t="str">
            <v>Hydro</v>
          </cell>
          <cell r="D838" t="str">
            <v>Hydro</v>
          </cell>
          <cell r="E838" t="str">
            <v>Technology Solutions</v>
          </cell>
          <cell r="H838" t="str">
            <v>2019F</v>
          </cell>
          <cell r="I838">
            <v>70122</v>
          </cell>
        </row>
        <row r="839">
          <cell r="C839" t="str">
            <v>Solar</v>
          </cell>
          <cell r="D839" t="str">
            <v>Solar</v>
          </cell>
          <cell r="E839" t="str">
            <v>Operations</v>
          </cell>
          <cell r="H839" t="str">
            <v>2019F</v>
          </cell>
        </row>
        <row r="840">
          <cell r="C840" t="str">
            <v>Solar</v>
          </cell>
          <cell r="D840" t="str">
            <v>Solar</v>
          </cell>
          <cell r="E840" t="str">
            <v>Operations</v>
          </cell>
          <cell r="H840" t="str">
            <v>2019F</v>
          </cell>
        </row>
        <row r="841">
          <cell r="C841" t="str">
            <v>Solar</v>
          </cell>
          <cell r="D841" t="str">
            <v>Solar</v>
          </cell>
          <cell r="E841" t="str">
            <v>Operations</v>
          </cell>
          <cell r="H841" t="str">
            <v>2019F</v>
          </cell>
        </row>
        <row r="842">
          <cell r="C842" t="str">
            <v>Solar</v>
          </cell>
          <cell r="D842" t="str">
            <v>Solar</v>
          </cell>
          <cell r="E842" t="str">
            <v>Operations</v>
          </cell>
          <cell r="H842" t="str">
            <v>2019F</v>
          </cell>
        </row>
        <row r="843">
          <cell r="C843" t="str">
            <v>Solar</v>
          </cell>
          <cell r="D843" t="str">
            <v>Solar</v>
          </cell>
          <cell r="E843" t="str">
            <v>Operations</v>
          </cell>
          <cell r="H843" t="str">
            <v>2019F</v>
          </cell>
        </row>
        <row r="844">
          <cell r="C844" t="str">
            <v>Solar</v>
          </cell>
          <cell r="D844" t="str">
            <v>Solar</v>
          </cell>
          <cell r="E844" t="str">
            <v>Operations</v>
          </cell>
          <cell r="H844" t="str">
            <v>2019F</v>
          </cell>
        </row>
        <row r="845">
          <cell r="C845" t="str">
            <v>Solar</v>
          </cell>
          <cell r="D845" t="str">
            <v>Solar</v>
          </cell>
          <cell r="E845" t="str">
            <v>Operations</v>
          </cell>
          <cell r="H845" t="str">
            <v>2019F</v>
          </cell>
        </row>
        <row r="846">
          <cell r="C846" t="str">
            <v>Palo Verde</v>
          </cell>
          <cell r="D846" t="str">
            <v>Palo Verde</v>
          </cell>
          <cell r="E846" t="str">
            <v>Common</v>
          </cell>
          <cell r="H846" t="str">
            <v>2019F</v>
          </cell>
        </row>
        <row r="847">
          <cell r="C847" t="str">
            <v>Palo Verde</v>
          </cell>
          <cell r="D847" t="str">
            <v>Palo Verde</v>
          </cell>
          <cell r="E847" t="str">
            <v>Common</v>
          </cell>
          <cell r="H847" t="str">
            <v>2019F</v>
          </cell>
        </row>
        <row r="848">
          <cell r="C848" t="str">
            <v>Palo Verde</v>
          </cell>
          <cell r="D848" t="str">
            <v>Palo Verde</v>
          </cell>
          <cell r="E848" t="str">
            <v>Common</v>
          </cell>
          <cell r="H848" t="str">
            <v>2019F</v>
          </cell>
          <cell r="I848">
            <v>12565898</v>
          </cell>
        </row>
        <row r="849">
          <cell r="C849" t="str">
            <v>Palo Verde</v>
          </cell>
          <cell r="D849" t="str">
            <v>Palo Verde</v>
          </cell>
          <cell r="E849" t="str">
            <v>Unit 1</v>
          </cell>
          <cell r="H849" t="str">
            <v>2019F</v>
          </cell>
        </row>
        <row r="850">
          <cell r="C850" t="str">
            <v>Palo Verde</v>
          </cell>
          <cell r="D850" t="str">
            <v>Palo Verde</v>
          </cell>
          <cell r="E850" t="str">
            <v>Unit 1</v>
          </cell>
          <cell r="H850" t="str">
            <v>2019F</v>
          </cell>
        </row>
        <row r="851">
          <cell r="C851" t="str">
            <v>Palo Verde</v>
          </cell>
          <cell r="D851" t="str">
            <v>Palo Verde</v>
          </cell>
          <cell r="E851" t="str">
            <v>Unit 1</v>
          </cell>
          <cell r="H851" t="str">
            <v>2019F</v>
          </cell>
        </row>
        <row r="852">
          <cell r="C852" t="str">
            <v>Palo Verde</v>
          </cell>
          <cell r="D852" t="str">
            <v>Palo Verde</v>
          </cell>
          <cell r="E852" t="str">
            <v>Unit 1</v>
          </cell>
          <cell r="H852" t="str">
            <v>2019F</v>
          </cell>
        </row>
        <row r="853">
          <cell r="C853" t="str">
            <v>Palo Verde</v>
          </cell>
          <cell r="D853" t="str">
            <v>Palo Verde</v>
          </cell>
          <cell r="E853" t="str">
            <v>Unit 1</v>
          </cell>
          <cell r="H853" t="str">
            <v>2019F</v>
          </cell>
          <cell r="I853">
            <v>7384920</v>
          </cell>
        </row>
        <row r="854">
          <cell r="C854" t="str">
            <v>Palo Verde</v>
          </cell>
          <cell r="D854" t="str">
            <v>Palo Verde</v>
          </cell>
          <cell r="E854" t="str">
            <v>Unit 2</v>
          </cell>
          <cell r="H854" t="str">
            <v>2019F</v>
          </cell>
        </row>
        <row r="855">
          <cell r="C855" t="str">
            <v>Palo Verde</v>
          </cell>
          <cell r="D855" t="str">
            <v>Palo Verde</v>
          </cell>
          <cell r="E855" t="str">
            <v>Unit 2</v>
          </cell>
          <cell r="H855" t="str">
            <v>2019F</v>
          </cell>
        </row>
        <row r="856">
          <cell r="C856" t="str">
            <v>Palo Verde</v>
          </cell>
          <cell r="D856" t="str">
            <v>Palo Verde</v>
          </cell>
          <cell r="E856" t="str">
            <v>Unit 2</v>
          </cell>
          <cell r="H856" t="str">
            <v>2019F</v>
          </cell>
          <cell r="I856">
            <v>1900108</v>
          </cell>
        </row>
        <row r="857">
          <cell r="C857" t="str">
            <v>Palo Verde</v>
          </cell>
          <cell r="D857" t="str">
            <v>Palo Verde</v>
          </cell>
          <cell r="E857" t="str">
            <v>Unit 3</v>
          </cell>
          <cell r="H857" t="str">
            <v>2019F</v>
          </cell>
        </row>
        <row r="858">
          <cell r="C858" t="str">
            <v>Palo Verde</v>
          </cell>
          <cell r="D858" t="str">
            <v>Palo Verde</v>
          </cell>
          <cell r="E858" t="str">
            <v>Unit 3</v>
          </cell>
          <cell r="H858" t="str">
            <v>2019F</v>
          </cell>
        </row>
        <row r="859">
          <cell r="C859" t="str">
            <v>Palo Verde</v>
          </cell>
          <cell r="D859" t="str">
            <v>Palo Verde</v>
          </cell>
          <cell r="E859" t="str">
            <v>Unit 3</v>
          </cell>
          <cell r="H859" t="str">
            <v>2019F</v>
          </cell>
        </row>
        <row r="860">
          <cell r="C860" t="str">
            <v>Palo Verde</v>
          </cell>
          <cell r="D860" t="str">
            <v>Palo Verde</v>
          </cell>
          <cell r="E860" t="str">
            <v>Unit 3</v>
          </cell>
          <cell r="H860" t="str">
            <v>2019F</v>
          </cell>
          <cell r="I860">
            <v>10783500</v>
          </cell>
        </row>
        <row r="861">
          <cell r="C861" t="str">
            <v>Palo Verde</v>
          </cell>
          <cell r="D861" t="str">
            <v>Palo Verde</v>
          </cell>
          <cell r="E861" t="str">
            <v>Water Rec Facility</v>
          </cell>
          <cell r="H861" t="str">
            <v>2019F</v>
          </cell>
        </row>
        <row r="862">
          <cell r="C862" t="str">
            <v>Palo Verde</v>
          </cell>
          <cell r="D862" t="str">
            <v>Palo Verde</v>
          </cell>
          <cell r="E862" t="str">
            <v>Water Rec Facility</v>
          </cell>
          <cell r="H862" t="str">
            <v>2019F</v>
          </cell>
        </row>
        <row r="863">
          <cell r="C863" t="str">
            <v>Palo Verde</v>
          </cell>
          <cell r="D863" t="str">
            <v>Palo Verde</v>
          </cell>
          <cell r="E863" t="str">
            <v>Water Rec Facility</v>
          </cell>
          <cell r="H863" t="str">
            <v>2019F</v>
          </cell>
        </row>
        <row r="864">
          <cell r="C864" t="str">
            <v>Palo Verde</v>
          </cell>
          <cell r="D864" t="str">
            <v>Palo Verde</v>
          </cell>
          <cell r="E864" t="str">
            <v>Water Rec Facility</v>
          </cell>
          <cell r="H864" t="str">
            <v>2019F</v>
          </cell>
          <cell r="I864">
            <v>5285574</v>
          </cell>
        </row>
        <row r="865">
          <cell r="C865" t="str">
            <v>Energy Storage</v>
          </cell>
          <cell r="D865" t="str">
            <v>Energy Storage Deployment</v>
          </cell>
          <cell r="E865" t="str">
            <v>(blank)</v>
          </cell>
          <cell r="H865" t="str">
            <v>2019F</v>
          </cell>
          <cell r="I865">
            <v>605767.02</v>
          </cell>
        </row>
        <row r="866">
          <cell r="C866" t="str">
            <v>Energy Storage</v>
          </cell>
          <cell r="D866" t="str">
            <v>Energy Storage Deployment</v>
          </cell>
          <cell r="E866" t="str">
            <v>(blank)</v>
          </cell>
          <cell r="H866" t="str">
            <v>2019F</v>
          </cell>
          <cell r="I866">
            <v>0</v>
          </cell>
        </row>
        <row r="867">
          <cell r="C867" t="str">
            <v>Energy Storage</v>
          </cell>
          <cell r="D867" t="str">
            <v>Energy Storage Deployment</v>
          </cell>
          <cell r="E867" t="str">
            <v>(blank)</v>
          </cell>
          <cell r="H867" t="str">
            <v>2019F</v>
          </cell>
          <cell r="I867">
            <v>12082140.41</v>
          </cell>
        </row>
        <row r="868">
          <cell r="C868" t="str">
            <v>Energy Storage</v>
          </cell>
          <cell r="D868" t="str">
            <v>Energy Storage Deployment</v>
          </cell>
          <cell r="E868" t="str">
            <v>(blank)</v>
          </cell>
          <cell r="H868" t="str">
            <v>2019F</v>
          </cell>
        </row>
        <row r="869">
          <cell r="C869" t="str">
            <v>Energy Storage</v>
          </cell>
          <cell r="D869" t="str">
            <v>Energy Storage Deployment</v>
          </cell>
          <cell r="E869" t="str">
            <v>(blank)</v>
          </cell>
          <cell r="H869" t="str">
            <v>2019F</v>
          </cell>
          <cell r="I869">
            <v>0</v>
          </cell>
        </row>
        <row r="870">
          <cell r="C870" t="str">
            <v>Energy Storage</v>
          </cell>
          <cell r="D870" t="str">
            <v>Energy Storage Deployment</v>
          </cell>
          <cell r="E870" t="str">
            <v>(blank)</v>
          </cell>
          <cell r="H870" t="str">
            <v>2019F</v>
          </cell>
        </row>
        <row r="871">
          <cell r="C871" t="str">
            <v>Energy Storage</v>
          </cell>
          <cell r="D871" t="str">
            <v>Energy Storage Deployment</v>
          </cell>
          <cell r="E871" t="str">
            <v>(blank)</v>
          </cell>
          <cell r="H871" t="str">
            <v>2019F</v>
          </cell>
          <cell r="I871">
            <v>5951002.0499999998</v>
          </cell>
        </row>
        <row r="872">
          <cell r="C872" t="str">
            <v>Energy Storage</v>
          </cell>
          <cell r="D872" t="str">
            <v>Peakers</v>
          </cell>
          <cell r="E872" t="str">
            <v>Capital Refurbishment/Replacement</v>
          </cell>
          <cell r="H872" t="str">
            <v>2020F</v>
          </cell>
          <cell r="I872">
            <v>0</v>
          </cell>
        </row>
        <row r="873">
          <cell r="C873" t="str">
            <v>Energy Storage</v>
          </cell>
          <cell r="D873" t="str">
            <v>Peakers</v>
          </cell>
          <cell r="E873" t="str">
            <v>Capital Refurbishment/Replacement</v>
          </cell>
          <cell r="H873" t="str">
            <v>2020F</v>
          </cell>
        </row>
        <row r="874">
          <cell r="C874" t="str">
            <v>Energy Storage</v>
          </cell>
          <cell r="D874" t="str">
            <v>Peakers</v>
          </cell>
          <cell r="E874" t="str">
            <v>Capital Refurbishment/Replacement</v>
          </cell>
          <cell r="H874" t="str">
            <v>2020F</v>
          </cell>
          <cell r="I874">
            <v>0</v>
          </cell>
        </row>
        <row r="875">
          <cell r="C875" t="str">
            <v>Energy Storage</v>
          </cell>
          <cell r="D875" t="str">
            <v>Peakers</v>
          </cell>
          <cell r="E875" t="str">
            <v>Capital Refurbishment/Replacement</v>
          </cell>
          <cell r="H875" t="str">
            <v>2020F</v>
          </cell>
        </row>
        <row r="876">
          <cell r="C876" t="str">
            <v>Energy Storage</v>
          </cell>
          <cell r="D876" t="str">
            <v>Peakers</v>
          </cell>
          <cell r="E876" t="str">
            <v>Capital Refurbishment/Replacement</v>
          </cell>
          <cell r="H876" t="str">
            <v>2020F</v>
          </cell>
          <cell r="I876">
            <v>0</v>
          </cell>
        </row>
        <row r="877">
          <cell r="C877" t="str">
            <v>Energy Storage</v>
          </cell>
          <cell r="D877" t="str">
            <v>Peakers</v>
          </cell>
          <cell r="E877" t="str">
            <v>Capital Refurbishment/Replacement</v>
          </cell>
          <cell r="H877" t="str">
            <v>2020F</v>
          </cell>
        </row>
        <row r="878">
          <cell r="C878" t="str">
            <v>Energy Storage</v>
          </cell>
          <cell r="D878" t="str">
            <v>Peakers</v>
          </cell>
          <cell r="E878" t="str">
            <v>Capital Refurbishment/Replacement</v>
          </cell>
          <cell r="H878" t="str">
            <v>2020F</v>
          </cell>
          <cell r="I878">
            <v>0</v>
          </cell>
        </row>
        <row r="879">
          <cell r="C879" t="str">
            <v>Fossil Fuel Generation</v>
          </cell>
          <cell r="D879" t="str">
            <v>Catalina - Diesel</v>
          </cell>
          <cell r="E879" t="str">
            <v>Capital Refurbishment/Replacement</v>
          </cell>
          <cell r="H879" t="str">
            <v>2020F</v>
          </cell>
          <cell r="I879">
            <v>150000</v>
          </cell>
        </row>
        <row r="880">
          <cell r="C880" t="str">
            <v>Fossil Fuel Generation</v>
          </cell>
          <cell r="D880" t="str">
            <v>Catalina - Diesel</v>
          </cell>
          <cell r="E880" t="str">
            <v>Capital Refurbishment/Replacement</v>
          </cell>
          <cell r="H880" t="str">
            <v>2020F</v>
          </cell>
        </row>
        <row r="881">
          <cell r="C881" t="str">
            <v>Fossil Fuel Generation</v>
          </cell>
          <cell r="D881" t="str">
            <v>Catalina - Diesel</v>
          </cell>
          <cell r="E881" t="str">
            <v>Capital Refurbishment/Replacement</v>
          </cell>
          <cell r="H881" t="str">
            <v>2020F</v>
          </cell>
          <cell r="I881">
            <v>2851612.9</v>
          </cell>
        </row>
        <row r="882">
          <cell r="C882" t="str">
            <v>Fossil Fuel Generation</v>
          </cell>
          <cell r="D882" t="str">
            <v>Catalina - Diesel</v>
          </cell>
          <cell r="E882" t="str">
            <v>Capital Refurbishment/Replacement</v>
          </cell>
          <cell r="H882" t="str">
            <v>2020F</v>
          </cell>
        </row>
        <row r="883">
          <cell r="C883" t="str">
            <v>Fossil Fuel Generation</v>
          </cell>
          <cell r="D883" t="str">
            <v>Catalina - Diesel</v>
          </cell>
          <cell r="E883" t="str">
            <v>Capital Refurbishment/Replacement</v>
          </cell>
          <cell r="H883" t="str">
            <v>2020F</v>
          </cell>
          <cell r="I883">
            <v>182795.7</v>
          </cell>
        </row>
        <row r="884">
          <cell r="C884" t="str">
            <v>Fossil Fuel Generation</v>
          </cell>
          <cell r="D884" t="str">
            <v>Catalina - Diesel</v>
          </cell>
          <cell r="E884" t="str">
            <v>Capital Refurbishment/Replacement</v>
          </cell>
          <cell r="H884" t="str">
            <v>2020F</v>
          </cell>
        </row>
        <row r="885">
          <cell r="C885" t="str">
            <v>Fossil Fuel Generation</v>
          </cell>
          <cell r="D885" t="str">
            <v>Catalina - Diesel</v>
          </cell>
          <cell r="E885" t="str">
            <v>Capital Refurbishment/Replacement</v>
          </cell>
          <cell r="H885" t="str">
            <v>2020F</v>
          </cell>
          <cell r="I885">
            <v>315591.40000000002</v>
          </cell>
        </row>
        <row r="886">
          <cell r="C886" t="str">
            <v>Fossil Fuel Generation</v>
          </cell>
          <cell r="D886" t="str">
            <v>Mohave</v>
          </cell>
          <cell r="E886" t="str">
            <v>Capital Refurbishment/Replacement</v>
          </cell>
          <cell r="H886" t="str">
            <v>2020F</v>
          </cell>
        </row>
        <row r="887">
          <cell r="C887" t="str">
            <v>Fossil Fuel Generation</v>
          </cell>
          <cell r="D887" t="str">
            <v>Mohave</v>
          </cell>
          <cell r="E887" t="str">
            <v>Capital Refurbishment/Replacement</v>
          </cell>
          <cell r="H887" t="str">
            <v>2020F</v>
          </cell>
        </row>
        <row r="888">
          <cell r="C888" t="str">
            <v>Fossil Fuel Generation</v>
          </cell>
          <cell r="D888" t="str">
            <v>Mohave</v>
          </cell>
          <cell r="E888" t="str">
            <v>Capital Refurbishment/Replacement</v>
          </cell>
          <cell r="H888" t="str">
            <v>2020F</v>
          </cell>
        </row>
        <row r="889">
          <cell r="C889" t="str">
            <v>Fossil Fuel Generation</v>
          </cell>
          <cell r="D889" t="str">
            <v>Mohave</v>
          </cell>
          <cell r="E889" t="str">
            <v>Capital Refurbishment/Replacement</v>
          </cell>
          <cell r="H889" t="str">
            <v>2020F</v>
          </cell>
        </row>
        <row r="890">
          <cell r="C890" t="str">
            <v>Fossil Fuel Generation</v>
          </cell>
          <cell r="D890" t="str">
            <v>Mohave</v>
          </cell>
          <cell r="E890" t="str">
            <v>Capital Refurbishment/Replacement</v>
          </cell>
          <cell r="H890" t="str">
            <v>2020F</v>
          </cell>
        </row>
        <row r="891">
          <cell r="C891" t="str">
            <v>Fossil Fuel Generation</v>
          </cell>
          <cell r="D891" t="str">
            <v>Mohave</v>
          </cell>
          <cell r="E891" t="str">
            <v>Capital Refurbishment/Replacement</v>
          </cell>
          <cell r="H891" t="str">
            <v>2020F</v>
          </cell>
        </row>
        <row r="892">
          <cell r="C892" t="str">
            <v>Fossil Fuel Generation</v>
          </cell>
          <cell r="D892" t="str">
            <v>Mohave</v>
          </cell>
          <cell r="E892" t="str">
            <v>Capital Refurbishment/Replacement</v>
          </cell>
          <cell r="H892" t="str">
            <v>2020F</v>
          </cell>
        </row>
        <row r="893">
          <cell r="C893" t="str">
            <v>Fossil Fuel Generation</v>
          </cell>
          <cell r="D893" t="str">
            <v>Mountainview</v>
          </cell>
          <cell r="E893" t="str">
            <v>Capital Refurbishment/Replacement</v>
          </cell>
          <cell r="H893" t="str">
            <v>2020F</v>
          </cell>
          <cell r="I893">
            <v>713558.64</v>
          </cell>
        </row>
        <row r="894">
          <cell r="C894" t="str">
            <v>Fossil Fuel Generation</v>
          </cell>
          <cell r="D894" t="str">
            <v>Mountainview</v>
          </cell>
          <cell r="E894" t="str">
            <v>Capital Refurbishment/Replacement</v>
          </cell>
          <cell r="H894" t="str">
            <v>2020F</v>
          </cell>
        </row>
        <row r="895">
          <cell r="C895" t="str">
            <v>Fossil Fuel Generation</v>
          </cell>
          <cell r="D895" t="str">
            <v>Mountainview</v>
          </cell>
          <cell r="E895" t="str">
            <v>Capital Refurbishment/Replacement</v>
          </cell>
          <cell r="H895" t="str">
            <v>2020F</v>
          </cell>
          <cell r="I895">
            <v>2616102.14</v>
          </cell>
        </row>
        <row r="896">
          <cell r="C896" t="str">
            <v>Fossil Fuel Generation</v>
          </cell>
          <cell r="D896" t="str">
            <v>Mountainview</v>
          </cell>
          <cell r="E896" t="str">
            <v>Capital Refurbishment/Replacement</v>
          </cell>
          <cell r="H896" t="str">
            <v>2020F</v>
          </cell>
        </row>
        <row r="897">
          <cell r="C897" t="str">
            <v>Fossil Fuel Generation</v>
          </cell>
          <cell r="D897" t="str">
            <v>Mountainview</v>
          </cell>
          <cell r="E897" t="str">
            <v>Capital Refurbishment/Replacement</v>
          </cell>
          <cell r="H897" t="str">
            <v>2020F</v>
          </cell>
          <cell r="I897">
            <v>1287288.3600000001</v>
          </cell>
        </row>
        <row r="898">
          <cell r="C898" t="str">
            <v>Fossil Fuel Generation</v>
          </cell>
          <cell r="D898" t="str">
            <v>Mountainview</v>
          </cell>
          <cell r="E898" t="str">
            <v>Capital Refurbishment/Replacement</v>
          </cell>
          <cell r="H898" t="str">
            <v>2020F</v>
          </cell>
        </row>
        <row r="899">
          <cell r="C899" t="str">
            <v>Fossil Fuel Generation</v>
          </cell>
          <cell r="D899" t="str">
            <v>Mountainview</v>
          </cell>
          <cell r="E899" t="str">
            <v>Capital Refurbishment/Replacement</v>
          </cell>
          <cell r="H899" t="str">
            <v>2020F</v>
          </cell>
          <cell r="I899">
            <v>17583050.859999999</v>
          </cell>
        </row>
        <row r="900">
          <cell r="C900" t="str">
            <v>Fossil Fuel Generation</v>
          </cell>
          <cell r="D900" t="str">
            <v>Peakers</v>
          </cell>
          <cell r="E900" t="str">
            <v>Capital Refurbishment/Replacement</v>
          </cell>
          <cell r="H900" t="str">
            <v>2020F</v>
          </cell>
          <cell r="I900">
            <v>195978.16999999998</v>
          </cell>
        </row>
        <row r="901">
          <cell r="C901" t="str">
            <v>Fossil Fuel Generation</v>
          </cell>
          <cell r="D901" t="str">
            <v>Peakers</v>
          </cell>
          <cell r="E901" t="str">
            <v>Capital Refurbishment/Replacement</v>
          </cell>
          <cell r="H901" t="str">
            <v>2020F</v>
          </cell>
        </row>
        <row r="902">
          <cell r="C902" t="str">
            <v>Fossil Fuel Generation</v>
          </cell>
          <cell r="D902" t="str">
            <v>Peakers</v>
          </cell>
          <cell r="E902" t="str">
            <v>Capital Refurbishment/Replacement</v>
          </cell>
          <cell r="H902" t="str">
            <v>2020F</v>
          </cell>
          <cell r="I902">
            <v>3184219.02</v>
          </cell>
        </row>
        <row r="903">
          <cell r="C903" t="str">
            <v>Fossil Fuel Generation</v>
          </cell>
          <cell r="D903" t="str">
            <v>Peakers</v>
          </cell>
          <cell r="E903" t="str">
            <v>Capital Refurbishment/Replacement</v>
          </cell>
          <cell r="H903" t="str">
            <v>2020F</v>
          </cell>
        </row>
        <row r="904">
          <cell r="C904" t="str">
            <v>Fossil Fuel Generation</v>
          </cell>
          <cell r="D904" t="str">
            <v>Peakers</v>
          </cell>
          <cell r="E904" t="str">
            <v>Capital Refurbishment/Replacement</v>
          </cell>
          <cell r="H904" t="str">
            <v>2020F</v>
          </cell>
          <cell r="I904">
            <v>208801.25</v>
          </cell>
        </row>
        <row r="905">
          <cell r="C905" t="str">
            <v>Fossil Fuel Generation</v>
          </cell>
          <cell r="D905" t="str">
            <v>Peakers</v>
          </cell>
          <cell r="E905" t="str">
            <v>Capital Refurbishment/Replacement</v>
          </cell>
          <cell r="H905" t="str">
            <v>2020F</v>
          </cell>
        </row>
        <row r="906">
          <cell r="C906" t="str">
            <v>Fossil Fuel Generation</v>
          </cell>
          <cell r="D906" t="str">
            <v>Peakers</v>
          </cell>
          <cell r="E906" t="str">
            <v>Capital Refurbishment/Replacement</v>
          </cell>
          <cell r="H906" t="str">
            <v>2020F</v>
          </cell>
          <cell r="I906">
            <v>-2788998.44</v>
          </cell>
        </row>
        <row r="907">
          <cell r="C907" t="str">
            <v>Hydro</v>
          </cell>
          <cell r="D907" t="str">
            <v>Hydro</v>
          </cell>
          <cell r="E907" t="str">
            <v>Dams &amp; Waterways</v>
          </cell>
          <cell r="H907" t="str">
            <v>2020F</v>
          </cell>
          <cell r="I907">
            <v>695703.14</v>
          </cell>
        </row>
        <row r="908">
          <cell r="C908" t="str">
            <v>Hydro</v>
          </cell>
          <cell r="D908" t="str">
            <v>Hydro</v>
          </cell>
          <cell r="E908" t="str">
            <v>Dams &amp; Waterways</v>
          </cell>
          <cell r="H908" t="str">
            <v>2020F</v>
          </cell>
        </row>
        <row r="909">
          <cell r="C909" t="str">
            <v>Hydro</v>
          </cell>
          <cell r="D909" t="str">
            <v>Hydro</v>
          </cell>
          <cell r="E909" t="str">
            <v>Dams &amp; Waterways</v>
          </cell>
          <cell r="H909" t="str">
            <v>2020F</v>
          </cell>
          <cell r="I909">
            <v>14290996.380000001</v>
          </cell>
        </row>
        <row r="910">
          <cell r="C910" t="str">
            <v>Hydro</v>
          </cell>
          <cell r="D910" t="str">
            <v>Hydro</v>
          </cell>
          <cell r="E910" t="str">
            <v>Dams &amp; Waterways</v>
          </cell>
          <cell r="H910" t="str">
            <v>2020F</v>
          </cell>
        </row>
        <row r="911">
          <cell r="C911" t="str">
            <v>Hydro</v>
          </cell>
          <cell r="D911" t="str">
            <v>Hydro</v>
          </cell>
          <cell r="E911" t="str">
            <v>Dams &amp; Waterways</v>
          </cell>
          <cell r="H911" t="str">
            <v>2020F</v>
          </cell>
          <cell r="I911">
            <v>961349.83</v>
          </cell>
        </row>
        <row r="912">
          <cell r="C912" t="str">
            <v>Hydro</v>
          </cell>
          <cell r="D912" t="str">
            <v>Hydro</v>
          </cell>
          <cell r="E912" t="str">
            <v>Dams &amp; Waterways</v>
          </cell>
          <cell r="H912" t="str">
            <v>2020F</v>
          </cell>
        </row>
        <row r="913">
          <cell r="C913" t="str">
            <v>Hydro</v>
          </cell>
          <cell r="D913" t="str">
            <v>Hydro</v>
          </cell>
          <cell r="E913" t="str">
            <v>Dams &amp; Waterways</v>
          </cell>
          <cell r="H913" t="str">
            <v>2020F</v>
          </cell>
          <cell r="I913">
            <v>-4683049.3499999996</v>
          </cell>
        </row>
        <row r="914">
          <cell r="C914" t="str">
            <v>Hydro</v>
          </cell>
          <cell r="D914" t="str">
            <v>Hydro</v>
          </cell>
          <cell r="E914" t="str">
            <v>Decommissioning</v>
          </cell>
          <cell r="H914" t="str">
            <v>2020F</v>
          </cell>
          <cell r="I914">
            <v>121406.25</v>
          </cell>
        </row>
        <row r="915">
          <cell r="C915" t="str">
            <v>Hydro</v>
          </cell>
          <cell r="D915" t="str">
            <v>Hydro</v>
          </cell>
          <cell r="E915" t="str">
            <v>Decommissioning</v>
          </cell>
          <cell r="H915" t="str">
            <v>2020F</v>
          </cell>
        </row>
        <row r="916">
          <cell r="C916" t="str">
            <v>Hydro</v>
          </cell>
          <cell r="D916" t="str">
            <v>Hydro</v>
          </cell>
          <cell r="E916" t="str">
            <v>Decommissioning</v>
          </cell>
          <cell r="H916" t="str">
            <v>2020F</v>
          </cell>
          <cell r="I916">
            <v>8898828.1199999992</v>
          </cell>
        </row>
        <row r="917">
          <cell r="C917" t="str">
            <v>Hydro</v>
          </cell>
          <cell r="D917" t="str">
            <v>Hydro</v>
          </cell>
          <cell r="E917" t="str">
            <v>Decommissioning</v>
          </cell>
          <cell r="H917" t="str">
            <v>2020F</v>
          </cell>
        </row>
        <row r="918">
          <cell r="C918" t="str">
            <v>Hydro</v>
          </cell>
          <cell r="D918" t="str">
            <v>Hydro</v>
          </cell>
          <cell r="E918" t="str">
            <v>Decommissioning</v>
          </cell>
          <cell r="H918" t="str">
            <v>2020F</v>
          </cell>
          <cell r="I918">
            <v>593255.21</v>
          </cell>
        </row>
        <row r="919">
          <cell r="C919" t="str">
            <v>Hydro</v>
          </cell>
          <cell r="D919" t="str">
            <v>Hydro</v>
          </cell>
          <cell r="E919" t="str">
            <v>Decommissioning</v>
          </cell>
          <cell r="H919" t="str">
            <v>2020F</v>
          </cell>
        </row>
        <row r="920">
          <cell r="C920" t="str">
            <v>Hydro</v>
          </cell>
          <cell r="D920" t="str">
            <v>Hydro</v>
          </cell>
          <cell r="E920" t="str">
            <v>Decommissioning</v>
          </cell>
          <cell r="H920" t="str">
            <v>2020F</v>
          </cell>
          <cell r="I920">
            <v>-7363489.5800000001</v>
          </cell>
        </row>
        <row r="921">
          <cell r="C921" t="str">
            <v>Hydro</v>
          </cell>
          <cell r="D921" t="str">
            <v>Hydro</v>
          </cell>
          <cell r="E921" t="str">
            <v>Electrical Equipment</v>
          </cell>
          <cell r="H921" t="str">
            <v>2020F</v>
          </cell>
          <cell r="I921">
            <v>261914.08000000002</v>
          </cell>
        </row>
        <row r="922">
          <cell r="C922" t="str">
            <v>Hydro</v>
          </cell>
          <cell r="D922" t="str">
            <v>Hydro</v>
          </cell>
          <cell r="E922" t="str">
            <v>Electrical Equipment</v>
          </cell>
          <cell r="H922" t="str">
            <v>2020F</v>
          </cell>
        </row>
        <row r="923">
          <cell r="C923" t="str">
            <v>Hydro</v>
          </cell>
          <cell r="D923" t="str">
            <v>Hydro</v>
          </cell>
          <cell r="E923" t="str">
            <v>Electrical Equipment</v>
          </cell>
          <cell r="H923" t="str">
            <v>2020F</v>
          </cell>
          <cell r="I923">
            <v>8281738.2699999996</v>
          </cell>
        </row>
        <row r="924">
          <cell r="C924" t="str">
            <v>Hydro</v>
          </cell>
          <cell r="D924" t="str">
            <v>Hydro</v>
          </cell>
          <cell r="E924" t="str">
            <v>Electrical Equipment</v>
          </cell>
          <cell r="H924" t="str">
            <v>2020F</v>
          </cell>
        </row>
        <row r="925">
          <cell r="C925" t="str">
            <v>Hydro</v>
          </cell>
          <cell r="D925" t="str">
            <v>Hydro</v>
          </cell>
          <cell r="E925" t="str">
            <v>Electrical Equipment</v>
          </cell>
          <cell r="H925" t="str">
            <v>2020F</v>
          </cell>
          <cell r="I925">
            <v>552115.88</v>
          </cell>
        </row>
        <row r="926">
          <cell r="C926" t="str">
            <v>Hydro</v>
          </cell>
          <cell r="D926" t="str">
            <v>Hydro</v>
          </cell>
          <cell r="E926" t="str">
            <v>Electrical Equipment</v>
          </cell>
          <cell r="H926" t="str">
            <v>2020F</v>
          </cell>
        </row>
        <row r="927">
          <cell r="C927" t="str">
            <v>Hydro</v>
          </cell>
          <cell r="D927" t="str">
            <v>Hydro</v>
          </cell>
          <cell r="E927" t="str">
            <v>Electrical Equipment</v>
          </cell>
          <cell r="H927" t="str">
            <v>2020F</v>
          </cell>
          <cell r="I927">
            <v>-7245768.2300000004</v>
          </cell>
        </row>
        <row r="928">
          <cell r="C928" t="str">
            <v>Hydro</v>
          </cell>
          <cell r="D928" t="str">
            <v>Hydro</v>
          </cell>
          <cell r="E928" t="str">
            <v>Prime Movers</v>
          </cell>
          <cell r="H928" t="str">
            <v>2020F</v>
          </cell>
          <cell r="I928">
            <v>384442.07</v>
          </cell>
        </row>
        <row r="929">
          <cell r="C929" t="str">
            <v>Hydro</v>
          </cell>
          <cell r="D929" t="str">
            <v>Hydro</v>
          </cell>
          <cell r="E929" t="str">
            <v>Prime Movers</v>
          </cell>
          <cell r="H929" t="str">
            <v>2020F</v>
          </cell>
        </row>
        <row r="930">
          <cell r="C930" t="str">
            <v>Hydro</v>
          </cell>
          <cell r="D930" t="str">
            <v>Hydro</v>
          </cell>
          <cell r="E930" t="str">
            <v>Prime Movers</v>
          </cell>
          <cell r="H930" t="str">
            <v>2020F</v>
          </cell>
          <cell r="I930">
            <v>5679631.6100000003</v>
          </cell>
        </row>
        <row r="931">
          <cell r="C931" t="str">
            <v>Hydro</v>
          </cell>
          <cell r="D931" t="str">
            <v>Hydro</v>
          </cell>
          <cell r="E931" t="str">
            <v>Prime Movers</v>
          </cell>
          <cell r="H931" t="str">
            <v>2020F</v>
          </cell>
        </row>
        <row r="932">
          <cell r="C932" t="str">
            <v>Hydro</v>
          </cell>
          <cell r="D932" t="str">
            <v>Hydro</v>
          </cell>
          <cell r="E932" t="str">
            <v>Prime Movers</v>
          </cell>
          <cell r="H932" t="str">
            <v>2020F</v>
          </cell>
          <cell r="I932">
            <v>378642.11</v>
          </cell>
        </row>
        <row r="933">
          <cell r="C933" t="str">
            <v>Hydro</v>
          </cell>
          <cell r="D933" t="str">
            <v>Hydro</v>
          </cell>
          <cell r="E933" t="str">
            <v>Prime Movers</v>
          </cell>
          <cell r="H933" t="str">
            <v>2020F</v>
          </cell>
        </row>
        <row r="934">
          <cell r="C934" t="str">
            <v>Hydro</v>
          </cell>
          <cell r="D934" t="str">
            <v>Hydro</v>
          </cell>
          <cell r="E934" t="str">
            <v>Prime Movers</v>
          </cell>
          <cell r="H934" t="str">
            <v>2020F</v>
          </cell>
          <cell r="I934">
            <v>987284.21</v>
          </cell>
        </row>
        <row r="935">
          <cell r="C935" t="str">
            <v>Hydro</v>
          </cell>
          <cell r="D935" t="str">
            <v>Hydro</v>
          </cell>
          <cell r="E935" t="str">
            <v>Relicensing</v>
          </cell>
          <cell r="H935" t="str">
            <v>2020F</v>
          </cell>
          <cell r="I935">
            <v>696829.13</v>
          </cell>
        </row>
        <row r="936">
          <cell r="C936" t="str">
            <v>Hydro</v>
          </cell>
          <cell r="D936" t="str">
            <v>Hydro</v>
          </cell>
          <cell r="E936" t="str">
            <v>Relicensing</v>
          </cell>
          <cell r="H936" t="str">
            <v>2020F</v>
          </cell>
        </row>
        <row r="937">
          <cell r="C937" t="str">
            <v>Hydro</v>
          </cell>
          <cell r="D937" t="str">
            <v>Hydro</v>
          </cell>
          <cell r="E937" t="str">
            <v>Relicensing</v>
          </cell>
          <cell r="H937" t="str">
            <v>2020F</v>
          </cell>
          <cell r="I937">
            <v>3943684.89</v>
          </cell>
        </row>
        <row r="938">
          <cell r="C938" t="str">
            <v>Hydro</v>
          </cell>
          <cell r="D938" t="str">
            <v>Hydro</v>
          </cell>
          <cell r="E938" t="str">
            <v>Relicensing</v>
          </cell>
          <cell r="H938" t="str">
            <v>2020F</v>
          </cell>
        </row>
        <row r="939">
          <cell r="C939" t="str">
            <v>Hydro</v>
          </cell>
          <cell r="D939" t="str">
            <v>Hydro</v>
          </cell>
          <cell r="E939" t="str">
            <v>Relicensing</v>
          </cell>
          <cell r="H939" t="str">
            <v>2020F</v>
          </cell>
          <cell r="I939">
            <v>262912.33</v>
          </cell>
        </row>
        <row r="940">
          <cell r="C940" t="str">
            <v>Hydro</v>
          </cell>
          <cell r="D940" t="str">
            <v>Hydro</v>
          </cell>
          <cell r="E940" t="str">
            <v>Relicensing</v>
          </cell>
          <cell r="H940" t="str">
            <v>2020F</v>
          </cell>
        </row>
        <row r="941">
          <cell r="C941" t="str">
            <v>Hydro</v>
          </cell>
          <cell r="D941" t="str">
            <v>Hydro</v>
          </cell>
          <cell r="E941" t="str">
            <v>Relicensing</v>
          </cell>
          <cell r="H941" t="str">
            <v>2020F</v>
          </cell>
          <cell r="I941">
            <v>10851573.65</v>
          </cell>
        </row>
        <row r="942">
          <cell r="C942" t="str">
            <v>Hydro</v>
          </cell>
          <cell r="D942" t="str">
            <v>Hydro</v>
          </cell>
          <cell r="E942" t="str">
            <v>Structures &amp; Grounds</v>
          </cell>
          <cell r="H942" t="str">
            <v>2020F</v>
          </cell>
          <cell r="I942">
            <v>128437.50000000001</v>
          </cell>
        </row>
        <row r="943">
          <cell r="C943" t="str">
            <v>Hydro</v>
          </cell>
          <cell r="D943" t="str">
            <v>Hydro</v>
          </cell>
          <cell r="E943" t="str">
            <v>Structures &amp; Grounds</v>
          </cell>
          <cell r="H943" t="str">
            <v>2020F</v>
          </cell>
        </row>
        <row r="944">
          <cell r="C944" t="str">
            <v>Hydro</v>
          </cell>
          <cell r="D944" t="str">
            <v>Hydro</v>
          </cell>
          <cell r="E944" t="str">
            <v>Structures &amp; Grounds</v>
          </cell>
          <cell r="H944" t="str">
            <v>2020F</v>
          </cell>
          <cell r="I944">
            <v>1892968.75</v>
          </cell>
        </row>
        <row r="945">
          <cell r="C945" t="str">
            <v>Hydro</v>
          </cell>
          <cell r="D945" t="str">
            <v>Hydro</v>
          </cell>
          <cell r="E945" t="str">
            <v>Structures &amp; Grounds</v>
          </cell>
          <cell r="H945" t="str">
            <v>2020F</v>
          </cell>
        </row>
        <row r="946">
          <cell r="C946" t="str">
            <v>Hydro</v>
          </cell>
          <cell r="D946" t="str">
            <v>Hydro</v>
          </cell>
          <cell r="E946" t="str">
            <v>Structures &amp; Grounds</v>
          </cell>
          <cell r="H946" t="str">
            <v>2020F</v>
          </cell>
          <cell r="I946">
            <v>126197.92</v>
          </cell>
        </row>
        <row r="947">
          <cell r="C947" t="str">
            <v>Hydro</v>
          </cell>
          <cell r="D947" t="str">
            <v>Hydro</v>
          </cell>
          <cell r="E947" t="str">
            <v>Structures &amp; Grounds</v>
          </cell>
          <cell r="H947" t="str">
            <v>2020F</v>
          </cell>
        </row>
        <row r="948">
          <cell r="C948" t="str">
            <v>Hydro</v>
          </cell>
          <cell r="D948" t="str">
            <v>Hydro</v>
          </cell>
          <cell r="E948" t="str">
            <v>Structures &amp; Grounds</v>
          </cell>
          <cell r="H948" t="str">
            <v>2020F</v>
          </cell>
          <cell r="I948">
            <v>702395.83</v>
          </cell>
        </row>
        <row r="949">
          <cell r="C949" t="str">
            <v>Solar</v>
          </cell>
          <cell r="D949" t="str">
            <v>Solar</v>
          </cell>
          <cell r="E949" t="str">
            <v>Capital Refurbishment/Replacement</v>
          </cell>
          <cell r="H949" t="str">
            <v>2020F</v>
          </cell>
          <cell r="I949">
            <v>0</v>
          </cell>
        </row>
        <row r="950">
          <cell r="C950" t="str">
            <v>Solar</v>
          </cell>
          <cell r="D950" t="str">
            <v>Solar</v>
          </cell>
          <cell r="E950" t="str">
            <v>Capital Refurbishment/Replacement</v>
          </cell>
          <cell r="H950" t="str">
            <v>2020F</v>
          </cell>
        </row>
        <row r="951">
          <cell r="C951" t="str">
            <v>Solar</v>
          </cell>
          <cell r="D951" t="str">
            <v>Solar</v>
          </cell>
          <cell r="E951" t="str">
            <v>Capital Refurbishment/Replacement</v>
          </cell>
          <cell r="H951" t="str">
            <v>2020F</v>
          </cell>
        </row>
        <row r="952">
          <cell r="C952" t="str">
            <v>Solar</v>
          </cell>
          <cell r="D952" t="str">
            <v>Solar</v>
          </cell>
          <cell r="E952" t="str">
            <v>Capital Refurbishment/Replacement</v>
          </cell>
          <cell r="H952" t="str">
            <v>2020F</v>
          </cell>
        </row>
        <row r="953">
          <cell r="C953" t="str">
            <v>Solar</v>
          </cell>
          <cell r="D953" t="str">
            <v>Solar</v>
          </cell>
          <cell r="E953" t="str">
            <v>Capital Refurbishment/Replacement</v>
          </cell>
          <cell r="H953" t="str">
            <v>2020F</v>
          </cell>
        </row>
        <row r="954">
          <cell r="C954" t="str">
            <v>Solar</v>
          </cell>
          <cell r="D954" t="str">
            <v>Solar</v>
          </cell>
          <cell r="E954" t="str">
            <v>Capital Refurbishment/Replacement</v>
          </cell>
          <cell r="H954" t="str">
            <v>2020F</v>
          </cell>
        </row>
        <row r="955">
          <cell r="C955" t="str">
            <v>Solar</v>
          </cell>
          <cell r="D955" t="str">
            <v>Solar</v>
          </cell>
          <cell r="E955" t="str">
            <v>Capital Refurbishment/Replacement</v>
          </cell>
          <cell r="H955" t="str">
            <v>2020F</v>
          </cell>
        </row>
        <row r="956">
          <cell r="C956" t="str">
            <v>Fossil Fuel Generation</v>
          </cell>
          <cell r="D956" t="str">
            <v>Catalina - Diesel</v>
          </cell>
          <cell r="E956" t="str">
            <v>Operations</v>
          </cell>
          <cell r="H956" t="str">
            <v>2020F</v>
          </cell>
        </row>
        <row r="957">
          <cell r="C957" t="str">
            <v>Fossil Fuel Generation</v>
          </cell>
          <cell r="D957" t="str">
            <v>Catalina - Diesel</v>
          </cell>
          <cell r="E957" t="str">
            <v>Operations</v>
          </cell>
          <cell r="H957" t="str">
            <v>2020F</v>
          </cell>
        </row>
        <row r="958">
          <cell r="C958" t="str">
            <v>Fossil Fuel Generation</v>
          </cell>
          <cell r="D958" t="str">
            <v>Catalina - Diesel</v>
          </cell>
          <cell r="E958" t="str">
            <v>Operations</v>
          </cell>
          <cell r="H958" t="str">
            <v>2020F</v>
          </cell>
        </row>
        <row r="959">
          <cell r="C959" t="str">
            <v>Fossil Fuel Generation</v>
          </cell>
          <cell r="D959" t="str">
            <v>Catalina - Diesel</v>
          </cell>
          <cell r="E959" t="str">
            <v>Operations</v>
          </cell>
          <cell r="H959" t="str">
            <v>2020F</v>
          </cell>
        </row>
        <row r="960">
          <cell r="C960" t="str">
            <v>Fossil Fuel Generation</v>
          </cell>
          <cell r="D960" t="str">
            <v>Catalina - Diesel</v>
          </cell>
          <cell r="E960" t="str">
            <v>Operations</v>
          </cell>
          <cell r="H960" t="str">
            <v>2020F</v>
          </cell>
        </row>
        <row r="961">
          <cell r="C961" t="str">
            <v>Fossil Fuel Generation</v>
          </cell>
          <cell r="D961" t="str">
            <v>Catalina - Diesel</v>
          </cell>
          <cell r="E961" t="str">
            <v>Operations</v>
          </cell>
          <cell r="H961" t="str">
            <v>2020F</v>
          </cell>
        </row>
        <row r="962">
          <cell r="C962" t="str">
            <v>Fossil Fuel Generation</v>
          </cell>
          <cell r="D962" t="str">
            <v>Catalina - Diesel</v>
          </cell>
          <cell r="E962" t="str">
            <v>Operations</v>
          </cell>
          <cell r="H962" t="str">
            <v>2020F</v>
          </cell>
        </row>
        <row r="963">
          <cell r="C963" t="str">
            <v>Fossil Fuel Generation</v>
          </cell>
          <cell r="D963" t="str">
            <v>Mountainview</v>
          </cell>
          <cell r="E963" t="str">
            <v>Technology Solutions</v>
          </cell>
          <cell r="H963" t="str">
            <v>2020F</v>
          </cell>
          <cell r="I963">
            <v>984458.03999999992</v>
          </cell>
        </row>
        <row r="964">
          <cell r="C964" t="str">
            <v>Fossil Fuel Generation</v>
          </cell>
          <cell r="D964" t="str">
            <v>Mountainview</v>
          </cell>
          <cell r="E964" t="str">
            <v>Technology Solutions</v>
          </cell>
          <cell r="H964" t="str">
            <v>2020F</v>
          </cell>
        </row>
        <row r="965">
          <cell r="C965" t="str">
            <v>Fossil Fuel Generation</v>
          </cell>
          <cell r="D965" t="str">
            <v>Mountainview</v>
          </cell>
          <cell r="E965" t="str">
            <v>Technology Solutions</v>
          </cell>
          <cell r="H965" t="str">
            <v>2020F</v>
          </cell>
          <cell r="I965">
            <v>1982077.9599999997</v>
          </cell>
        </row>
        <row r="966">
          <cell r="C966" t="str">
            <v>Fossil Fuel Generation</v>
          </cell>
          <cell r="D966" t="str">
            <v>Mountainview</v>
          </cell>
          <cell r="E966" t="str">
            <v>Technology Solutions</v>
          </cell>
          <cell r="H966" t="str">
            <v>2020F</v>
          </cell>
        </row>
        <row r="967">
          <cell r="C967" t="str">
            <v>Fossil Fuel Generation</v>
          </cell>
          <cell r="D967" t="str">
            <v>Mountainview</v>
          </cell>
          <cell r="E967" t="str">
            <v>Technology Solutions</v>
          </cell>
          <cell r="H967" t="str">
            <v>2020F</v>
          </cell>
          <cell r="I967">
            <v>1631272</v>
          </cell>
        </row>
        <row r="968">
          <cell r="C968" t="str">
            <v>Fossil Fuel Generation</v>
          </cell>
          <cell r="D968" t="str">
            <v>Mountainview</v>
          </cell>
          <cell r="E968" t="str">
            <v>Technology Solutions</v>
          </cell>
          <cell r="H968" t="str">
            <v>2020F</v>
          </cell>
        </row>
        <row r="969">
          <cell r="C969" t="str">
            <v>Fossil Fuel Generation</v>
          </cell>
          <cell r="D969" t="str">
            <v>Mountainview</v>
          </cell>
          <cell r="E969" t="str">
            <v>Technology Solutions</v>
          </cell>
          <cell r="H969" t="str">
            <v>2020F</v>
          </cell>
          <cell r="I969">
            <v>1000000</v>
          </cell>
        </row>
        <row r="970">
          <cell r="C970" t="str">
            <v>Hydro</v>
          </cell>
          <cell r="D970" t="str">
            <v>Hydro</v>
          </cell>
          <cell r="E970" t="str">
            <v>Grid Network Solutions</v>
          </cell>
          <cell r="H970" t="str">
            <v>2020F</v>
          </cell>
        </row>
        <row r="971">
          <cell r="C971" t="str">
            <v>Hydro</v>
          </cell>
          <cell r="D971" t="str">
            <v>Hydro</v>
          </cell>
          <cell r="E971" t="str">
            <v>Grid Network Solutions</v>
          </cell>
          <cell r="H971" t="str">
            <v>2020F</v>
          </cell>
        </row>
        <row r="972">
          <cell r="C972" t="str">
            <v>Hydro</v>
          </cell>
          <cell r="D972" t="str">
            <v>Hydro</v>
          </cell>
          <cell r="E972" t="str">
            <v>Grid Network Solutions</v>
          </cell>
          <cell r="H972" t="str">
            <v>2020F</v>
          </cell>
        </row>
        <row r="973">
          <cell r="C973" t="str">
            <v>Hydro</v>
          </cell>
          <cell r="D973" t="str">
            <v>Hydro</v>
          </cell>
          <cell r="E973" t="str">
            <v>Grid Network Solutions</v>
          </cell>
          <cell r="H973" t="str">
            <v>2020F</v>
          </cell>
        </row>
        <row r="974">
          <cell r="C974" t="str">
            <v>Hydro</v>
          </cell>
          <cell r="D974" t="str">
            <v>Hydro</v>
          </cell>
          <cell r="E974" t="str">
            <v>Grid Network Solutions</v>
          </cell>
          <cell r="H974" t="str">
            <v>2020F</v>
          </cell>
        </row>
        <row r="975">
          <cell r="C975" t="str">
            <v>Hydro</v>
          </cell>
          <cell r="D975" t="str">
            <v>Hydro</v>
          </cell>
          <cell r="E975" t="str">
            <v>Grid Network Solutions</v>
          </cell>
          <cell r="H975" t="str">
            <v>2020F</v>
          </cell>
        </row>
        <row r="976">
          <cell r="C976" t="str">
            <v>Hydro</v>
          </cell>
          <cell r="D976" t="str">
            <v>Hydro</v>
          </cell>
          <cell r="E976" t="str">
            <v>Grid Network Solutions</v>
          </cell>
          <cell r="H976" t="str">
            <v>2020F</v>
          </cell>
        </row>
        <row r="977">
          <cell r="C977" t="str">
            <v>Hydro</v>
          </cell>
          <cell r="D977" t="str">
            <v>Hydro</v>
          </cell>
          <cell r="E977" t="str">
            <v>Technology Solutions</v>
          </cell>
          <cell r="H977" t="str">
            <v>2020F</v>
          </cell>
          <cell r="I977">
            <v>91880.73</v>
          </cell>
        </row>
        <row r="978">
          <cell r="C978" t="str">
            <v>Hydro</v>
          </cell>
          <cell r="D978" t="str">
            <v>Hydro</v>
          </cell>
          <cell r="E978" t="str">
            <v>Technology Solutions</v>
          </cell>
          <cell r="H978" t="str">
            <v>2020F</v>
          </cell>
        </row>
        <row r="979">
          <cell r="C979" t="str">
            <v>Hydro</v>
          </cell>
          <cell r="D979" t="str">
            <v>Hydro</v>
          </cell>
          <cell r="E979" t="str">
            <v>Technology Solutions</v>
          </cell>
          <cell r="H979" t="str">
            <v>2020F</v>
          </cell>
          <cell r="I979">
            <v>586435.32999999996</v>
          </cell>
        </row>
        <row r="980">
          <cell r="C980" t="str">
            <v>Hydro</v>
          </cell>
          <cell r="D980" t="str">
            <v>Hydro</v>
          </cell>
          <cell r="E980" t="str">
            <v>Technology Solutions</v>
          </cell>
          <cell r="H980" t="str">
            <v>2020F</v>
          </cell>
        </row>
        <row r="981">
          <cell r="C981" t="str">
            <v>Hydro</v>
          </cell>
          <cell r="D981" t="str">
            <v>Hydro</v>
          </cell>
          <cell r="E981" t="str">
            <v>Technology Solutions</v>
          </cell>
          <cell r="H981" t="str">
            <v>2020F</v>
          </cell>
          <cell r="I981">
            <v>126817.13</v>
          </cell>
        </row>
        <row r="982">
          <cell r="C982" t="str">
            <v>Hydro</v>
          </cell>
          <cell r="D982" t="str">
            <v>Hydro</v>
          </cell>
          <cell r="E982" t="str">
            <v>Technology Solutions</v>
          </cell>
          <cell r="H982" t="str">
            <v>2020F</v>
          </cell>
        </row>
        <row r="983">
          <cell r="C983" t="str">
            <v>Hydro</v>
          </cell>
          <cell r="D983" t="str">
            <v>Hydro</v>
          </cell>
          <cell r="E983" t="str">
            <v>Technology Solutions</v>
          </cell>
          <cell r="H983" t="str">
            <v>2020F</v>
          </cell>
          <cell r="I983">
            <v>5098068.49</v>
          </cell>
        </row>
        <row r="984">
          <cell r="C984" t="str">
            <v>Solar</v>
          </cell>
          <cell r="D984" t="str">
            <v>Solar</v>
          </cell>
          <cell r="E984" t="str">
            <v>Operations</v>
          </cell>
          <cell r="H984" t="str">
            <v>2020F</v>
          </cell>
        </row>
        <row r="985">
          <cell r="C985" t="str">
            <v>Solar</v>
          </cell>
          <cell r="D985" t="str">
            <v>Solar</v>
          </cell>
          <cell r="E985" t="str">
            <v>Operations</v>
          </cell>
          <cell r="H985" t="str">
            <v>2020F</v>
          </cell>
        </row>
        <row r="986">
          <cell r="C986" t="str">
            <v>Solar</v>
          </cell>
          <cell r="D986" t="str">
            <v>Solar</v>
          </cell>
          <cell r="E986" t="str">
            <v>Operations</v>
          </cell>
          <cell r="H986" t="str">
            <v>2020F</v>
          </cell>
        </row>
        <row r="987">
          <cell r="C987" t="str">
            <v>Solar</v>
          </cell>
          <cell r="D987" t="str">
            <v>Solar</v>
          </cell>
          <cell r="E987" t="str">
            <v>Operations</v>
          </cell>
          <cell r="H987" t="str">
            <v>2020F</v>
          </cell>
        </row>
        <row r="988">
          <cell r="C988" t="str">
            <v>Solar</v>
          </cell>
          <cell r="D988" t="str">
            <v>Solar</v>
          </cell>
          <cell r="E988" t="str">
            <v>Operations</v>
          </cell>
          <cell r="H988" t="str">
            <v>2020F</v>
          </cell>
        </row>
        <row r="989">
          <cell r="C989" t="str">
            <v>Solar</v>
          </cell>
          <cell r="D989" t="str">
            <v>Solar</v>
          </cell>
          <cell r="E989" t="str">
            <v>Operations</v>
          </cell>
          <cell r="H989" t="str">
            <v>2020F</v>
          </cell>
        </row>
        <row r="990">
          <cell r="C990" t="str">
            <v>Solar</v>
          </cell>
          <cell r="D990" t="str">
            <v>Solar</v>
          </cell>
          <cell r="E990" t="str">
            <v>Operations</v>
          </cell>
          <cell r="H990" t="str">
            <v>2020F</v>
          </cell>
        </row>
        <row r="991">
          <cell r="C991" t="str">
            <v>Palo Verde</v>
          </cell>
          <cell r="D991" t="str">
            <v>Palo Verde</v>
          </cell>
          <cell r="E991" t="str">
            <v>Common</v>
          </cell>
          <cell r="H991" t="str">
            <v>2020F</v>
          </cell>
        </row>
        <row r="992">
          <cell r="C992" t="str">
            <v>Palo Verde</v>
          </cell>
          <cell r="D992" t="str">
            <v>Palo Verde</v>
          </cell>
          <cell r="E992" t="str">
            <v>Common</v>
          </cell>
          <cell r="H992" t="str">
            <v>2020F</v>
          </cell>
        </row>
        <row r="993">
          <cell r="C993" t="str">
            <v>Palo Verde</v>
          </cell>
          <cell r="D993" t="str">
            <v>Palo Verde</v>
          </cell>
          <cell r="E993" t="str">
            <v>Common</v>
          </cell>
          <cell r="H993" t="str">
            <v>2020F</v>
          </cell>
          <cell r="I993">
            <v>12199392.640000001</v>
          </cell>
        </row>
        <row r="994">
          <cell r="C994" t="str">
            <v>Palo Verde</v>
          </cell>
          <cell r="D994" t="str">
            <v>Palo Verde</v>
          </cell>
          <cell r="E994" t="str">
            <v>Unit 1</v>
          </cell>
          <cell r="H994" t="str">
            <v>2020F</v>
          </cell>
        </row>
        <row r="995">
          <cell r="C995" t="str">
            <v>Palo Verde</v>
          </cell>
          <cell r="D995" t="str">
            <v>Palo Verde</v>
          </cell>
          <cell r="E995" t="str">
            <v>Unit 1</v>
          </cell>
          <cell r="H995" t="str">
            <v>2020F</v>
          </cell>
        </row>
        <row r="996">
          <cell r="C996" t="str">
            <v>Palo Verde</v>
          </cell>
          <cell r="D996" t="str">
            <v>Palo Verde</v>
          </cell>
          <cell r="E996" t="str">
            <v>Unit 1</v>
          </cell>
          <cell r="H996" t="str">
            <v>2020F</v>
          </cell>
        </row>
        <row r="997">
          <cell r="C997" t="str">
            <v>Palo Verde</v>
          </cell>
          <cell r="D997" t="str">
            <v>Palo Verde</v>
          </cell>
          <cell r="E997" t="str">
            <v>Unit 1</v>
          </cell>
          <cell r="H997" t="str">
            <v>2020F</v>
          </cell>
        </row>
        <row r="998">
          <cell r="C998" t="str">
            <v>Palo Verde</v>
          </cell>
          <cell r="D998" t="str">
            <v>Palo Verde</v>
          </cell>
          <cell r="E998" t="str">
            <v>Unit 1</v>
          </cell>
          <cell r="H998" t="str">
            <v>2020F</v>
          </cell>
          <cell r="I998">
            <v>7169526.5</v>
          </cell>
        </row>
        <row r="999">
          <cell r="C999" t="str">
            <v>Palo Verde</v>
          </cell>
          <cell r="D999" t="str">
            <v>Palo Verde</v>
          </cell>
          <cell r="E999" t="str">
            <v>Unit 2</v>
          </cell>
          <cell r="H999" t="str">
            <v>2020F</v>
          </cell>
        </row>
        <row r="1000">
          <cell r="C1000" t="str">
            <v>Palo Verde</v>
          </cell>
          <cell r="D1000" t="str">
            <v>Palo Verde</v>
          </cell>
          <cell r="E1000" t="str">
            <v>Unit 2</v>
          </cell>
          <cell r="H1000" t="str">
            <v>2020F</v>
          </cell>
        </row>
        <row r="1001">
          <cell r="C1001" t="str">
            <v>Palo Verde</v>
          </cell>
          <cell r="D1001" t="str">
            <v>Palo Verde</v>
          </cell>
          <cell r="E1001" t="str">
            <v>Unit 2</v>
          </cell>
          <cell r="H1001" t="str">
            <v>2020F</v>
          </cell>
          <cell r="I1001">
            <v>1844688.18</v>
          </cell>
        </row>
        <row r="1002">
          <cell r="C1002" t="str">
            <v>Palo Verde</v>
          </cell>
          <cell r="D1002" t="str">
            <v>Palo Verde</v>
          </cell>
          <cell r="E1002" t="str">
            <v>Unit 3</v>
          </cell>
          <cell r="H1002" t="str">
            <v>2020F</v>
          </cell>
        </row>
        <row r="1003">
          <cell r="C1003" t="str">
            <v>Palo Verde</v>
          </cell>
          <cell r="D1003" t="str">
            <v>Palo Verde</v>
          </cell>
          <cell r="E1003" t="str">
            <v>Unit 3</v>
          </cell>
          <cell r="H1003" t="str">
            <v>2020F</v>
          </cell>
        </row>
        <row r="1004">
          <cell r="C1004" t="str">
            <v>Palo Verde</v>
          </cell>
          <cell r="D1004" t="str">
            <v>Palo Verde</v>
          </cell>
          <cell r="E1004" t="str">
            <v>Unit 3</v>
          </cell>
          <cell r="H1004" t="str">
            <v>2020F</v>
          </cell>
        </row>
        <row r="1005">
          <cell r="C1005" t="str">
            <v>Palo Verde</v>
          </cell>
          <cell r="D1005" t="str">
            <v>Palo Verde</v>
          </cell>
          <cell r="E1005" t="str">
            <v>Unit 3</v>
          </cell>
          <cell r="H1005" t="str">
            <v>2020F</v>
          </cell>
          <cell r="I1005">
            <v>10468981.25</v>
          </cell>
        </row>
        <row r="1006">
          <cell r="C1006" t="str">
            <v>Palo Verde</v>
          </cell>
          <cell r="D1006" t="str">
            <v>Palo Verde</v>
          </cell>
          <cell r="E1006" t="str">
            <v>Water Rec Facility</v>
          </cell>
          <cell r="H1006" t="str">
            <v>2020F</v>
          </cell>
        </row>
        <row r="1007">
          <cell r="C1007" t="str">
            <v>Palo Verde</v>
          </cell>
          <cell r="D1007" t="str">
            <v>Palo Verde</v>
          </cell>
          <cell r="E1007" t="str">
            <v>Water Rec Facility</v>
          </cell>
          <cell r="H1007" t="str">
            <v>2020F</v>
          </cell>
        </row>
        <row r="1008">
          <cell r="C1008" t="str">
            <v>Palo Verde</v>
          </cell>
          <cell r="D1008" t="str">
            <v>Palo Verde</v>
          </cell>
          <cell r="E1008" t="str">
            <v>Water Rec Facility</v>
          </cell>
          <cell r="H1008" t="str">
            <v>2020F</v>
          </cell>
        </row>
        <row r="1009">
          <cell r="C1009" t="str">
            <v>Palo Verde</v>
          </cell>
          <cell r="D1009" t="str">
            <v>Palo Verde</v>
          </cell>
          <cell r="E1009" t="str">
            <v>Water Rec Facility</v>
          </cell>
          <cell r="H1009" t="str">
            <v>2020F</v>
          </cell>
          <cell r="I1009">
            <v>5131411.42</v>
          </cell>
        </row>
        <row r="1010">
          <cell r="C1010" t="str">
            <v>Energy Storage</v>
          </cell>
          <cell r="D1010" t="str">
            <v>Energy Storage Deployment</v>
          </cell>
          <cell r="E1010" t="str">
            <v>(blank)</v>
          </cell>
          <cell r="H1010" t="str">
            <v>2020F</v>
          </cell>
          <cell r="I1010">
            <v>1149049.8999999999</v>
          </cell>
        </row>
        <row r="1011">
          <cell r="C1011" t="str">
            <v>Energy Storage</v>
          </cell>
          <cell r="D1011" t="str">
            <v>Energy Storage Deployment</v>
          </cell>
          <cell r="E1011" t="str">
            <v>(blank)</v>
          </cell>
          <cell r="H1011" t="str">
            <v>2020F</v>
          </cell>
          <cell r="I1011">
            <v>1090393.23</v>
          </cell>
        </row>
        <row r="1012">
          <cell r="C1012" t="str">
            <v>Energy Storage</v>
          </cell>
          <cell r="D1012" t="str">
            <v>Energy Storage Deployment</v>
          </cell>
          <cell r="E1012" t="str">
            <v>(blank)</v>
          </cell>
          <cell r="H1012" t="str">
            <v>2020F</v>
          </cell>
          <cell r="I1012">
            <v>48290527.730000004</v>
          </cell>
        </row>
        <row r="1013">
          <cell r="C1013" t="str">
            <v>Energy Storage</v>
          </cell>
          <cell r="D1013" t="str">
            <v>Energy Storage Deployment</v>
          </cell>
          <cell r="E1013" t="str">
            <v>(blank)</v>
          </cell>
          <cell r="H1013" t="str">
            <v>2020F</v>
          </cell>
        </row>
        <row r="1014">
          <cell r="C1014" t="str">
            <v>Energy Storage</v>
          </cell>
          <cell r="D1014" t="str">
            <v>Energy Storage Deployment</v>
          </cell>
          <cell r="E1014" t="str">
            <v>(blank)</v>
          </cell>
          <cell r="H1014" t="str">
            <v>2020F</v>
          </cell>
          <cell r="I1014">
            <v>52539.77</v>
          </cell>
        </row>
        <row r="1015">
          <cell r="C1015" t="str">
            <v>Energy Storage</v>
          </cell>
          <cell r="D1015" t="str">
            <v>Energy Storage Deployment</v>
          </cell>
          <cell r="E1015" t="str">
            <v>(blank)</v>
          </cell>
          <cell r="H1015" t="str">
            <v>2020F</v>
          </cell>
        </row>
        <row r="1016">
          <cell r="C1016" t="str">
            <v>Energy Storage</v>
          </cell>
          <cell r="D1016" t="str">
            <v>Energy Storage Deployment</v>
          </cell>
          <cell r="E1016" t="str">
            <v>(blank)</v>
          </cell>
          <cell r="H1016" t="str">
            <v>2020F</v>
          </cell>
          <cell r="I1016">
            <v>2219332.33</v>
          </cell>
        </row>
        <row r="1017">
          <cell r="C1017" t="str">
            <v>Energy Storage</v>
          </cell>
          <cell r="D1017" t="str">
            <v>Peakers</v>
          </cell>
          <cell r="E1017" t="str">
            <v>Capital Refurbishment/Replacement</v>
          </cell>
          <cell r="H1017" t="str">
            <v>2021F
Test Year</v>
          </cell>
          <cell r="I1017">
            <v>99901.06</v>
          </cell>
        </row>
        <row r="1018">
          <cell r="C1018" t="str">
            <v>Energy Storage</v>
          </cell>
          <cell r="D1018" t="str">
            <v>Peakers</v>
          </cell>
          <cell r="E1018" t="str">
            <v>Capital Refurbishment/Replacement</v>
          </cell>
          <cell r="H1018" t="str">
            <v>2021F
Test Year</v>
          </cell>
        </row>
        <row r="1019">
          <cell r="C1019" t="str">
            <v>Energy Storage</v>
          </cell>
          <cell r="D1019" t="str">
            <v>Peakers</v>
          </cell>
          <cell r="E1019" t="str">
            <v>Capital Refurbishment/Replacement</v>
          </cell>
          <cell r="H1019" t="str">
            <v>2021F
Test Year</v>
          </cell>
          <cell r="I1019">
            <v>21069831</v>
          </cell>
        </row>
        <row r="1020">
          <cell r="C1020" t="str">
            <v>Energy Storage</v>
          </cell>
          <cell r="D1020" t="str">
            <v>Peakers</v>
          </cell>
          <cell r="E1020" t="str">
            <v>Capital Refurbishment/Replacement</v>
          </cell>
          <cell r="H1020" t="str">
            <v>2021F
Test Year</v>
          </cell>
        </row>
        <row r="1021">
          <cell r="C1021" t="str">
            <v>Energy Storage</v>
          </cell>
          <cell r="D1021" t="str">
            <v>Peakers</v>
          </cell>
          <cell r="E1021" t="str">
            <v>Capital Refurbishment/Replacement</v>
          </cell>
          <cell r="H1021" t="str">
            <v>2021F
Test Year</v>
          </cell>
          <cell r="I1021">
            <v>271243</v>
          </cell>
        </row>
        <row r="1022">
          <cell r="C1022" t="str">
            <v>Energy Storage</v>
          </cell>
          <cell r="D1022" t="str">
            <v>Peakers</v>
          </cell>
          <cell r="E1022" t="str">
            <v>Capital Refurbishment/Replacement</v>
          </cell>
          <cell r="H1022" t="str">
            <v>2021F
Test Year</v>
          </cell>
        </row>
        <row r="1023">
          <cell r="C1023" t="str">
            <v>Energy Storage</v>
          </cell>
          <cell r="D1023" t="str">
            <v>Peakers</v>
          </cell>
          <cell r="E1023" t="str">
            <v>Capital Refurbishment/Replacement</v>
          </cell>
          <cell r="H1023" t="str">
            <v>2021F
Test Year</v>
          </cell>
          <cell r="I1023">
            <v>1689024.94</v>
          </cell>
        </row>
        <row r="1024">
          <cell r="C1024" t="str">
            <v>Fossil Fuel Generation</v>
          </cell>
          <cell r="D1024" t="str">
            <v>Catalina - Diesel</v>
          </cell>
          <cell r="E1024" t="str">
            <v>Capital Refurbishment/Replacement</v>
          </cell>
          <cell r="H1024" t="str">
            <v>2021F
Test Year</v>
          </cell>
          <cell r="I1024">
            <v>425876.36</v>
          </cell>
        </row>
        <row r="1025">
          <cell r="C1025" t="str">
            <v>Fossil Fuel Generation</v>
          </cell>
          <cell r="D1025" t="str">
            <v>Catalina - Diesel</v>
          </cell>
          <cell r="E1025" t="str">
            <v>Capital Refurbishment/Replacement</v>
          </cell>
          <cell r="H1025" t="str">
            <v>2021F
Test Year</v>
          </cell>
        </row>
        <row r="1026">
          <cell r="C1026" t="str">
            <v>Fossil Fuel Generation</v>
          </cell>
          <cell r="D1026" t="str">
            <v>Catalina - Diesel</v>
          </cell>
          <cell r="E1026" t="str">
            <v>Capital Refurbishment/Replacement</v>
          </cell>
          <cell r="H1026" t="str">
            <v>2021F
Test Year</v>
          </cell>
          <cell r="I1026">
            <v>6206451.6099999994</v>
          </cell>
        </row>
        <row r="1027">
          <cell r="C1027" t="str">
            <v>Fossil Fuel Generation</v>
          </cell>
          <cell r="D1027" t="str">
            <v>Catalina - Diesel</v>
          </cell>
          <cell r="E1027" t="str">
            <v>Capital Refurbishment/Replacement</v>
          </cell>
          <cell r="H1027" t="str">
            <v>2021F
Test Year</v>
          </cell>
        </row>
        <row r="1028">
          <cell r="C1028" t="str">
            <v>Fossil Fuel Generation</v>
          </cell>
          <cell r="D1028" t="str">
            <v>Catalina - Diesel</v>
          </cell>
          <cell r="E1028" t="str">
            <v>Capital Refurbishment/Replacement</v>
          </cell>
          <cell r="H1028" t="str">
            <v>2021F
Test Year</v>
          </cell>
          <cell r="I1028">
            <v>397849.46</v>
          </cell>
        </row>
        <row r="1029">
          <cell r="C1029" t="str">
            <v>Fossil Fuel Generation</v>
          </cell>
          <cell r="D1029" t="str">
            <v>Catalina - Diesel</v>
          </cell>
          <cell r="E1029" t="str">
            <v>Capital Refurbishment/Replacement</v>
          </cell>
          <cell r="H1029" t="str">
            <v>2021F
Test Year</v>
          </cell>
        </row>
        <row r="1030">
          <cell r="C1030" t="str">
            <v>Fossil Fuel Generation</v>
          </cell>
          <cell r="D1030" t="str">
            <v>Catalina - Diesel</v>
          </cell>
          <cell r="E1030" t="str">
            <v>Capital Refurbishment/Replacement</v>
          </cell>
          <cell r="H1030" t="str">
            <v>2021F
Test Year</v>
          </cell>
          <cell r="I1030">
            <v>2969822.5700000003</v>
          </cell>
        </row>
        <row r="1031">
          <cell r="C1031" t="str">
            <v>Fossil Fuel Generation</v>
          </cell>
          <cell r="D1031" t="str">
            <v>Mohave</v>
          </cell>
          <cell r="E1031" t="str">
            <v>Capital Refurbishment/Replacement</v>
          </cell>
          <cell r="H1031" t="str">
            <v>2021F
Test Year</v>
          </cell>
        </row>
        <row r="1032">
          <cell r="C1032" t="str">
            <v>Fossil Fuel Generation</v>
          </cell>
          <cell r="D1032" t="str">
            <v>Mohave</v>
          </cell>
          <cell r="E1032" t="str">
            <v>Capital Refurbishment/Replacement</v>
          </cell>
          <cell r="H1032" t="str">
            <v>2021F
Test Year</v>
          </cell>
        </row>
        <row r="1033">
          <cell r="C1033" t="str">
            <v>Fossil Fuel Generation</v>
          </cell>
          <cell r="D1033" t="str">
            <v>Mohave</v>
          </cell>
          <cell r="E1033" t="str">
            <v>Capital Refurbishment/Replacement</v>
          </cell>
          <cell r="H1033" t="str">
            <v>2021F
Test Year</v>
          </cell>
        </row>
        <row r="1034">
          <cell r="C1034" t="str">
            <v>Fossil Fuel Generation</v>
          </cell>
          <cell r="D1034" t="str">
            <v>Mohave</v>
          </cell>
          <cell r="E1034" t="str">
            <v>Capital Refurbishment/Replacement</v>
          </cell>
          <cell r="H1034" t="str">
            <v>2021F
Test Year</v>
          </cell>
        </row>
        <row r="1035">
          <cell r="C1035" t="str">
            <v>Fossil Fuel Generation</v>
          </cell>
          <cell r="D1035" t="str">
            <v>Mohave</v>
          </cell>
          <cell r="E1035" t="str">
            <v>Capital Refurbishment/Replacement</v>
          </cell>
          <cell r="H1035" t="str">
            <v>2021F
Test Year</v>
          </cell>
        </row>
        <row r="1036">
          <cell r="C1036" t="str">
            <v>Fossil Fuel Generation</v>
          </cell>
          <cell r="D1036" t="str">
            <v>Mohave</v>
          </cell>
          <cell r="E1036" t="str">
            <v>Capital Refurbishment/Replacement</v>
          </cell>
          <cell r="H1036" t="str">
            <v>2021F
Test Year</v>
          </cell>
        </row>
        <row r="1037">
          <cell r="C1037" t="str">
            <v>Fossil Fuel Generation</v>
          </cell>
          <cell r="D1037" t="str">
            <v>Mohave</v>
          </cell>
          <cell r="E1037" t="str">
            <v>Capital Refurbishment/Replacement</v>
          </cell>
          <cell r="H1037" t="str">
            <v>2021F
Test Year</v>
          </cell>
        </row>
        <row r="1038">
          <cell r="C1038" t="str">
            <v>Fossil Fuel Generation</v>
          </cell>
          <cell r="D1038" t="str">
            <v>Mountainview</v>
          </cell>
          <cell r="E1038" t="str">
            <v>Capital Refurbishment/Replacement</v>
          </cell>
          <cell r="H1038" t="str">
            <v>2021F
Test Year</v>
          </cell>
          <cell r="I1038">
            <v>734170.65</v>
          </cell>
        </row>
        <row r="1039">
          <cell r="C1039" t="str">
            <v>Fossil Fuel Generation</v>
          </cell>
          <cell r="D1039" t="str">
            <v>Mountainview</v>
          </cell>
          <cell r="E1039" t="str">
            <v>Capital Refurbishment/Replacement</v>
          </cell>
          <cell r="H1039" t="str">
            <v>2021F
Test Year</v>
          </cell>
        </row>
        <row r="1040">
          <cell r="C1040" t="str">
            <v>Fossil Fuel Generation</v>
          </cell>
          <cell r="D1040" t="str">
            <v>Mountainview</v>
          </cell>
          <cell r="E1040" t="str">
            <v>Capital Refurbishment/Replacement</v>
          </cell>
          <cell r="H1040" t="str">
            <v>2021F
Test Year</v>
          </cell>
          <cell r="I1040">
            <v>2602575.5099999998</v>
          </cell>
        </row>
        <row r="1041">
          <cell r="C1041" t="str">
            <v>Fossil Fuel Generation</v>
          </cell>
          <cell r="D1041" t="str">
            <v>Mountainview</v>
          </cell>
          <cell r="E1041" t="str">
            <v>Capital Refurbishment/Replacement</v>
          </cell>
          <cell r="H1041" t="str">
            <v>2021F
Test Year</v>
          </cell>
        </row>
        <row r="1042">
          <cell r="C1042" t="str">
            <v>Fossil Fuel Generation</v>
          </cell>
          <cell r="D1042" t="str">
            <v>Mountainview</v>
          </cell>
          <cell r="E1042" t="str">
            <v>Capital Refurbishment/Replacement</v>
          </cell>
          <cell r="H1042" t="str">
            <v>2021F
Test Year</v>
          </cell>
          <cell r="I1042">
            <v>1280632.3899999999</v>
          </cell>
        </row>
        <row r="1043">
          <cell r="C1043" t="str">
            <v>Fossil Fuel Generation</v>
          </cell>
          <cell r="D1043" t="str">
            <v>Mountainview</v>
          </cell>
          <cell r="E1043" t="str">
            <v>Capital Refurbishment/Replacement</v>
          </cell>
          <cell r="H1043" t="str">
            <v>2021F
Test Year</v>
          </cell>
        </row>
        <row r="1044">
          <cell r="C1044" t="str">
            <v>Fossil Fuel Generation</v>
          </cell>
          <cell r="D1044" t="str">
            <v>Mountainview</v>
          </cell>
          <cell r="E1044" t="str">
            <v>Capital Refurbishment/Replacement</v>
          </cell>
          <cell r="H1044" t="str">
            <v>2021F
Test Year</v>
          </cell>
          <cell r="I1044">
            <v>37382621.449999996</v>
          </cell>
        </row>
        <row r="1045">
          <cell r="C1045" t="str">
            <v>Fossil Fuel Generation</v>
          </cell>
          <cell r="D1045" t="str">
            <v>Peakers</v>
          </cell>
          <cell r="E1045" t="str">
            <v>Capital Refurbishment/Replacement</v>
          </cell>
          <cell r="H1045" t="str">
            <v>2021F
Test Year</v>
          </cell>
          <cell r="I1045">
            <v>5.8207660913467407E-11</v>
          </cell>
        </row>
        <row r="1046">
          <cell r="C1046" t="str">
            <v>Fossil Fuel Generation</v>
          </cell>
          <cell r="D1046" t="str">
            <v>Peakers</v>
          </cell>
          <cell r="E1046" t="str">
            <v>Capital Refurbishment/Replacement</v>
          </cell>
          <cell r="H1046" t="str">
            <v>2021F
Test Year</v>
          </cell>
        </row>
        <row r="1047">
          <cell r="C1047" t="str">
            <v>Fossil Fuel Generation</v>
          </cell>
          <cell r="D1047" t="str">
            <v>Peakers</v>
          </cell>
          <cell r="E1047" t="str">
            <v>Capital Refurbishment/Replacement</v>
          </cell>
          <cell r="H1047" t="str">
            <v>2021F
Test Year</v>
          </cell>
          <cell r="I1047">
            <v>3172992.57</v>
          </cell>
        </row>
        <row r="1048">
          <cell r="C1048" t="str">
            <v>Fossil Fuel Generation</v>
          </cell>
          <cell r="D1048" t="str">
            <v>Peakers</v>
          </cell>
          <cell r="E1048" t="str">
            <v>Capital Refurbishment/Replacement</v>
          </cell>
          <cell r="H1048" t="str">
            <v>2021F
Test Year</v>
          </cell>
        </row>
        <row r="1049">
          <cell r="C1049" t="str">
            <v>Fossil Fuel Generation</v>
          </cell>
          <cell r="D1049" t="str">
            <v>Peakers</v>
          </cell>
          <cell r="E1049" t="str">
            <v>Capital Refurbishment/Replacement</v>
          </cell>
          <cell r="H1049" t="str">
            <v>2021F
Test Year</v>
          </cell>
          <cell r="I1049">
            <v>208065.09</v>
          </cell>
        </row>
        <row r="1050">
          <cell r="C1050" t="str">
            <v>Fossil Fuel Generation</v>
          </cell>
          <cell r="D1050" t="str">
            <v>Peakers</v>
          </cell>
          <cell r="E1050" t="str">
            <v>Capital Refurbishment/Replacement</v>
          </cell>
          <cell r="H1050" t="str">
            <v>2021F
Test Year</v>
          </cell>
        </row>
        <row r="1051">
          <cell r="C1051" t="str">
            <v>Fossil Fuel Generation</v>
          </cell>
          <cell r="D1051" t="str">
            <v>Peakers</v>
          </cell>
          <cell r="E1051" t="str">
            <v>Capital Refurbishment/Replacement</v>
          </cell>
          <cell r="H1051" t="str">
            <v>2021F
Test Year</v>
          </cell>
          <cell r="I1051">
            <v>-3381057.66</v>
          </cell>
        </row>
        <row r="1052">
          <cell r="C1052" t="str">
            <v>Hydro</v>
          </cell>
          <cell r="D1052" t="str">
            <v>Hydro</v>
          </cell>
          <cell r="E1052" t="str">
            <v>Dams &amp; Waterways</v>
          </cell>
          <cell r="H1052" t="str">
            <v>2021F
Test Year</v>
          </cell>
          <cell r="I1052">
            <v>695703.14</v>
          </cell>
        </row>
        <row r="1053">
          <cell r="C1053" t="str">
            <v>Hydro</v>
          </cell>
          <cell r="D1053" t="str">
            <v>Hydro</v>
          </cell>
          <cell r="E1053" t="str">
            <v>Dams &amp; Waterways</v>
          </cell>
          <cell r="H1053" t="str">
            <v>2021F
Test Year</v>
          </cell>
        </row>
        <row r="1054">
          <cell r="C1054" t="str">
            <v>Hydro</v>
          </cell>
          <cell r="D1054" t="str">
            <v>Hydro</v>
          </cell>
          <cell r="E1054" t="str">
            <v>Dams &amp; Waterways</v>
          </cell>
          <cell r="H1054" t="str">
            <v>2021F
Test Year</v>
          </cell>
          <cell r="I1054">
            <v>10103848.960000001</v>
          </cell>
        </row>
        <row r="1055">
          <cell r="C1055" t="str">
            <v>Hydro</v>
          </cell>
          <cell r="D1055" t="str">
            <v>Hydro</v>
          </cell>
          <cell r="E1055" t="str">
            <v>Dams &amp; Waterways</v>
          </cell>
          <cell r="H1055" t="str">
            <v>2021F
Test Year</v>
          </cell>
        </row>
        <row r="1056">
          <cell r="C1056" t="str">
            <v>Hydro</v>
          </cell>
          <cell r="D1056" t="str">
            <v>Hydro</v>
          </cell>
          <cell r="E1056" t="str">
            <v>Dams &amp; Waterways</v>
          </cell>
          <cell r="H1056" t="str">
            <v>2021F
Test Year</v>
          </cell>
          <cell r="I1056">
            <v>682455.57</v>
          </cell>
        </row>
        <row r="1057">
          <cell r="C1057" t="str">
            <v>Hydro</v>
          </cell>
          <cell r="D1057" t="str">
            <v>Hydro</v>
          </cell>
          <cell r="E1057" t="str">
            <v>Dams &amp; Waterways</v>
          </cell>
          <cell r="H1057" t="str">
            <v>2021F
Test Year</v>
          </cell>
        </row>
        <row r="1058">
          <cell r="C1058" t="str">
            <v>Hydro</v>
          </cell>
          <cell r="D1058" t="str">
            <v>Hydro</v>
          </cell>
          <cell r="E1058" t="str">
            <v>Dams &amp; Waterways</v>
          </cell>
          <cell r="H1058" t="str">
            <v>2021F
Test Year</v>
          </cell>
          <cell r="I1058">
            <v>732992.33</v>
          </cell>
        </row>
        <row r="1059">
          <cell r="C1059" t="str">
            <v>Hydro</v>
          </cell>
          <cell r="D1059" t="str">
            <v>Hydro</v>
          </cell>
          <cell r="E1059" t="str">
            <v>Decommissioning</v>
          </cell>
          <cell r="H1059" t="str">
            <v>2021F
Test Year</v>
          </cell>
          <cell r="I1059">
            <v>122024.61</v>
          </cell>
        </row>
        <row r="1060">
          <cell r="C1060" t="str">
            <v>Hydro</v>
          </cell>
          <cell r="D1060" t="str">
            <v>Hydro</v>
          </cell>
          <cell r="E1060" t="str">
            <v>Decommissioning</v>
          </cell>
          <cell r="H1060" t="str">
            <v>2021F
Test Year</v>
          </cell>
        </row>
        <row r="1061">
          <cell r="C1061" t="str">
            <v>Hydro</v>
          </cell>
          <cell r="D1061" t="str">
            <v>Hydro</v>
          </cell>
          <cell r="E1061" t="str">
            <v>Decommissioning</v>
          </cell>
          <cell r="H1061" t="str">
            <v>2021F
Test Year</v>
          </cell>
          <cell r="I1061">
            <v>314979.5</v>
          </cell>
        </row>
        <row r="1062">
          <cell r="C1062" t="str">
            <v>Hydro</v>
          </cell>
          <cell r="D1062" t="str">
            <v>Hydro</v>
          </cell>
          <cell r="E1062" t="str">
            <v>Decommissioning</v>
          </cell>
          <cell r="H1062" t="str">
            <v>2021F
Test Year</v>
          </cell>
        </row>
        <row r="1063">
          <cell r="C1063" t="str">
            <v>Hydro</v>
          </cell>
          <cell r="D1063" t="str">
            <v>Hydro</v>
          </cell>
          <cell r="E1063" t="str">
            <v>Decommissioning</v>
          </cell>
          <cell r="H1063" t="str">
            <v>2021F
Test Year</v>
          </cell>
          <cell r="I1063">
            <v>20998.63</v>
          </cell>
        </row>
        <row r="1064">
          <cell r="C1064" t="str">
            <v>Hydro</v>
          </cell>
          <cell r="D1064" t="str">
            <v>Hydro</v>
          </cell>
          <cell r="E1064" t="str">
            <v>Decommissioning</v>
          </cell>
          <cell r="H1064" t="str">
            <v>2021F
Test Year</v>
          </cell>
        </row>
        <row r="1065">
          <cell r="C1065" t="str">
            <v>Hydro</v>
          </cell>
          <cell r="D1065" t="str">
            <v>Hydro</v>
          </cell>
          <cell r="E1065" t="str">
            <v>Decommissioning</v>
          </cell>
          <cell r="H1065" t="str">
            <v>2021F
Test Year</v>
          </cell>
          <cell r="I1065">
            <v>1791997.26</v>
          </cell>
        </row>
        <row r="1066">
          <cell r="C1066" t="str">
            <v>Hydro</v>
          </cell>
          <cell r="D1066" t="str">
            <v>Hydro</v>
          </cell>
          <cell r="E1066" t="str">
            <v>Electrical Equipment</v>
          </cell>
          <cell r="H1066" t="str">
            <v>2021F
Test Year</v>
          </cell>
          <cell r="I1066">
            <v>275307.57</v>
          </cell>
        </row>
        <row r="1067">
          <cell r="C1067" t="str">
            <v>Hydro</v>
          </cell>
          <cell r="D1067" t="str">
            <v>Hydro</v>
          </cell>
          <cell r="E1067" t="str">
            <v>Electrical Equipment</v>
          </cell>
          <cell r="H1067" t="str">
            <v>2021F
Test Year</v>
          </cell>
        </row>
        <row r="1068">
          <cell r="C1068" t="str">
            <v>Hydro</v>
          </cell>
          <cell r="D1068" t="str">
            <v>Hydro</v>
          </cell>
          <cell r="E1068" t="str">
            <v>Electrical Equipment</v>
          </cell>
          <cell r="H1068" t="str">
            <v>2021F
Test Year</v>
          </cell>
          <cell r="I1068">
            <v>8268211.75</v>
          </cell>
        </row>
        <row r="1069">
          <cell r="C1069" t="str">
            <v>Hydro</v>
          </cell>
          <cell r="D1069" t="str">
            <v>Hydro</v>
          </cell>
          <cell r="E1069" t="str">
            <v>Electrical Equipment</v>
          </cell>
          <cell r="H1069" t="str">
            <v>2021F
Test Year</v>
          </cell>
        </row>
        <row r="1070">
          <cell r="C1070" t="str">
            <v>Hydro</v>
          </cell>
          <cell r="D1070" t="str">
            <v>Hydro</v>
          </cell>
          <cell r="E1070" t="str">
            <v>Electrical Equipment</v>
          </cell>
          <cell r="H1070" t="str">
            <v>2021F
Test Year</v>
          </cell>
          <cell r="I1070">
            <v>551214.12</v>
          </cell>
        </row>
        <row r="1071">
          <cell r="C1071" t="str">
            <v>Hydro</v>
          </cell>
          <cell r="D1071" t="str">
            <v>Hydro</v>
          </cell>
          <cell r="E1071" t="str">
            <v>Electrical Equipment</v>
          </cell>
          <cell r="H1071" t="str">
            <v>2021F
Test Year</v>
          </cell>
        </row>
        <row r="1072">
          <cell r="C1072" t="str">
            <v>Hydro</v>
          </cell>
          <cell r="D1072" t="str">
            <v>Hydro</v>
          </cell>
          <cell r="E1072" t="str">
            <v>Electrical Equipment</v>
          </cell>
          <cell r="H1072" t="str">
            <v>2021F
Test Year</v>
          </cell>
          <cell r="I1072">
            <v>-5644733.4399999995</v>
          </cell>
        </row>
        <row r="1073">
          <cell r="C1073" t="str">
            <v>Hydro</v>
          </cell>
          <cell r="D1073" t="str">
            <v>Hydro</v>
          </cell>
          <cell r="E1073" t="str">
            <v>Prime Movers</v>
          </cell>
          <cell r="H1073" t="str">
            <v>2021F
Test Year</v>
          </cell>
          <cell r="I1073">
            <v>395547.32</v>
          </cell>
        </row>
        <row r="1074">
          <cell r="C1074" t="str">
            <v>Hydro</v>
          </cell>
          <cell r="D1074" t="str">
            <v>Hydro</v>
          </cell>
          <cell r="E1074" t="str">
            <v>Prime Movers</v>
          </cell>
          <cell r="H1074" t="str">
            <v>2021F
Test Year</v>
          </cell>
        </row>
        <row r="1075">
          <cell r="C1075" t="str">
            <v>Hydro</v>
          </cell>
          <cell r="D1075" t="str">
            <v>Hydro</v>
          </cell>
          <cell r="E1075" t="str">
            <v>Prime Movers</v>
          </cell>
          <cell r="H1075" t="str">
            <v>2021F
Test Year</v>
          </cell>
          <cell r="I1075">
            <v>7337043.9000000004</v>
          </cell>
        </row>
        <row r="1076">
          <cell r="C1076" t="str">
            <v>Hydro</v>
          </cell>
          <cell r="D1076" t="str">
            <v>Hydro</v>
          </cell>
          <cell r="E1076" t="str">
            <v>Prime Movers</v>
          </cell>
          <cell r="H1076" t="str">
            <v>2021F
Test Year</v>
          </cell>
        </row>
        <row r="1077">
          <cell r="C1077" t="str">
            <v>Hydro</v>
          </cell>
          <cell r="D1077" t="str">
            <v>Hydro</v>
          </cell>
          <cell r="E1077" t="str">
            <v>Prime Movers</v>
          </cell>
          <cell r="H1077" t="str">
            <v>2021F
Test Year</v>
          </cell>
          <cell r="I1077">
            <v>489136.26</v>
          </cell>
        </row>
        <row r="1078">
          <cell r="C1078" t="str">
            <v>Hydro</v>
          </cell>
          <cell r="D1078" t="str">
            <v>Hydro</v>
          </cell>
          <cell r="E1078" t="str">
            <v>Prime Movers</v>
          </cell>
          <cell r="H1078" t="str">
            <v>2021F
Test Year</v>
          </cell>
        </row>
        <row r="1079">
          <cell r="C1079" t="str">
            <v>Hydro</v>
          </cell>
          <cell r="D1079" t="str">
            <v>Hydro</v>
          </cell>
          <cell r="E1079" t="str">
            <v>Prime Movers</v>
          </cell>
          <cell r="H1079" t="str">
            <v>2021F
Test Year</v>
          </cell>
          <cell r="I1079">
            <v>918272.52</v>
          </cell>
        </row>
        <row r="1080">
          <cell r="C1080" t="str">
            <v>Hydro</v>
          </cell>
          <cell r="D1080" t="str">
            <v>Hydro</v>
          </cell>
          <cell r="E1080" t="str">
            <v>Relicensing</v>
          </cell>
          <cell r="H1080" t="str">
            <v>2021F
Test Year</v>
          </cell>
          <cell r="I1080">
            <v>578145.91</v>
          </cell>
        </row>
        <row r="1081">
          <cell r="C1081" t="str">
            <v>Hydro</v>
          </cell>
          <cell r="D1081" t="str">
            <v>Hydro</v>
          </cell>
          <cell r="E1081" t="str">
            <v>Relicensing</v>
          </cell>
          <cell r="H1081" t="str">
            <v>2021F
Test Year</v>
          </cell>
        </row>
        <row r="1082">
          <cell r="C1082" t="str">
            <v>Hydro</v>
          </cell>
          <cell r="D1082" t="str">
            <v>Hydro</v>
          </cell>
          <cell r="E1082" t="str">
            <v>Relicensing</v>
          </cell>
          <cell r="H1082" t="str">
            <v>2021F
Test Year</v>
          </cell>
          <cell r="I1082">
            <v>3937243.69</v>
          </cell>
        </row>
        <row r="1083">
          <cell r="C1083" t="str">
            <v>Hydro</v>
          </cell>
          <cell r="D1083" t="str">
            <v>Hydro</v>
          </cell>
          <cell r="E1083" t="str">
            <v>Relicensing</v>
          </cell>
          <cell r="H1083" t="str">
            <v>2021F
Test Year</v>
          </cell>
        </row>
        <row r="1084">
          <cell r="C1084" t="str">
            <v>Hydro</v>
          </cell>
          <cell r="D1084" t="str">
            <v>Hydro</v>
          </cell>
          <cell r="E1084" t="str">
            <v>Relicensing</v>
          </cell>
          <cell r="H1084" t="str">
            <v>2021F
Test Year</v>
          </cell>
          <cell r="I1084">
            <v>262482.90999999997</v>
          </cell>
        </row>
        <row r="1085">
          <cell r="C1085" t="str">
            <v>Hydro</v>
          </cell>
          <cell r="D1085" t="str">
            <v>Hydro</v>
          </cell>
          <cell r="E1085" t="str">
            <v>Relicensing</v>
          </cell>
          <cell r="H1085" t="str">
            <v>2021F
Test Year</v>
          </cell>
        </row>
        <row r="1086">
          <cell r="C1086" t="str">
            <v>Hydro</v>
          </cell>
          <cell r="D1086" t="str">
            <v>Hydro</v>
          </cell>
          <cell r="E1086" t="str">
            <v>Relicensing</v>
          </cell>
          <cell r="H1086" t="str">
            <v>2021F
Test Year</v>
          </cell>
          <cell r="I1086">
            <v>9709127.4900000002</v>
          </cell>
        </row>
        <row r="1087">
          <cell r="C1087" t="str">
            <v>Hydro</v>
          </cell>
          <cell r="D1087" t="str">
            <v>Hydro</v>
          </cell>
          <cell r="E1087" t="str">
            <v>Structures &amp; Grounds</v>
          </cell>
          <cell r="H1087" t="str">
            <v>2021F
Test Year</v>
          </cell>
          <cell r="I1087">
            <v>132147.63999999998</v>
          </cell>
        </row>
        <row r="1088">
          <cell r="C1088" t="str">
            <v>Hydro</v>
          </cell>
          <cell r="D1088" t="str">
            <v>Hydro</v>
          </cell>
          <cell r="E1088" t="str">
            <v>Structures &amp; Grounds</v>
          </cell>
          <cell r="H1088" t="str">
            <v>2021F
Test Year</v>
          </cell>
        </row>
        <row r="1089">
          <cell r="C1089" t="str">
            <v>Hydro</v>
          </cell>
          <cell r="D1089" t="str">
            <v>Hydro</v>
          </cell>
          <cell r="E1089" t="str">
            <v>Structures &amp; Grounds</v>
          </cell>
          <cell r="H1089" t="str">
            <v>2021F
Test Year</v>
          </cell>
          <cell r="I1089">
            <v>1889876.97</v>
          </cell>
        </row>
        <row r="1090">
          <cell r="C1090" t="str">
            <v>Hydro</v>
          </cell>
          <cell r="D1090" t="str">
            <v>Hydro</v>
          </cell>
          <cell r="E1090" t="str">
            <v>Structures &amp; Grounds</v>
          </cell>
          <cell r="H1090" t="str">
            <v>2021F
Test Year</v>
          </cell>
        </row>
        <row r="1091">
          <cell r="C1091" t="str">
            <v>Hydro</v>
          </cell>
          <cell r="D1091" t="str">
            <v>Hydro</v>
          </cell>
          <cell r="E1091" t="str">
            <v>Structures &amp; Grounds</v>
          </cell>
          <cell r="H1091" t="str">
            <v>2021F
Test Year</v>
          </cell>
          <cell r="I1091">
            <v>125991.8</v>
          </cell>
        </row>
        <row r="1092">
          <cell r="C1092" t="str">
            <v>Hydro</v>
          </cell>
          <cell r="D1092" t="str">
            <v>Hydro</v>
          </cell>
          <cell r="E1092" t="str">
            <v>Structures &amp; Grounds</v>
          </cell>
          <cell r="H1092" t="str">
            <v>2021F
Test Year</v>
          </cell>
        </row>
        <row r="1093">
          <cell r="C1093" t="str">
            <v>Hydro</v>
          </cell>
          <cell r="D1093" t="str">
            <v>Hydro</v>
          </cell>
          <cell r="E1093" t="str">
            <v>Structures &amp; Grounds</v>
          </cell>
          <cell r="H1093" t="str">
            <v>2021F
Test Year</v>
          </cell>
          <cell r="I1093">
            <v>909983.59</v>
          </cell>
        </row>
        <row r="1094">
          <cell r="C1094" t="str">
            <v>Solar</v>
          </cell>
          <cell r="D1094" t="str">
            <v>Solar</v>
          </cell>
          <cell r="E1094" t="str">
            <v>Capital Refurbishment/Replacement</v>
          </cell>
          <cell r="H1094" t="str">
            <v>2021F
Test Year</v>
          </cell>
          <cell r="I1094">
            <v>2.9103830456733704E-11</v>
          </cell>
        </row>
        <row r="1095">
          <cell r="C1095" t="str">
            <v>Solar</v>
          </cell>
          <cell r="D1095" t="str">
            <v>Solar</v>
          </cell>
          <cell r="E1095" t="str">
            <v>Capital Refurbishment/Replacement</v>
          </cell>
          <cell r="H1095" t="str">
            <v>2021F
Test Year</v>
          </cell>
        </row>
        <row r="1096">
          <cell r="C1096" t="str">
            <v>Solar</v>
          </cell>
          <cell r="D1096" t="str">
            <v>Solar</v>
          </cell>
          <cell r="E1096" t="str">
            <v>Capital Refurbishment/Replacement</v>
          </cell>
          <cell r="H1096" t="str">
            <v>2021F
Test Year</v>
          </cell>
        </row>
        <row r="1097">
          <cell r="C1097" t="str">
            <v>Solar</v>
          </cell>
          <cell r="D1097" t="str">
            <v>Solar</v>
          </cell>
          <cell r="E1097" t="str">
            <v>Capital Refurbishment/Replacement</v>
          </cell>
          <cell r="H1097" t="str">
            <v>2021F
Test Year</v>
          </cell>
        </row>
        <row r="1098">
          <cell r="C1098" t="str">
            <v>Solar</v>
          </cell>
          <cell r="D1098" t="str">
            <v>Solar</v>
          </cell>
          <cell r="E1098" t="str">
            <v>Capital Refurbishment/Replacement</v>
          </cell>
          <cell r="H1098" t="str">
            <v>2021F
Test Year</v>
          </cell>
        </row>
        <row r="1099">
          <cell r="C1099" t="str">
            <v>Solar</v>
          </cell>
          <cell r="D1099" t="str">
            <v>Solar</v>
          </cell>
          <cell r="E1099" t="str">
            <v>Capital Refurbishment/Replacement</v>
          </cell>
          <cell r="H1099" t="str">
            <v>2021F
Test Year</v>
          </cell>
        </row>
        <row r="1100">
          <cell r="C1100" t="str">
            <v>Solar</v>
          </cell>
          <cell r="D1100" t="str">
            <v>Solar</v>
          </cell>
          <cell r="E1100" t="str">
            <v>Capital Refurbishment/Replacement</v>
          </cell>
          <cell r="H1100" t="str">
            <v>2021F
Test Year</v>
          </cell>
        </row>
        <row r="1101">
          <cell r="C1101" t="str">
            <v>Fossil Fuel Generation</v>
          </cell>
          <cell r="D1101" t="str">
            <v>Catalina - Diesel</v>
          </cell>
          <cell r="E1101" t="str">
            <v>Operations</v>
          </cell>
          <cell r="H1101" t="str">
            <v>2021F
Test Year</v>
          </cell>
        </row>
        <row r="1102">
          <cell r="C1102" t="str">
            <v>Fossil Fuel Generation</v>
          </cell>
          <cell r="D1102" t="str">
            <v>Catalina - Diesel</v>
          </cell>
          <cell r="E1102" t="str">
            <v>Operations</v>
          </cell>
          <cell r="H1102" t="str">
            <v>2021F
Test Year</v>
          </cell>
        </row>
        <row r="1103">
          <cell r="C1103" t="str">
            <v>Fossil Fuel Generation</v>
          </cell>
          <cell r="D1103" t="str">
            <v>Catalina - Diesel</v>
          </cell>
          <cell r="E1103" t="str">
            <v>Operations</v>
          </cell>
          <cell r="H1103" t="str">
            <v>2021F
Test Year</v>
          </cell>
        </row>
        <row r="1104">
          <cell r="C1104" t="str">
            <v>Fossil Fuel Generation</v>
          </cell>
          <cell r="D1104" t="str">
            <v>Catalina - Diesel</v>
          </cell>
          <cell r="E1104" t="str">
            <v>Operations</v>
          </cell>
          <cell r="H1104" t="str">
            <v>2021F
Test Year</v>
          </cell>
        </row>
        <row r="1105">
          <cell r="C1105" t="str">
            <v>Fossil Fuel Generation</v>
          </cell>
          <cell r="D1105" t="str">
            <v>Catalina - Diesel</v>
          </cell>
          <cell r="E1105" t="str">
            <v>Operations</v>
          </cell>
          <cell r="H1105" t="str">
            <v>2021F
Test Year</v>
          </cell>
        </row>
        <row r="1106">
          <cell r="C1106" t="str">
            <v>Fossil Fuel Generation</v>
          </cell>
          <cell r="D1106" t="str">
            <v>Catalina - Diesel</v>
          </cell>
          <cell r="E1106" t="str">
            <v>Operations</v>
          </cell>
          <cell r="H1106" t="str">
            <v>2021F
Test Year</v>
          </cell>
        </row>
        <row r="1107">
          <cell r="C1107" t="str">
            <v>Fossil Fuel Generation</v>
          </cell>
          <cell r="D1107" t="str">
            <v>Catalina - Diesel</v>
          </cell>
          <cell r="E1107" t="str">
            <v>Operations</v>
          </cell>
          <cell r="H1107" t="str">
            <v>2021F
Test Year</v>
          </cell>
        </row>
        <row r="1108">
          <cell r="C1108" t="str">
            <v>Fossil Fuel Generation</v>
          </cell>
          <cell r="D1108" t="str">
            <v>Mountainview</v>
          </cell>
          <cell r="E1108" t="str">
            <v>Technology Solutions</v>
          </cell>
          <cell r="H1108" t="str">
            <v>2021F
Test Year</v>
          </cell>
          <cell r="I1108">
            <v>88485.29</v>
          </cell>
        </row>
        <row r="1109">
          <cell r="C1109" t="str">
            <v>Fossil Fuel Generation</v>
          </cell>
          <cell r="D1109" t="str">
            <v>Mountainview</v>
          </cell>
          <cell r="E1109" t="str">
            <v>Technology Solutions</v>
          </cell>
          <cell r="H1109" t="str">
            <v>2021F
Test Year</v>
          </cell>
        </row>
        <row r="1110">
          <cell r="C1110" t="str">
            <v>Fossil Fuel Generation</v>
          </cell>
          <cell r="D1110" t="str">
            <v>Mountainview</v>
          </cell>
          <cell r="E1110" t="str">
            <v>Technology Solutions</v>
          </cell>
          <cell r="H1110" t="str">
            <v>2021F
Test Year</v>
          </cell>
          <cell r="I1110">
            <v>231514.71</v>
          </cell>
        </row>
        <row r="1111">
          <cell r="C1111" t="str">
            <v>Fossil Fuel Generation</v>
          </cell>
          <cell r="D1111" t="str">
            <v>Mountainview</v>
          </cell>
          <cell r="E1111" t="str">
            <v>Technology Solutions</v>
          </cell>
          <cell r="H1111" t="str">
            <v>2021F
Test Year</v>
          </cell>
        </row>
        <row r="1112">
          <cell r="C1112" t="str">
            <v>Fossil Fuel Generation</v>
          </cell>
          <cell r="D1112" t="str">
            <v>Mountainview</v>
          </cell>
          <cell r="E1112" t="str">
            <v>Technology Solutions</v>
          </cell>
          <cell r="H1112" t="str">
            <v>2021F
Test Year</v>
          </cell>
          <cell r="I1112">
            <v>30000</v>
          </cell>
        </row>
        <row r="1113">
          <cell r="C1113" t="str">
            <v>Fossil Fuel Generation</v>
          </cell>
          <cell r="D1113" t="str">
            <v>Mountainview</v>
          </cell>
          <cell r="E1113" t="str">
            <v>Technology Solutions</v>
          </cell>
          <cell r="H1113" t="str">
            <v>2021F
Test Year</v>
          </cell>
        </row>
        <row r="1114">
          <cell r="C1114" t="str">
            <v>Fossil Fuel Generation</v>
          </cell>
          <cell r="D1114" t="str">
            <v>Mountainview</v>
          </cell>
          <cell r="E1114" t="str">
            <v>Technology Solutions</v>
          </cell>
          <cell r="H1114" t="str">
            <v>2021F
Test Year</v>
          </cell>
          <cell r="I1114">
            <v>3000000</v>
          </cell>
        </row>
        <row r="1115">
          <cell r="C1115" t="str">
            <v>Hydro</v>
          </cell>
          <cell r="D1115" t="str">
            <v>Hydro</v>
          </cell>
          <cell r="E1115" t="str">
            <v>Grid Network Solutions</v>
          </cell>
          <cell r="H1115" t="str">
            <v>2021F
Test Year</v>
          </cell>
        </row>
        <row r="1116">
          <cell r="C1116" t="str">
            <v>Hydro</v>
          </cell>
          <cell r="D1116" t="str">
            <v>Hydro</v>
          </cell>
          <cell r="E1116" t="str">
            <v>Grid Network Solutions</v>
          </cell>
          <cell r="H1116" t="str">
            <v>2021F
Test Year</v>
          </cell>
        </row>
        <row r="1117">
          <cell r="C1117" t="str">
            <v>Hydro</v>
          </cell>
          <cell r="D1117" t="str">
            <v>Hydro</v>
          </cell>
          <cell r="E1117" t="str">
            <v>Grid Network Solutions</v>
          </cell>
          <cell r="H1117" t="str">
            <v>2021F
Test Year</v>
          </cell>
        </row>
        <row r="1118">
          <cell r="C1118" t="str">
            <v>Hydro</v>
          </cell>
          <cell r="D1118" t="str">
            <v>Hydro</v>
          </cell>
          <cell r="E1118" t="str">
            <v>Grid Network Solutions</v>
          </cell>
          <cell r="H1118" t="str">
            <v>2021F
Test Year</v>
          </cell>
        </row>
        <row r="1119">
          <cell r="C1119" t="str">
            <v>Hydro</v>
          </cell>
          <cell r="D1119" t="str">
            <v>Hydro</v>
          </cell>
          <cell r="E1119" t="str">
            <v>Grid Network Solutions</v>
          </cell>
          <cell r="H1119" t="str">
            <v>2021F
Test Year</v>
          </cell>
        </row>
        <row r="1120">
          <cell r="C1120" t="str">
            <v>Hydro</v>
          </cell>
          <cell r="D1120" t="str">
            <v>Hydro</v>
          </cell>
          <cell r="E1120" t="str">
            <v>Grid Network Solutions</v>
          </cell>
          <cell r="H1120" t="str">
            <v>2021F
Test Year</v>
          </cell>
        </row>
        <row r="1121">
          <cell r="C1121" t="str">
            <v>Hydro</v>
          </cell>
          <cell r="D1121" t="str">
            <v>Hydro</v>
          </cell>
          <cell r="E1121" t="str">
            <v>Grid Network Solutions</v>
          </cell>
          <cell r="H1121" t="str">
            <v>2021F
Test Year</v>
          </cell>
        </row>
        <row r="1122">
          <cell r="C1122" t="str">
            <v>Hydro</v>
          </cell>
          <cell r="D1122" t="str">
            <v>Hydro</v>
          </cell>
          <cell r="E1122" t="str">
            <v>Technology Solutions</v>
          </cell>
          <cell r="H1122" t="str">
            <v>2021F
Test Year</v>
          </cell>
          <cell r="I1122">
            <v>0</v>
          </cell>
        </row>
        <row r="1123">
          <cell r="C1123" t="str">
            <v>Hydro</v>
          </cell>
          <cell r="D1123" t="str">
            <v>Hydro</v>
          </cell>
          <cell r="E1123" t="str">
            <v>Technology Solutions</v>
          </cell>
          <cell r="H1123" t="str">
            <v>2021F
Test Year</v>
          </cell>
        </row>
        <row r="1124">
          <cell r="C1124" t="str">
            <v>Hydro</v>
          </cell>
          <cell r="D1124" t="str">
            <v>Hydro</v>
          </cell>
          <cell r="E1124" t="str">
            <v>Technology Solutions</v>
          </cell>
          <cell r="H1124" t="str">
            <v>2021F
Test Year</v>
          </cell>
          <cell r="I1124">
            <v>0</v>
          </cell>
        </row>
        <row r="1125">
          <cell r="C1125" t="str">
            <v>Hydro</v>
          </cell>
          <cell r="D1125" t="str">
            <v>Hydro</v>
          </cell>
          <cell r="E1125" t="str">
            <v>Technology Solutions</v>
          </cell>
          <cell r="H1125" t="str">
            <v>2021F
Test Year</v>
          </cell>
        </row>
        <row r="1126">
          <cell r="C1126" t="str">
            <v>Hydro</v>
          </cell>
          <cell r="D1126" t="str">
            <v>Hydro</v>
          </cell>
          <cell r="E1126" t="str">
            <v>Technology Solutions</v>
          </cell>
          <cell r="H1126" t="str">
            <v>2021F
Test Year</v>
          </cell>
          <cell r="I1126">
            <v>0</v>
          </cell>
        </row>
        <row r="1127">
          <cell r="C1127" t="str">
            <v>Hydro</v>
          </cell>
          <cell r="D1127" t="str">
            <v>Hydro</v>
          </cell>
          <cell r="E1127" t="str">
            <v>Technology Solutions</v>
          </cell>
          <cell r="H1127" t="str">
            <v>2021F
Test Year</v>
          </cell>
        </row>
        <row r="1128">
          <cell r="C1128" t="str">
            <v>Hydro</v>
          </cell>
          <cell r="D1128" t="str">
            <v>Hydro</v>
          </cell>
          <cell r="E1128" t="str">
            <v>Technology Solutions</v>
          </cell>
          <cell r="H1128" t="str">
            <v>2021F
Test Year</v>
          </cell>
          <cell r="I1128">
            <v>2500000</v>
          </cell>
        </row>
        <row r="1129">
          <cell r="C1129" t="str">
            <v>Solar</v>
          </cell>
          <cell r="D1129" t="str">
            <v>Solar</v>
          </cell>
          <cell r="E1129" t="str">
            <v>Operations</v>
          </cell>
          <cell r="H1129" t="str">
            <v>2021F
Test Year</v>
          </cell>
        </row>
        <row r="1130">
          <cell r="C1130" t="str">
            <v>Solar</v>
          </cell>
          <cell r="D1130" t="str">
            <v>Solar</v>
          </cell>
          <cell r="E1130" t="str">
            <v>Operations</v>
          </cell>
          <cell r="H1130" t="str">
            <v>2021F
Test Year</v>
          </cell>
        </row>
        <row r="1131">
          <cell r="C1131" t="str">
            <v>Solar</v>
          </cell>
          <cell r="D1131" t="str">
            <v>Solar</v>
          </cell>
          <cell r="E1131" t="str">
            <v>Operations</v>
          </cell>
          <cell r="H1131" t="str">
            <v>2021F
Test Year</v>
          </cell>
        </row>
        <row r="1132">
          <cell r="C1132" t="str">
            <v>Solar</v>
          </cell>
          <cell r="D1132" t="str">
            <v>Solar</v>
          </cell>
          <cell r="E1132" t="str">
            <v>Operations</v>
          </cell>
          <cell r="H1132" t="str">
            <v>2021F
Test Year</v>
          </cell>
        </row>
        <row r="1133">
          <cell r="C1133" t="str">
            <v>Solar</v>
          </cell>
          <cell r="D1133" t="str">
            <v>Solar</v>
          </cell>
          <cell r="E1133" t="str">
            <v>Operations</v>
          </cell>
          <cell r="H1133" t="str">
            <v>2021F
Test Year</v>
          </cell>
        </row>
        <row r="1134">
          <cell r="C1134" t="str">
            <v>Solar</v>
          </cell>
          <cell r="D1134" t="str">
            <v>Solar</v>
          </cell>
          <cell r="E1134" t="str">
            <v>Operations</v>
          </cell>
          <cell r="H1134" t="str">
            <v>2021F
Test Year</v>
          </cell>
        </row>
        <row r="1135">
          <cell r="C1135" t="str">
            <v>Solar</v>
          </cell>
          <cell r="D1135" t="str">
            <v>Solar</v>
          </cell>
          <cell r="E1135" t="str">
            <v>Operations</v>
          </cell>
          <cell r="H1135" t="str">
            <v>2021F
Test Year</v>
          </cell>
        </row>
        <row r="1136">
          <cell r="C1136" t="str">
            <v>Palo Verde</v>
          </cell>
          <cell r="D1136" t="str">
            <v>Palo Verde</v>
          </cell>
          <cell r="E1136" t="str">
            <v>Common</v>
          </cell>
          <cell r="H1136" t="str">
            <v>2021F
Test Year</v>
          </cell>
        </row>
        <row r="1137">
          <cell r="C1137" t="str">
            <v>Palo Verde</v>
          </cell>
          <cell r="D1137" t="str">
            <v>Palo Verde</v>
          </cell>
          <cell r="E1137" t="str">
            <v>Common</v>
          </cell>
          <cell r="H1137" t="str">
            <v>2021F
Test Year</v>
          </cell>
        </row>
        <row r="1138">
          <cell r="C1138" t="str">
            <v>Palo Verde</v>
          </cell>
          <cell r="D1138" t="str">
            <v>Palo Verde</v>
          </cell>
          <cell r="E1138" t="str">
            <v>Common</v>
          </cell>
          <cell r="H1138" t="str">
            <v>2021F
Test Year</v>
          </cell>
          <cell r="I1138">
            <v>12042318.92</v>
          </cell>
        </row>
        <row r="1139">
          <cell r="C1139" t="str">
            <v>Palo Verde</v>
          </cell>
          <cell r="D1139" t="str">
            <v>Palo Verde</v>
          </cell>
          <cell r="E1139" t="str">
            <v>Unit 1</v>
          </cell>
          <cell r="H1139" t="str">
            <v>2021F
Test Year</v>
          </cell>
        </row>
        <row r="1140">
          <cell r="C1140" t="str">
            <v>Palo Verde</v>
          </cell>
          <cell r="D1140" t="str">
            <v>Palo Verde</v>
          </cell>
          <cell r="E1140" t="str">
            <v>Unit 1</v>
          </cell>
          <cell r="H1140" t="str">
            <v>2021F
Test Year</v>
          </cell>
        </row>
        <row r="1141">
          <cell r="C1141" t="str">
            <v>Palo Verde</v>
          </cell>
          <cell r="D1141" t="str">
            <v>Palo Verde</v>
          </cell>
          <cell r="E1141" t="str">
            <v>Unit 1</v>
          </cell>
          <cell r="H1141" t="str">
            <v>2021F
Test Year</v>
          </cell>
        </row>
        <row r="1142">
          <cell r="C1142" t="str">
            <v>Palo Verde</v>
          </cell>
          <cell r="D1142" t="str">
            <v>Palo Verde</v>
          </cell>
          <cell r="E1142" t="str">
            <v>Unit 1</v>
          </cell>
          <cell r="H1142" t="str">
            <v>2021F
Test Year</v>
          </cell>
        </row>
        <row r="1143">
          <cell r="C1143" t="str">
            <v>Palo Verde</v>
          </cell>
          <cell r="D1143" t="str">
            <v>Palo Verde</v>
          </cell>
          <cell r="E1143" t="str">
            <v>Unit 1</v>
          </cell>
          <cell r="H1143" t="str">
            <v>2021F
Test Year</v>
          </cell>
          <cell r="I1143">
            <v>7077215</v>
          </cell>
        </row>
        <row r="1144">
          <cell r="C1144" t="str">
            <v>Palo Verde</v>
          </cell>
          <cell r="D1144" t="str">
            <v>Palo Verde</v>
          </cell>
          <cell r="E1144" t="str">
            <v>Unit 2</v>
          </cell>
          <cell r="H1144" t="str">
            <v>2021F
Test Year</v>
          </cell>
        </row>
        <row r="1145">
          <cell r="C1145" t="str">
            <v>Palo Verde</v>
          </cell>
          <cell r="D1145" t="str">
            <v>Palo Verde</v>
          </cell>
          <cell r="E1145" t="str">
            <v>Unit 2</v>
          </cell>
          <cell r="H1145" t="str">
            <v>2021F
Test Year</v>
          </cell>
        </row>
        <row r="1146">
          <cell r="C1146" t="str">
            <v>Palo Verde</v>
          </cell>
          <cell r="D1146" t="str">
            <v>Palo Verde</v>
          </cell>
          <cell r="E1146" t="str">
            <v>Unit 2</v>
          </cell>
          <cell r="H1146" t="str">
            <v>2021F
Test Year</v>
          </cell>
          <cell r="I1146">
            <v>1820936.83</v>
          </cell>
        </row>
        <row r="1147">
          <cell r="C1147" t="str">
            <v>Palo Verde</v>
          </cell>
          <cell r="D1147" t="str">
            <v>Palo Verde</v>
          </cell>
          <cell r="E1147" t="str">
            <v>Unit 3</v>
          </cell>
          <cell r="H1147" t="str">
            <v>2021F
Test Year</v>
          </cell>
        </row>
        <row r="1148">
          <cell r="C1148" t="str">
            <v>Palo Verde</v>
          </cell>
          <cell r="D1148" t="str">
            <v>Palo Verde</v>
          </cell>
          <cell r="E1148" t="str">
            <v>Unit 3</v>
          </cell>
          <cell r="H1148" t="str">
            <v>2021F
Test Year</v>
          </cell>
        </row>
        <row r="1149">
          <cell r="C1149" t="str">
            <v>Palo Verde</v>
          </cell>
          <cell r="D1149" t="str">
            <v>Palo Verde</v>
          </cell>
          <cell r="E1149" t="str">
            <v>Unit 3</v>
          </cell>
          <cell r="H1149" t="str">
            <v>2021F
Test Year</v>
          </cell>
        </row>
        <row r="1150">
          <cell r="C1150" t="str">
            <v>Palo Verde</v>
          </cell>
          <cell r="D1150" t="str">
            <v>Palo Verde</v>
          </cell>
          <cell r="E1150" t="str">
            <v>Unit 3</v>
          </cell>
          <cell r="H1150" t="str">
            <v>2021F
Test Year</v>
          </cell>
          <cell r="I1150">
            <v>10334187.5</v>
          </cell>
        </row>
        <row r="1151">
          <cell r="C1151" t="str">
            <v>Palo Verde</v>
          </cell>
          <cell r="D1151" t="str">
            <v>Palo Verde</v>
          </cell>
          <cell r="E1151" t="str">
            <v>Water Rec Facility</v>
          </cell>
          <cell r="H1151" t="str">
            <v>2021F
Test Year</v>
          </cell>
        </row>
        <row r="1152">
          <cell r="C1152" t="str">
            <v>Palo Verde</v>
          </cell>
          <cell r="D1152" t="str">
            <v>Palo Verde</v>
          </cell>
          <cell r="E1152" t="str">
            <v>Water Rec Facility</v>
          </cell>
          <cell r="H1152" t="str">
            <v>2021F
Test Year</v>
          </cell>
        </row>
        <row r="1153">
          <cell r="C1153" t="str">
            <v>Palo Verde</v>
          </cell>
          <cell r="D1153" t="str">
            <v>Palo Verde</v>
          </cell>
          <cell r="E1153" t="str">
            <v>Water Rec Facility</v>
          </cell>
          <cell r="H1153" t="str">
            <v>2021F
Test Year</v>
          </cell>
        </row>
        <row r="1154">
          <cell r="C1154" t="str">
            <v>Palo Verde</v>
          </cell>
          <cell r="D1154" t="str">
            <v>Palo Verde</v>
          </cell>
          <cell r="E1154" t="str">
            <v>Water Rec Facility</v>
          </cell>
          <cell r="H1154" t="str">
            <v>2021F
Test Year</v>
          </cell>
          <cell r="I1154">
            <v>5065341.75</v>
          </cell>
        </row>
        <row r="1155">
          <cell r="C1155" t="str">
            <v>Energy Storage</v>
          </cell>
          <cell r="D1155" t="str">
            <v>Energy Storage Deployment</v>
          </cell>
          <cell r="E1155" t="str">
            <v>(blank)</v>
          </cell>
          <cell r="H1155" t="str">
            <v>2021F
Test Year</v>
          </cell>
          <cell r="I1155">
            <v>349110.05000000005</v>
          </cell>
        </row>
        <row r="1156">
          <cell r="C1156" t="str">
            <v>Energy Storage</v>
          </cell>
          <cell r="D1156" t="str">
            <v>Energy Storage Deployment</v>
          </cell>
          <cell r="E1156" t="str">
            <v>(blank)</v>
          </cell>
          <cell r="H1156" t="str">
            <v>2021F
Test Year</v>
          </cell>
          <cell r="I1156">
            <v>371.71</v>
          </cell>
        </row>
        <row r="1157">
          <cell r="C1157" t="str">
            <v>Energy Storage</v>
          </cell>
          <cell r="D1157" t="str">
            <v>Energy Storage Deployment</v>
          </cell>
          <cell r="E1157" t="str">
            <v>(blank)</v>
          </cell>
          <cell r="H1157" t="str">
            <v>2021F
Test Year</v>
          </cell>
          <cell r="I1157">
            <v>39620223.719999999</v>
          </cell>
        </row>
        <row r="1158">
          <cell r="C1158" t="str">
            <v>Energy Storage</v>
          </cell>
          <cell r="D1158" t="str">
            <v>Energy Storage Deployment</v>
          </cell>
          <cell r="E1158" t="str">
            <v>(blank)</v>
          </cell>
          <cell r="H1158" t="str">
            <v>2021F
Test Year</v>
          </cell>
        </row>
        <row r="1159">
          <cell r="C1159" t="str">
            <v>Energy Storage</v>
          </cell>
          <cell r="D1159" t="str">
            <v>Energy Storage Deployment</v>
          </cell>
          <cell r="E1159" t="str">
            <v>(blank)</v>
          </cell>
          <cell r="H1159" t="str">
            <v>2021F
Test Year</v>
          </cell>
          <cell r="I1159">
            <v>5973.91</v>
          </cell>
        </row>
        <row r="1160">
          <cell r="C1160" t="str">
            <v>Energy Storage</v>
          </cell>
          <cell r="D1160" t="str">
            <v>Energy Storage Deployment</v>
          </cell>
          <cell r="E1160" t="str">
            <v>(blank)</v>
          </cell>
          <cell r="H1160" t="str">
            <v>2021F
Test Year</v>
          </cell>
        </row>
        <row r="1161">
          <cell r="C1161" t="str">
            <v>Energy Storage</v>
          </cell>
          <cell r="D1161" t="str">
            <v>Energy Storage Deployment</v>
          </cell>
          <cell r="E1161" t="str">
            <v>(blank)</v>
          </cell>
          <cell r="H1161" t="str">
            <v>2021F
Test Year</v>
          </cell>
          <cell r="I1161">
            <v>24320.61</v>
          </cell>
        </row>
        <row r="1162">
          <cell r="C1162" t="str">
            <v>Energy Storage</v>
          </cell>
          <cell r="D1162" t="str">
            <v>Peakers</v>
          </cell>
          <cell r="E1162" t="str">
            <v>Capital Refurbishment/Replacement</v>
          </cell>
          <cell r="H1162" t="str">
            <v>2022F</v>
          </cell>
          <cell r="I1162">
            <v>51829.34</v>
          </cell>
        </row>
        <row r="1163">
          <cell r="C1163" t="str">
            <v>Energy Storage</v>
          </cell>
          <cell r="D1163" t="str">
            <v>Peakers</v>
          </cell>
          <cell r="E1163" t="str">
            <v>Capital Refurbishment/Replacement</v>
          </cell>
          <cell r="H1163" t="str">
            <v>2022F</v>
          </cell>
        </row>
        <row r="1164">
          <cell r="C1164" t="str">
            <v>Energy Storage</v>
          </cell>
          <cell r="D1164" t="str">
            <v>Peakers</v>
          </cell>
          <cell r="E1164" t="str">
            <v>Capital Refurbishment/Replacement</v>
          </cell>
          <cell r="H1164" t="str">
            <v>2022F</v>
          </cell>
          <cell r="I1164">
            <v>10931170.43</v>
          </cell>
        </row>
        <row r="1165">
          <cell r="C1165" t="str">
            <v>Energy Storage</v>
          </cell>
          <cell r="D1165" t="str">
            <v>Peakers</v>
          </cell>
          <cell r="E1165" t="str">
            <v>Capital Refurbishment/Replacement</v>
          </cell>
          <cell r="H1165" t="str">
            <v>2022F</v>
          </cell>
        </row>
        <row r="1166">
          <cell r="C1166" t="str">
            <v>Energy Storage</v>
          </cell>
          <cell r="D1166" t="str">
            <v>Peakers</v>
          </cell>
          <cell r="E1166" t="str">
            <v>Capital Refurbishment/Replacement</v>
          </cell>
          <cell r="H1166" t="str">
            <v>2022F</v>
          </cell>
          <cell r="I1166">
            <v>140722.70000000001</v>
          </cell>
        </row>
        <row r="1167">
          <cell r="C1167" t="str">
            <v>Energy Storage</v>
          </cell>
          <cell r="D1167" t="str">
            <v>Peakers</v>
          </cell>
          <cell r="E1167" t="str">
            <v>Capital Refurbishment/Replacement</v>
          </cell>
          <cell r="H1167" t="str">
            <v>2022F</v>
          </cell>
        </row>
        <row r="1168">
          <cell r="C1168" t="str">
            <v>Energy Storage</v>
          </cell>
          <cell r="D1168" t="str">
            <v>Peakers</v>
          </cell>
          <cell r="E1168" t="str">
            <v>Capital Refurbishment/Replacement</v>
          </cell>
          <cell r="H1168" t="str">
            <v>2022F</v>
          </cell>
          <cell r="I1168">
            <v>876277.53</v>
          </cell>
        </row>
        <row r="1169">
          <cell r="C1169" t="str">
            <v>Fossil Fuel Generation</v>
          </cell>
          <cell r="D1169" t="str">
            <v>Catalina - Diesel</v>
          </cell>
          <cell r="E1169" t="str">
            <v>Capital Refurbishment/Replacement</v>
          </cell>
          <cell r="H1169" t="str">
            <v>2022F</v>
          </cell>
          <cell r="I1169">
            <v>792014.24</v>
          </cell>
        </row>
        <row r="1170">
          <cell r="C1170" t="str">
            <v>Fossil Fuel Generation</v>
          </cell>
          <cell r="D1170" t="str">
            <v>Catalina - Diesel</v>
          </cell>
          <cell r="E1170" t="str">
            <v>Capital Refurbishment/Replacement</v>
          </cell>
          <cell r="H1170" t="str">
            <v>2022F</v>
          </cell>
        </row>
        <row r="1171">
          <cell r="C1171" t="str">
            <v>Fossil Fuel Generation</v>
          </cell>
          <cell r="D1171" t="str">
            <v>Catalina - Diesel</v>
          </cell>
          <cell r="E1171" t="str">
            <v>Capital Refurbishment/Replacement</v>
          </cell>
          <cell r="H1171" t="str">
            <v>2022F</v>
          </cell>
          <cell r="I1171">
            <v>11238709.67</v>
          </cell>
        </row>
        <row r="1172">
          <cell r="C1172" t="str">
            <v>Fossil Fuel Generation</v>
          </cell>
          <cell r="D1172" t="str">
            <v>Catalina - Diesel</v>
          </cell>
          <cell r="E1172" t="str">
            <v>Capital Refurbishment/Replacement</v>
          </cell>
          <cell r="H1172" t="str">
            <v>2022F</v>
          </cell>
        </row>
        <row r="1173">
          <cell r="C1173" t="str">
            <v>Fossil Fuel Generation</v>
          </cell>
          <cell r="D1173" t="str">
            <v>Catalina - Diesel</v>
          </cell>
          <cell r="E1173" t="str">
            <v>Capital Refurbishment/Replacement</v>
          </cell>
          <cell r="H1173" t="str">
            <v>2022F</v>
          </cell>
          <cell r="I1173">
            <v>720430.1100000001</v>
          </cell>
        </row>
        <row r="1174">
          <cell r="C1174" t="str">
            <v>Fossil Fuel Generation</v>
          </cell>
          <cell r="D1174" t="str">
            <v>Catalina - Diesel</v>
          </cell>
          <cell r="E1174" t="str">
            <v>Capital Refurbishment/Replacement</v>
          </cell>
          <cell r="H1174" t="str">
            <v>2022F</v>
          </cell>
        </row>
        <row r="1175">
          <cell r="C1175" t="str">
            <v>Fossil Fuel Generation</v>
          </cell>
          <cell r="D1175" t="str">
            <v>Catalina - Diesel</v>
          </cell>
          <cell r="E1175" t="str">
            <v>Capital Refurbishment/Replacement</v>
          </cell>
          <cell r="H1175" t="str">
            <v>2022F</v>
          </cell>
          <cell r="I1175">
            <v>2248845.9800000004</v>
          </cell>
        </row>
        <row r="1176">
          <cell r="C1176" t="str">
            <v>Fossil Fuel Generation</v>
          </cell>
          <cell r="D1176" t="str">
            <v>Mohave</v>
          </cell>
          <cell r="E1176" t="str">
            <v>Capital Refurbishment/Replacement</v>
          </cell>
          <cell r="H1176" t="str">
            <v>2022F</v>
          </cell>
        </row>
        <row r="1177">
          <cell r="C1177" t="str">
            <v>Fossil Fuel Generation</v>
          </cell>
          <cell r="D1177" t="str">
            <v>Mohave</v>
          </cell>
          <cell r="E1177" t="str">
            <v>Capital Refurbishment/Replacement</v>
          </cell>
          <cell r="H1177" t="str">
            <v>2022F</v>
          </cell>
        </row>
        <row r="1178">
          <cell r="C1178" t="str">
            <v>Fossil Fuel Generation</v>
          </cell>
          <cell r="D1178" t="str">
            <v>Mohave</v>
          </cell>
          <cell r="E1178" t="str">
            <v>Capital Refurbishment/Replacement</v>
          </cell>
          <cell r="H1178" t="str">
            <v>2022F</v>
          </cell>
        </row>
        <row r="1179">
          <cell r="C1179" t="str">
            <v>Fossil Fuel Generation</v>
          </cell>
          <cell r="D1179" t="str">
            <v>Mohave</v>
          </cell>
          <cell r="E1179" t="str">
            <v>Capital Refurbishment/Replacement</v>
          </cell>
          <cell r="H1179" t="str">
            <v>2022F</v>
          </cell>
        </row>
        <row r="1180">
          <cell r="C1180" t="str">
            <v>Fossil Fuel Generation</v>
          </cell>
          <cell r="D1180" t="str">
            <v>Mohave</v>
          </cell>
          <cell r="E1180" t="str">
            <v>Capital Refurbishment/Replacement</v>
          </cell>
          <cell r="H1180" t="str">
            <v>2022F</v>
          </cell>
        </row>
        <row r="1181">
          <cell r="C1181" t="str">
            <v>Fossil Fuel Generation</v>
          </cell>
          <cell r="D1181" t="str">
            <v>Mohave</v>
          </cell>
          <cell r="E1181" t="str">
            <v>Capital Refurbishment/Replacement</v>
          </cell>
          <cell r="H1181" t="str">
            <v>2022F</v>
          </cell>
        </row>
        <row r="1182">
          <cell r="C1182" t="str">
            <v>Fossil Fuel Generation</v>
          </cell>
          <cell r="D1182" t="str">
            <v>Mohave</v>
          </cell>
          <cell r="E1182" t="str">
            <v>Capital Refurbishment/Replacement</v>
          </cell>
          <cell r="H1182" t="str">
            <v>2022F</v>
          </cell>
        </row>
        <row r="1183">
          <cell r="C1183" t="str">
            <v>Fossil Fuel Generation</v>
          </cell>
          <cell r="D1183" t="str">
            <v>Mountainview</v>
          </cell>
          <cell r="E1183" t="str">
            <v>Capital Refurbishment/Replacement</v>
          </cell>
          <cell r="H1183" t="str">
            <v>2022F</v>
          </cell>
          <cell r="I1183">
            <v>0</v>
          </cell>
        </row>
        <row r="1184">
          <cell r="C1184" t="str">
            <v>Fossil Fuel Generation</v>
          </cell>
          <cell r="D1184" t="str">
            <v>Mountainview</v>
          </cell>
          <cell r="E1184" t="str">
            <v>Capital Refurbishment/Replacement</v>
          </cell>
          <cell r="H1184" t="str">
            <v>2022F</v>
          </cell>
        </row>
        <row r="1185">
          <cell r="C1185" t="str">
            <v>Fossil Fuel Generation</v>
          </cell>
          <cell r="D1185" t="str">
            <v>Mountainview</v>
          </cell>
          <cell r="E1185" t="str">
            <v>Capital Refurbishment/Replacement</v>
          </cell>
          <cell r="H1185" t="str">
            <v>2022F</v>
          </cell>
          <cell r="I1185">
            <v>2588763.63</v>
          </cell>
        </row>
        <row r="1186">
          <cell r="C1186" t="str">
            <v>Fossil Fuel Generation</v>
          </cell>
          <cell r="D1186" t="str">
            <v>Mountainview</v>
          </cell>
          <cell r="E1186" t="str">
            <v>Capital Refurbishment/Replacement</v>
          </cell>
          <cell r="H1186" t="str">
            <v>2022F</v>
          </cell>
        </row>
        <row r="1187">
          <cell r="C1187" t="str">
            <v>Fossil Fuel Generation</v>
          </cell>
          <cell r="D1187" t="str">
            <v>Mountainview</v>
          </cell>
          <cell r="E1187" t="str">
            <v>Capital Refurbishment/Replacement</v>
          </cell>
          <cell r="H1187" t="str">
            <v>2022F</v>
          </cell>
          <cell r="I1187">
            <v>1273836.07</v>
          </cell>
        </row>
        <row r="1188">
          <cell r="C1188" t="str">
            <v>Fossil Fuel Generation</v>
          </cell>
          <cell r="D1188" t="str">
            <v>Mountainview</v>
          </cell>
          <cell r="E1188" t="str">
            <v>Capital Refurbishment/Replacement</v>
          </cell>
          <cell r="H1188" t="str">
            <v>2022F</v>
          </cell>
        </row>
        <row r="1189">
          <cell r="C1189" t="str">
            <v>Fossil Fuel Generation</v>
          </cell>
          <cell r="D1189" t="str">
            <v>Mountainview</v>
          </cell>
          <cell r="E1189" t="str">
            <v>Capital Refurbishment/Replacement</v>
          </cell>
          <cell r="H1189" t="str">
            <v>2022F</v>
          </cell>
          <cell r="I1189">
            <v>-3862599.6999999997</v>
          </cell>
        </row>
        <row r="1190">
          <cell r="C1190" t="str">
            <v>Fossil Fuel Generation</v>
          </cell>
          <cell r="D1190" t="str">
            <v>Peakers</v>
          </cell>
          <cell r="E1190" t="str">
            <v>Capital Refurbishment/Replacement</v>
          </cell>
          <cell r="H1190" t="str">
            <v>2022F</v>
          </cell>
          <cell r="I1190">
            <v>50000</v>
          </cell>
        </row>
        <row r="1191">
          <cell r="C1191" t="str">
            <v>Fossil Fuel Generation</v>
          </cell>
          <cell r="D1191" t="str">
            <v>Peakers</v>
          </cell>
          <cell r="E1191" t="str">
            <v>Capital Refurbishment/Replacement</v>
          </cell>
          <cell r="H1191" t="str">
            <v>2022F</v>
          </cell>
        </row>
        <row r="1192">
          <cell r="C1192" t="str">
            <v>Fossil Fuel Generation</v>
          </cell>
          <cell r="D1192" t="str">
            <v>Peakers</v>
          </cell>
          <cell r="E1192" t="str">
            <v>Capital Refurbishment/Replacement</v>
          </cell>
          <cell r="H1192" t="str">
            <v>2022F</v>
          </cell>
          <cell r="I1192">
            <v>3161529.48</v>
          </cell>
        </row>
        <row r="1193">
          <cell r="C1193" t="str">
            <v>Fossil Fuel Generation</v>
          </cell>
          <cell r="D1193" t="str">
            <v>Peakers</v>
          </cell>
          <cell r="E1193" t="str">
            <v>Capital Refurbishment/Replacement</v>
          </cell>
          <cell r="H1193" t="str">
            <v>2022F</v>
          </cell>
        </row>
        <row r="1194">
          <cell r="C1194" t="str">
            <v>Fossil Fuel Generation</v>
          </cell>
          <cell r="D1194" t="str">
            <v>Peakers</v>
          </cell>
          <cell r="E1194" t="str">
            <v>Capital Refurbishment/Replacement</v>
          </cell>
          <cell r="H1194" t="str">
            <v>2022F</v>
          </cell>
          <cell r="I1194">
            <v>207313.41</v>
          </cell>
        </row>
        <row r="1195">
          <cell r="C1195" t="str">
            <v>Fossil Fuel Generation</v>
          </cell>
          <cell r="D1195" t="str">
            <v>Peakers</v>
          </cell>
          <cell r="E1195" t="str">
            <v>Capital Refurbishment/Replacement</v>
          </cell>
          <cell r="H1195" t="str">
            <v>2022F</v>
          </cell>
        </row>
        <row r="1196">
          <cell r="C1196" t="str">
            <v>Fossil Fuel Generation</v>
          </cell>
          <cell r="D1196" t="str">
            <v>Peakers</v>
          </cell>
          <cell r="E1196" t="str">
            <v>Capital Refurbishment/Replacement</v>
          </cell>
          <cell r="H1196" t="str">
            <v>2022F</v>
          </cell>
          <cell r="I1196">
            <v>-3218842.8899999997</v>
          </cell>
        </row>
        <row r="1197">
          <cell r="C1197" t="str">
            <v>Hydro</v>
          </cell>
          <cell r="D1197" t="str">
            <v>Hydro</v>
          </cell>
          <cell r="E1197" t="str">
            <v>Dams &amp; Waterways</v>
          </cell>
          <cell r="H1197" t="str">
            <v>2022F</v>
          </cell>
          <cell r="I1197">
            <v>715799.69000000006</v>
          </cell>
        </row>
        <row r="1198">
          <cell r="C1198" t="str">
            <v>Hydro</v>
          </cell>
          <cell r="D1198" t="str">
            <v>Hydro</v>
          </cell>
          <cell r="E1198" t="str">
            <v>Dams &amp; Waterways</v>
          </cell>
          <cell r="H1198" t="str">
            <v>2022F</v>
          </cell>
        </row>
        <row r="1199">
          <cell r="C1199" t="str">
            <v>Hydro</v>
          </cell>
          <cell r="D1199" t="str">
            <v>Hydro</v>
          </cell>
          <cell r="E1199" t="str">
            <v>Dams &amp; Waterways</v>
          </cell>
          <cell r="H1199" t="str">
            <v>2022F</v>
          </cell>
          <cell r="I1199">
            <v>12082936.99</v>
          </cell>
        </row>
        <row r="1200">
          <cell r="C1200" t="str">
            <v>Hydro</v>
          </cell>
          <cell r="D1200" t="str">
            <v>Hydro</v>
          </cell>
          <cell r="E1200" t="str">
            <v>Dams &amp; Waterways</v>
          </cell>
          <cell r="H1200" t="str">
            <v>2022F</v>
          </cell>
        </row>
        <row r="1201">
          <cell r="C1201" t="str">
            <v>Hydro</v>
          </cell>
          <cell r="D1201" t="str">
            <v>Hydro</v>
          </cell>
          <cell r="E1201" t="str">
            <v>Dams &amp; Waterways</v>
          </cell>
          <cell r="H1201" t="str">
            <v>2022F</v>
          </cell>
          <cell r="I1201">
            <v>814648.93</v>
          </cell>
        </row>
        <row r="1202">
          <cell r="C1202" t="str">
            <v>Hydro</v>
          </cell>
          <cell r="D1202" t="str">
            <v>Hydro</v>
          </cell>
          <cell r="E1202" t="str">
            <v>Dams &amp; Waterways</v>
          </cell>
          <cell r="H1202" t="str">
            <v>2022F</v>
          </cell>
        </row>
        <row r="1203">
          <cell r="C1203" t="str">
            <v>Hydro</v>
          </cell>
          <cell r="D1203" t="str">
            <v>Hydro</v>
          </cell>
          <cell r="E1203" t="str">
            <v>Dams &amp; Waterways</v>
          </cell>
          <cell r="H1203" t="str">
            <v>2022F</v>
          </cell>
          <cell r="I1203">
            <v>2236614.39</v>
          </cell>
        </row>
        <row r="1204">
          <cell r="C1204" t="str">
            <v>Hydro</v>
          </cell>
          <cell r="D1204" t="str">
            <v>Hydro</v>
          </cell>
          <cell r="E1204" t="str">
            <v>Decommissioning</v>
          </cell>
          <cell r="H1204" t="str">
            <v>2022F</v>
          </cell>
          <cell r="I1204">
            <v>72655.98</v>
          </cell>
        </row>
        <row r="1205">
          <cell r="C1205" t="str">
            <v>Hydro</v>
          </cell>
          <cell r="D1205" t="str">
            <v>Hydro</v>
          </cell>
          <cell r="E1205" t="str">
            <v>Decommissioning</v>
          </cell>
          <cell r="H1205" t="str">
            <v>2022F</v>
          </cell>
        </row>
        <row r="1206">
          <cell r="C1206" t="str">
            <v>Hydro</v>
          </cell>
          <cell r="D1206" t="str">
            <v>Hydro</v>
          </cell>
          <cell r="E1206" t="str">
            <v>Decommissioning</v>
          </cell>
          <cell r="H1206" t="str">
            <v>2022F</v>
          </cell>
          <cell r="I1206">
            <v>314453.34999999998</v>
          </cell>
        </row>
        <row r="1207">
          <cell r="C1207" t="str">
            <v>Hydro</v>
          </cell>
          <cell r="D1207" t="str">
            <v>Hydro</v>
          </cell>
          <cell r="E1207" t="str">
            <v>Decommissioning</v>
          </cell>
          <cell r="H1207" t="str">
            <v>2022F</v>
          </cell>
        </row>
        <row r="1208">
          <cell r="C1208" t="str">
            <v>Hydro</v>
          </cell>
          <cell r="D1208" t="str">
            <v>Hydro</v>
          </cell>
          <cell r="E1208" t="str">
            <v>Decommissioning</v>
          </cell>
          <cell r="H1208" t="str">
            <v>2022F</v>
          </cell>
          <cell r="I1208">
            <v>20963.560000000001</v>
          </cell>
        </row>
        <row r="1209">
          <cell r="C1209" t="str">
            <v>Hydro</v>
          </cell>
          <cell r="D1209" t="str">
            <v>Hydro</v>
          </cell>
          <cell r="E1209" t="str">
            <v>Decommissioning</v>
          </cell>
          <cell r="H1209" t="str">
            <v>2022F</v>
          </cell>
        </row>
        <row r="1210">
          <cell r="C1210" t="str">
            <v>Hydro</v>
          </cell>
          <cell r="D1210" t="str">
            <v>Hydro</v>
          </cell>
          <cell r="E1210" t="str">
            <v>Decommissioning</v>
          </cell>
          <cell r="H1210" t="str">
            <v>2022F</v>
          </cell>
          <cell r="I1210">
            <v>736927.11</v>
          </cell>
        </row>
        <row r="1211">
          <cell r="C1211" t="str">
            <v>Hydro</v>
          </cell>
          <cell r="D1211" t="str">
            <v>Hydro</v>
          </cell>
          <cell r="E1211" t="str">
            <v>Electrical Equipment</v>
          </cell>
          <cell r="H1211" t="str">
            <v>2022F</v>
          </cell>
          <cell r="I1211">
            <v>383199.74</v>
          </cell>
        </row>
        <row r="1212">
          <cell r="C1212" t="str">
            <v>Hydro</v>
          </cell>
          <cell r="D1212" t="str">
            <v>Hydro</v>
          </cell>
          <cell r="E1212" t="str">
            <v>Electrical Equipment</v>
          </cell>
          <cell r="H1212" t="str">
            <v>2022F</v>
          </cell>
        </row>
        <row r="1213">
          <cell r="C1213" t="str">
            <v>Hydro</v>
          </cell>
          <cell r="D1213" t="str">
            <v>Hydro</v>
          </cell>
          <cell r="E1213" t="str">
            <v>Electrical Equipment</v>
          </cell>
          <cell r="H1213" t="str">
            <v>2022F</v>
          </cell>
          <cell r="I1213">
            <v>8254400.46</v>
          </cell>
        </row>
        <row r="1214">
          <cell r="C1214" t="str">
            <v>Hydro</v>
          </cell>
          <cell r="D1214" t="str">
            <v>Hydro</v>
          </cell>
          <cell r="E1214" t="str">
            <v>Electrical Equipment</v>
          </cell>
          <cell r="H1214" t="str">
            <v>2022F</v>
          </cell>
        </row>
        <row r="1215">
          <cell r="C1215" t="str">
            <v>Hydro</v>
          </cell>
          <cell r="D1215" t="str">
            <v>Hydro</v>
          </cell>
          <cell r="E1215" t="str">
            <v>Electrical Equipment</v>
          </cell>
          <cell r="H1215" t="str">
            <v>2022F</v>
          </cell>
          <cell r="I1215">
            <v>550293.36</v>
          </cell>
        </row>
        <row r="1216">
          <cell r="C1216" t="str">
            <v>Hydro</v>
          </cell>
          <cell r="D1216" t="str">
            <v>Hydro</v>
          </cell>
          <cell r="E1216" t="str">
            <v>Electrical Equipment</v>
          </cell>
          <cell r="H1216" t="str">
            <v>2022F</v>
          </cell>
        </row>
        <row r="1217">
          <cell r="C1217" t="str">
            <v>Hydro</v>
          </cell>
          <cell r="D1217" t="str">
            <v>Hydro</v>
          </cell>
          <cell r="E1217" t="str">
            <v>Electrical Equipment</v>
          </cell>
          <cell r="H1217" t="str">
            <v>2022F</v>
          </cell>
          <cell r="I1217">
            <v>-3187893.56</v>
          </cell>
        </row>
        <row r="1218">
          <cell r="C1218" t="str">
            <v>Hydro</v>
          </cell>
          <cell r="D1218" t="str">
            <v>Hydro</v>
          </cell>
          <cell r="E1218" t="str">
            <v>Prime Movers</v>
          </cell>
          <cell r="H1218" t="str">
            <v>2022F</v>
          </cell>
          <cell r="I1218">
            <v>406886.37000000005</v>
          </cell>
        </row>
        <row r="1219">
          <cell r="C1219" t="str">
            <v>Hydro</v>
          </cell>
          <cell r="D1219" t="str">
            <v>Hydro</v>
          </cell>
          <cell r="E1219" t="str">
            <v>Prime Movers</v>
          </cell>
          <cell r="H1219" t="str">
            <v>2022F</v>
          </cell>
        </row>
        <row r="1220">
          <cell r="C1220" t="str">
            <v>Hydro</v>
          </cell>
          <cell r="D1220" t="str">
            <v>Hydro</v>
          </cell>
          <cell r="E1220" t="str">
            <v>Prime Movers</v>
          </cell>
          <cell r="H1220" t="str">
            <v>2022F</v>
          </cell>
          <cell r="I1220">
            <v>7410928.0300000003</v>
          </cell>
        </row>
        <row r="1221">
          <cell r="C1221" t="str">
            <v>Hydro</v>
          </cell>
          <cell r="D1221" t="str">
            <v>Hydro</v>
          </cell>
          <cell r="E1221" t="str">
            <v>Prime Movers</v>
          </cell>
          <cell r="H1221" t="str">
            <v>2022F</v>
          </cell>
        </row>
        <row r="1222">
          <cell r="C1222" t="str">
            <v>Hydro</v>
          </cell>
          <cell r="D1222" t="str">
            <v>Hydro</v>
          </cell>
          <cell r="E1222" t="str">
            <v>Prime Movers</v>
          </cell>
          <cell r="H1222" t="str">
            <v>2022F</v>
          </cell>
          <cell r="I1222">
            <v>494061.87</v>
          </cell>
        </row>
        <row r="1223">
          <cell r="C1223" t="str">
            <v>Hydro</v>
          </cell>
          <cell r="D1223" t="str">
            <v>Hydro</v>
          </cell>
          <cell r="E1223" t="str">
            <v>Prime Movers</v>
          </cell>
          <cell r="H1223" t="str">
            <v>2022F</v>
          </cell>
        </row>
        <row r="1224">
          <cell r="C1224" t="str">
            <v>Hydro</v>
          </cell>
          <cell r="D1224" t="str">
            <v>Hydro</v>
          </cell>
          <cell r="E1224" t="str">
            <v>Prime Movers</v>
          </cell>
          <cell r="H1224" t="str">
            <v>2022F</v>
          </cell>
          <cell r="I1224">
            <v>238123.72999999998</v>
          </cell>
        </row>
        <row r="1225">
          <cell r="C1225" t="str">
            <v>Hydro</v>
          </cell>
          <cell r="D1225" t="str">
            <v>Hydro</v>
          </cell>
          <cell r="E1225" t="str">
            <v>Relicensing</v>
          </cell>
          <cell r="H1225" t="str">
            <v>2022F</v>
          </cell>
          <cell r="I1225">
            <v>903531.71</v>
          </cell>
        </row>
        <row r="1226">
          <cell r="C1226" t="str">
            <v>Hydro</v>
          </cell>
          <cell r="D1226" t="str">
            <v>Hydro</v>
          </cell>
          <cell r="E1226" t="str">
            <v>Relicensing</v>
          </cell>
          <cell r="H1226" t="str">
            <v>2022F</v>
          </cell>
        </row>
        <row r="1227">
          <cell r="C1227" t="str">
            <v>Hydro</v>
          </cell>
          <cell r="D1227" t="str">
            <v>Hydro</v>
          </cell>
          <cell r="E1227" t="str">
            <v>Relicensing</v>
          </cell>
          <cell r="H1227" t="str">
            <v>2022F</v>
          </cell>
          <cell r="I1227">
            <v>3930666.89</v>
          </cell>
        </row>
        <row r="1228">
          <cell r="C1228" t="str">
            <v>Hydro</v>
          </cell>
          <cell r="D1228" t="str">
            <v>Hydro</v>
          </cell>
          <cell r="E1228" t="str">
            <v>Relicensing</v>
          </cell>
          <cell r="H1228" t="str">
            <v>2022F</v>
          </cell>
        </row>
        <row r="1229">
          <cell r="C1229" t="str">
            <v>Hydro</v>
          </cell>
          <cell r="D1229" t="str">
            <v>Hydro</v>
          </cell>
          <cell r="E1229" t="str">
            <v>Relicensing</v>
          </cell>
          <cell r="H1229" t="str">
            <v>2022F</v>
          </cell>
          <cell r="I1229">
            <v>262044.46</v>
          </cell>
        </row>
        <row r="1230">
          <cell r="C1230" t="str">
            <v>Hydro</v>
          </cell>
          <cell r="D1230" t="str">
            <v>Hydro</v>
          </cell>
          <cell r="E1230" t="str">
            <v>Relicensing</v>
          </cell>
          <cell r="H1230" t="str">
            <v>2022F</v>
          </cell>
        </row>
        <row r="1231">
          <cell r="C1231" t="str">
            <v>Hydro</v>
          </cell>
          <cell r="D1231" t="str">
            <v>Hydro</v>
          </cell>
          <cell r="E1231" t="str">
            <v>Relicensing</v>
          </cell>
          <cell r="H1231" t="str">
            <v>2022F</v>
          </cell>
          <cell r="I1231">
            <v>14258756.939999999</v>
          </cell>
        </row>
        <row r="1232">
          <cell r="C1232" t="str">
            <v>Hydro</v>
          </cell>
          <cell r="D1232" t="str">
            <v>Hydro</v>
          </cell>
          <cell r="E1232" t="str">
            <v>Structures &amp; Grounds</v>
          </cell>
          <cell r="H1232" t="str">
            <v>2022F</v>
          </cell>
          <cell r="I1232">
            <v>235935.87</v>
          </cell>
        </row>
        <row r="1233">
          <cell r="C1233" t="str">
            <v>Hydro</v>
          </cell>
          <cell r="D1233" t="str">
            <v>Hydro</v>
          </cell>
          <cell r="E1233" t="str">
            <v>Structures &amp; Grounds</v>
          </cell>
          <cell r="H1233" t="str">
            <v>2022F</v>
          </cell>
        </row>
        <row r="1234">
          <cell r="C1234" t="str">
            <v>Hydro</v>
          </cell>
          <cell r="D1234" t="str">
            <v>Hydro</v>
          </cell>
          <cell r="E1234" t="str">
            <v>Structures &amp; Grounds</v>
          </cell>
          <cell r="H1234" t="str">
            <v>2022F</v>
          </cell>
          <cell r="I1234">
            <v>1886720.1</v>
          </cell>
        </row>
        <row r="1235">
          <cell r="C1235" t="str">
            <v>Hydro</v>
          </cell>
          <cell r="D1235" t="str">
            <v>Hydro</v>
          </cell>
          <cell r="E1235" t="str">
            <v>Structures &amp; Grounds</v>
          </cell>
          <cell r="H1235" t="str">
            <v>2022F</v>
          </cell>
        </row>
        <row r="1236">
          <cell r="C1236" t="str">
            <v>Hydro</v>
          </cell>
          <cell r="D1236" t="str">
            <v>Hydro</v>
          </cell>
          <cell r="E1236" t="str">
            <v>Structures &amp; Grounds</v>
          </cell>
          <cell r="H1236" t="str">
            <v>2022F</v>
          </cell>
          <cell r="I1236">
            <v>125781.34</v>
          </cell>
        </row>
        <row r="1237">
          <cell r="C1237" t="str">
            <v>Hydro</v>
          </cell>
          <cell r="D1237" t="str">
            <v>Hydro</v>
          </cell>
          <cell r="E1237" t="str">
            <v>Structures &amp; Grounds</v>
          </cell>
          <cell r="H1237" t="str">
            <v>2022F</v>
          </cell>
        </row>
        <row r="1238">
          <cell r="C1238" t="str">
            <v>Hydro</v>
          </cell>
          <cell r="D1238" t="str">
            <v>Hydro</v>
          </cell>
          <cell r="E1238" t="str">
            <v>Structures &amp; Grounds</v>
          </cell>
          <cell r="H1238" t="str">
            <v>2022F</v>
          </cell>
          <cell r="I1238">
            <v>1751562.69</v>
          </cell>
        </row>
        <row r="1239">
          <cell r="C1239" t="str">
            <v>Solar</v>
          </cell>
          <cell r="D1239" t="str">
            <v>Solar</v>
          </cell>
          <cell r="E1239" t="str">
            <v>Capital Refurbishment/Replacement</v>
          </cell>
          <cell r="H1239" t="str">
            <v>2022F</v>
          </cell>
          <cell r="I1239">
            <v>0</v>
          </cell>
        </row>
        <row r="1240">
          <cell r="C1240" t="str">
            <v>Solar</v>
          </cell>
          <cell r="D1240" t="str">
            <v>Solar</v>
          </cell>
          <cell r="E1240" t="str">
            <v>Capital Refurbishment/Replacement</v>
          </cell>
          <cell r="H1240" t="str">
            <v>2022F</v>
          </cell>
        </row>
        <row r="1241">
          <cell r="C1241" t="str">
            <v>Solar</v>
          </cell>
          <cell r="D1241" t="str">
            <v>Solar</v>
          </cell>
          <cell r="E1241" t="str">
            <v>Capital Refurbishment/Replacement</v>
          </cell>
          <cell r="H1241" t="str">
            <v>2022F</v>
          </cell>
        </row>
        <row r="1242">
          <cell r="C1242" t="str">
            <v>Solar</v>
          </cell>
          <cell r="D1242" t="str">
            <v>Solar</v>
          </cell>
          <cell r="E1242" t="str">
            <v>Capital Refurbishment/Replacement</v>
          </cell>
          <cell r="H1242" t="str">
            <v>2022F</v>
          </cell>
        </row>
        <row r="1243">
          <cell r="C1243" t="str">
            <v>Solar</v>
          </cell>
          <cell r="D1243" t="str">
            <v>Solar</v>
          </cell>
          <cell r="E1243" t="str">
            <v>Capital Refurbishment/Replacement</v>
          </cell>
          <cell r="H1243" t="str">
            <v>2022F</v>
          </cell>
        </row>
        <row r="1244">
          <cell r="C1244" t="str">
            <v>Solar</v>
          </cell>
          <cell r="D1244" t="str">
            <v>Solar</v>
          </cell>
          <cell r="E1244" t="str">
            <v>Capital Refurbishment/Replacement</v>
          </cell>
          <cell r="H1244" t="str">
            <v>2022F</v>
          </cell>
        </row>
        <row r="1245">
          <cell r="C1245" t="str">
            <v>Solar</v>
          </cell>
          <cell r="D1245" t="str">
            <v>Solar</v>
          </cell>
          <cell r="E1245" t="str">
            <v>Capital Refurbishment/Replacement</v>
          </cell>
          <cell r="H1245" t="str">
            <v>2022F</v>
          </cell>
        </row>
        <row r="1246">
          <cell r="C1246" t="str">
            <v>Fossil Fuel Generation</v>
          </cell>
          <cell r="D1246" t="str">
            <v>Catalina - Diesel</v>
          </cell>
          <cell r="E1246" t="str">
            <v>Operations</v>
          </cell>
          <cell r="H1246" t="str">
            <v>2022F</v>
          </cell>
        </row>
        <row r="1247">
          <cell r="C1247" t="str">
            <v>Fossil Fuel Generation</v>
          </cell>
          <cell r="D1247" t="str">
            <v>Catalina - Diesel</v>
          </cell>
          <cell r="E1247" t="str">
            <v>Operations</v>
          </cell>
          <cell r="H1247" t="str">
            <v>2022F</v>
          </cell>
        </row>
        <row r="1248">
          <cell r="C1248" t="str">
            <v>Fossil Fuel Generation</v>
          </cell>
          <cell r="D1248" t="str">
            <v>Catalina - Diesel</v>
          </cell>
          <cell r="E1248" t="str">
            <v>Operations</v>
          </cell>
          <cell r="H1248" t="str">
            <v>2022F</v>
          </cell>
        </row>
        <row r="1249">
          <cell r="C1249" t="str">
            <v>Fossil Fuel Generation</v>
          </cell>
          <cell r="D1249" t="str">
            <v>Catalina - Diesel</v>
          </cell>
          <cell r="E1249" t="str">
            <v>Operations</v>
          </cell>
          <cell r="H1249" t="str">
            <v>2022F</v>
          </cell>
        </row>
        <row r="1250">
          <cell r="C1250" t="str">
            <v>Fossil Fuel Generation</v>
          </cell>
          <cell r="D1250" t="str">
            <v>Catalina - Diesel</v>
          </cell>
          <cell r="E1250" t="str">
            <v>Operations</v>
          </cell>
          <cell r="H1250" t="str">
            <v>2022F</v>
          </cell>
        </row>
        <row r="1251">
          <cell r="C1251" t="str">
            <v>Fossil Fuel Generation</v>
          </cell>
          <cell r="D1251" t="str">
            <v>Catalina - Diesel</v>
          </cell>
          <cell r="E1251" t="str">
            <v>Operations</v>
          </cell>
          <cell r="H1251" t="str">
            <v>2022F</v>
          </cell>
        </row>
        <row r="1252">
          <cell r="C1252" t="str">
            <v>Fossil Fuel Generation</v>
          </cell>
          <cell r="D1252" t="str">
            <v>Catalina - Diesel</v>
          </cell>
          <cell r="E1252" t="str">
            <v>Operations</v>
          </cell>
          <cell r="H1252" t="str">
            <v>2022F</v>
          </cell>
        </row>
        <row r="1253">
          <cell r="C1253" t="str">
            <v>Fossil Fuel Generation</v>
          </cell>
          <cell r="D1253" t="str">
            <v>Mountainview</v>
          </cell>
          <cell r="E1253" t="str">
            <v>Technology Solutions</v>
          </cell>
          <cell r="H1253" t="str">
            <v>2022F</v>
          </cell>
        </row>
        <row r="1254">
          <cell r="C1254" t="str">
            <v>Fossil Fuel Generation</v>
          </cell>
          <cell r="D1254" t="str">
            <v>Mountainview</v>
          </cell>
          <cell r="E1254" t="str">
            <v>Technology Solutions</v>
          </cell>
          <cell r="H1254" t="str">
            <v>2022F</v>
          </cell>
        </row>
        <row r="1255">
          <cell r="C1255" t="str">
            <v>Fossil Fuel Generation</v>
          </cell>
          <cell r="D1255" t="str">
            <v>Mountainview</v>
          </cell>
          <cell r="E1255" t="str">
            <v>Technology Solutions</v>
          </cell>
          <cell r="H1255" t="str">
            <v>2022F</v>
          </cell>
        </row>
        <row r="1256">
          <cell r="C1256" t="str">
            <v>Fossil Fuel Generation</v>
          </cell>
          <cell r="D1256" t="str">
            <v>Mountainview</v>
          </cell>
          <cell r="E1256" t="str">
            <v>Technology Solutions</v>
          </cell>
          <cell r="H1256" t="str">
            <v>2022F</v>
          </cell>
        </row>
        <row r="1257">
          <cell r="C1257" t="str">
            <v>Fossil Fuel Generation</v>
          </cell>
          <cell r="D1257" t="str">
            <v>Mountainview</v>
          </cell>
          <cell r="E1257" t="str">
            <v>Technology Solutions</v>
          </cell>
          <cell r="H1257" t="str">
            <v>2022F</v>
          </cell>
        </row>
        <row r="1258">
          <cell r="C1258" t="str">
            <v>Fossil Fuel Generation</v>
          </cell>
          <cell r="D1258" t="str">
            <v>Mountainview</v>
          </cell>
          <cell r="E1258" t="str">
            <v>Technology Solutions</v>
          </cell>
          <cell r="H1258" t="str">
            <v>2022F</v>
          </cell>
        </row>
        <row r="1259">
          <cell r="C1259" t="str">
            <v>Fossil Fuel Generation</v>
          </cell>
          <cell r="D1259" t="str">
            <v>Mountainview</v>
          </cell>
          <cell r="E1259" t="str">
            <v>Technology Solutions</v>
          </cell>
          <cell r="H1259" t="str">
            <v>2022F</v>
          </cell>
          <cell r="I1259">
            <v>500000</v>
          </cell>
        </row>
        <row r="1260">
          <cell r="C1260" t="str">
            <v>Hydro</v>
          </cell>
          <cell r="D1260" t="str">
            <v>Hydro</v>
          </cell>
          <cell r="E1260" t="str">
            <v>Grid Network Solutions</v>
          </cell>
          <cell r="H1260" t="str">
            <v>2022F</v>
          </cell>
        </row>
        <row r="1261">
          <cell r="C1261" t="str">
            <v>Hydro</v>
          </cell>
          <cell r="D1261" t="str">
            <v>Hydro</v>
          </cell>
          <cell r="E1261" t="str">
            <v>Grid Network Solutions</v>
          </cell>
          <cell r="H1261" t="str">
            <v>2022F</v>
          </cell>
        </row>
        <row r="1262">
          <cell r="C1262" t="str">
            <v>Hydro</v>
          </cell>
          <cell r="D1262" t="str">
            <v>Hydro</v>
          </cell>
          <cell r="E1262" t="str">
            <v>Grid Network Solutions</v>
          </cell>
          <cell r="H1262" t="str">
            <v>2022F</v>
          </cell>
        </row>
        <row r="1263">
          <cell r="C1263" t="str">
            <v>Hydro</v>
          </cell>
          <cell r="D1263" t="str">
            <v>Hydro</v>
          </cell>
          <cell r="E1263" t="str">
            <v>Grid Network Solutions</v>
          </cell>
          <cell r="H1263" t="str">
            <v>2022F</v>
          </cell>
        </row>
        <row r="1264">
          <cell r="C1264" t="str">
            <v>Hydro</v>
          </cell>
          <cell r="D1264" t="str">
            <v>Hydro</v>
          </cell>
          <cell r="E1264" t="str">
            <v>Grid Network Solutions</v>
          </cell>
          <cell r="H1264" t="str">
            <v>2022F</v>
          </cell>
        </row>
        <row r="1265">
          <cell r="C1265" t="str">
            <v>Hydro</v>
          </cell>
          <cell r="D1265" t="str">
            <v>Hydro</v>
          </cell>
          <cell r="E1265" t="str">
            <v>Grid Network Solutions</v>
          </cell>
          <cell r="H1265" t="str">
            <v>2022F</v>
          </cell>
        </row>
        <row r="1266">
          <cell r="C1266" t="str">
            <v>Hydro</v>
          </cell>
          <cell r="D1266" t="str">
            <v>Hydro</v>
          </cell>
          <cell r="E1266" t="str">
            <v>Grid Network Solutions</v>
          </cell>
          <cell r="H1266" t="str">
            <v>2022F</v>
          </cell>
        </row>
        <row r="1267">
          <cell r="C1267" t="str">
            <v>Hydro</v>
          </cell>
          <cell r="D1267" t="str">
            <v>Hydro</v>
          </cell>
          <cell r="E1267" t="str">
            <v>Technology Solutions</v>
          </cell>
          <cell r="H1267" t="str">
            <v>2022F</v>
          </cell>
          <cell r="I1267">
            <v>0</v>
          </cell>
        </row>
        <row r="1268">
          <cell r="C1268" t="str">
            <v>Hydro</v>
          </cell>
          <cell r="D1268" t="str">
            <v>Hydro</v>
          </cell>
          <cell r="E1268" t="str">
            <v>Technology Solutions</v>
          </cell>
          <cell r="H1268" t="str">
            <v>2022F</v>
          </cell>
        </row>
        <row r="1269">
          <cell r="C1269" t="str">
            <v>Hydro</v>
          </cell>
          <cell r="D1269" t="str">
            <v>Hydro</v>
          </cell>
          <cell r="E1269" t="str">
            <v>Technology Solutions</v>
          </cell>
          <cell r="H1269" t="str">
            <v>2022F</v>
          </cell>
          <cell r="I1269">
            <v>0</v>
          </cell>
        </row>
        <row r="1270">
          <cell r="C1270" t="str">
            <v>Hydro</v>
          </cell>
          <cell r="D1270" t="str">
            <v>Hydro</v>
          </cell>
          <cell r="E1270" t="str">
            <v>Technology Solutions</v>
          </cell>
          <cell r="H1270" t="str">
            <v>2022F</v>
          </cell>
        </row>
        <row r="1271">
          <cell r="C1271" t="str">
            <v>Hydro</v>
          </cell>
          <cell r="D1271" t="str">
            <v>Hydro</v>
          </cell>
          <cell r="E1271" t="str">
            <v>Technology Solutions</v>
          </cell>
          <cell r="H1271" t="str">
            <v>2022F</v>
          </cell>
          <cell r="I1271">
            <v>0</v>
          </cell>
        </row>
        <row r="1272">
          <cell r="C1272" t="str">
            <v>Hydro</v>
          </cell>
          <cell r="D1272" t="str">
            <v>Hydro</v>
          </cell>
          <cell r="E1272" t="str">
            <v>Technology Solutions</v>
          </cell>
          <cell r="H1272" t="str">
            <v>2022F</v>
          </cell>
        </row>
        <row r="1273">
          <cell r="C1273" t="str">
            <v>Hydro</v>
          </cell>
          <cell r="D1273" t="str">
            <v>Hydro</v>
          </cell>
          <cell r="E1273" t="str">
            <v>Technology Solutions</v>
          </cell>
          <cell r="H1273" t="str">
            <v>2022F</v>
          </cell>
          <cell r="I1273">
            <v>2500000</v>
          </cell>
        </row>
        <row r="1274">
          <cell r="C1274" t="str">
            <v>Solar</v>
          </cell>
          <cell r="D1274" t="str">
            <v>Solar</v>
          </cell>
          <cell r="E1274" t="str">
            <v>Operations</v>
          </cell>
          <cell r="H1274" t="str">
            <v>2022F</v>
          </cell>
        </row>
        <row r="1275">
          <cell r="C1275" t="str">
            <v>Solar</v>
          </cell>
          <cell r="D1275" t="str">
            <v>Solar</v>
          </cell>
          <cell r="E1275" t="str">
            <v>Operations</v>
          </cell>
          <cell r="H1275" t="str">
            <v>2022F</v>
          </cell>
        </row>
        <row r="1276">
          <cell r="C1276" t="str">
            <v>Solar</v>
          </cell>
          <cell r="D1276" t="str">
            <v>Solar</v>
          </cell>
          <cell r="E1276" t="str">
            <v>Operations</v>
          </cell>
          <cell r="H1276" t="str">
            <v>2022F</v>
          </cell>
        </row>
        <row r="1277">
          <cell r="C1277" t="str">
            <v>Solar</v>
          </cell>
          <cell r="D1277" t="str">
            <v>Solar</v>
          </cell>
          <cell r="E1277" t="str">
            <v>Operations</v>
          </cell>
          <cell r="H1277" t="str">
            <v>2022F</v>
          </cell>
        </row>
        <row r="1278">
          <cell r="C1278" t="str">
            <v>Solar</v>
          </cell>
          <cell r="D1278" t="str">
            <v>Solar</v>
          </cell>
          <cell r="E1278" t="str">
            <v>Operations</v>
          </cell>
          <cell r="H1278" t="str">
            <v>2022F</v>
          </cell>
        </row>
        <row r="1279">
          <cell r="C1279" t="str">
            <v>Solar</v>
          </cell>
          <cell r="D1279" t="str">
            <v>Solar</v>
          </cell>
          <cell r="E1279" t="str">
            <v>Operations</v>
          </cell>
          <cell r="H1279" t="str">
            <v>2022F</v>
          </cell>
        </row>
        <row r="1280">
          <cell r="C1280" t="str">
            <v>Solar</v>
          </cell>
          <cell r="D1280" t="str">
            <v>Solar</v>
          </cell>
          <cell r="E1280" t="str">
            <v>Operations</v>
          </cell>
          <cell r="H1280" t="str">
            <v>2022F</v>
          </cell>
        </row>
        <row r="1281">
          <cell r="C1281" t="str">
            <v>Palo Verde</v>
          </cell>
          <cell r="D1281" t="str">
            <v>Palo Verde</v>
          </cell>
          <cell r="E1281" t="str">
            <v>Common</v>
          </cell>
          <cell r="H1281" t="str">
            <v>2022F</v>
          </cell>
        </row>
        <row r="1282">
          <cell r="C1282" t="str">
            <v>Palo Verde</v>
          </cell>
          <cell r="D1282" t="str">
            <v>Palo Verde</v>
          </cell>
          <cell r="E1282" t="str">
            <v>Common</v>
          </cell>
          <cell r="H1282" t="str">
            <v>2022F</v>
          </cell>
        </row>
        <row r="1283">
          <cell r="C1283" t="str">
            <v>Palo Verde</v>
          </cell>
          <cell r="D1283" t="str">
            <v>Palo Verde</v>
          </cell>
          <cell r="E1283" t="str">
            <v>Common</v>
          </cell>
          <cell r="H1283" t="str">
            <v>2022F</v>
          </cell>
          <cell r="I1283">
            <v>12042318.92</v>
          </cell>
        </row>
        <row r="1284">
          <cell r="C1284" t="str">
            <v>Palo Verde</v>
          </cell>
          <cell r="D1284" t="str">
            <v>Palo Verde</v>
          </cell>
          <cell r="E1284" t="str">
            <v>Unit 1</v>
          </cell>
          <cell r="H1284" t="str">
            <v>2022F</v>
          </cell>
        </row>
        <row r="1285">
          <cell r="C1285" t="str">
            <v>Palo Verde</v>
          </cell>
          <cell r="D1285" t="str">
            <v>Palo Verde</v>
          </cell>
          <cell r="E1285" t="str">
            <v>Unit 1</v>
          </cell>
          <cell r="H1285" t="str">
            <v>2022F</v>
          </cell>
        </row>
        <row r="1286">
          <cell r="C1286" t="str">
            <v>Palo Verde</v>
          </cell>
          <cell r="D1286" t="str">
            <v>Palo Verde</v>
          </cell>
          <cell r="E1286" t="str">
            <v>Unit 1</v>
          </cell>
          <cell r="H1286" t="str">
            <v>2022F</v>
          </cell>
        </row>
        <row r="1287">
          <cell r="C1287" t="str">
            <v>Palo Verde</v>
          </cell>
          <cell r="D1287" t="str">
            <v>Palo Verde</v>
          </cell>
          <cell r="E1287" t="str">
            <v>Unit 1</v>
          </cell>
          <cell r="H1287" t="str">
            <v>2022F</v>
          </cell>
        </row>
        <row r="1288">
          <cell r="C1288" t="str">
            <v>Palo Verde</v>
          </cell>
          <cell r="D1288" t="str">
            <v>Palo Verde</v>
          </cell>
          <cell r="E1288" t="str">
            <v>Unit 1</v>
          </cell>
          <cell r="H1288" t="str">
            <v>2022F</v>
          </cell>
          <cell r="I1288">
            <v>7077215</v>
          </cell>
        </row>
        <row r="1289">
          <cell r="C1289" t="str">
            <v>Palo Verde</v>
          </cell>
          <cell r="D1289" t="str">
            <v>Palo Verde</v>
          </cell>
          <cell r="E1289" t="str">
            <v>Unit 2</v>
          </cell>
          <cell r="H1289" t="str">
            <v>2022F</v>
          </cell>
        </row>
        <row r="1290">
          <cell r="C1290" t="str">
            <v>Palo Verde</v>
          </cell>
          <cell r="D1290" t="str">
            <v>Palo Verde</v>
          </cell>
          <cell r="E1290" t="str">
            <v>Unit 2</v>
          </cell>
          <cell r="H1290" t="str">
            <v>2022F</v>
          </cell>
        </row>
        <row r="1291">
          <cell r="C1291" t="str">
            <v>Palo Verde</v>
          </cell>
          <cell r="D1291" t="str">
            <v>Palo Verde</v>
          </cell>
          <cell r="E1291" t="str">
            <v>Unit 2</v>
          </cell>
          <cell r="H1291" t="str">
            <v>2022F</v>
          </cell>
          <cell r="I1291">
            <v>1820936.83</v>
          </cell>
        </row>
        <row r="1292">
          <cell r="C1292" t="str">
            <v>Palo Verde</v>
          </cell>
          <cell r="D1292" t="str">
            <v>Palo Verde</v>
          </cell>
          <cell r="E1292" t="str">
            <v>Unit 3</v>
          </cell>
          <cell r="H1292" t="str">
            <v>2022F</v>
          </cell>
        </row>
        <row r="1293">
          <cell r="C1293" t="str">
            <v>Palo Verde</v>
          </cell>
          <cell r="D1293" t="str">
            <v>Palo Verde</v>
          </cell>
          <cell r="E1293" t="str">
            <v>Unit 3</v>
          </cell>
          <cell r="H1293" t="str">
            <v>2022F</v>
          </cell>
        </row>
        <row r="1294">
          <cell r="C1294" t="str">
            <v>Palo Verde</v>
          </cell>
          <cell r="D1294" t="str">
            <v>Palo Verde</v>
          </cell>
          <cell r="E1294" t="str">
            <v>Unit 3</v>
          </cell>
          <cell r="H1294" t="str">
            <v>2022F</v>
          </cell>
        </row>
        <row r="1295">
          <cell r="C1295" t="str">
            <v>Palo Verde</v>
          </cell>
          <cell r="D1295" t="str">
            <v>Palo Verde</v>
          </cell>
          <cell r="E1295" t="str">
            <v>Unit 3</v>
          </cell>
          <cell r="H1295" t="str">
            <v>2022F</v>
          </cell>
          <cell r="I1295">
            <v>10334187.5</v>
          </cell>
        </row>
        <row r="1296">
          <cell r="C1296" t="str">
            <v>Palo Verde</v>
          </cell>
          <cell r="D1296" t="str">
            <v>Palo Verde</v>
          </cell>
          <cell r="E1296" t="str">
            <v>Water Rec Facility</v>
          </cell>
          <cell r="H1296" t="str">
            <v>2022F</v>
          </cell>
        </row>
        <row r="1297">
          <cell r="C1297" t="str">
            <v>Palo Verde</v>
          </cell>
          <cell r="D1297" t="str">
            <v>Palo Verde</v>
          </cell>
          <cell r="E1297" t="str">
            <v>Water Rec Facility</v>
          </cell>
          <cell r="H1297" t="str">
            <v>2022F</v>
          </cell>
        </row>
        <row r="1298">
          <cell r="C1298" t="str">
            <v>Palo Verde</v>
          </cell>
          <cell r="D1298" t="str">
            <v>Palo Verde</v>
          </cell>
          <cell r="E1298" t="str">
            <v>Water Rec Facility</v>
          </cell>
          <cell r="H1298" t="str">
            <v>2022F</v>
          </cell>
        </row>
        <row r="1299">
          <cell r="C1299" t="str">
            <v>Palo Verde</v>
          </cell>
          <cell r="D1299" t="str">
            <v>Palo Verde</v>
          </cell>
          <cell r="E1299" t="str">
            <v>Water Rec Facility</v>
          </cell>
          <cell r="H1299" t="str">
            <v>2022F</v>
          </cell>
          <cell r="I1299">
            <v>5065341.75</v>
          </cell>
        </row>
        <row r="1300">
          <cell r="C1300" t="str">
            <v>Energy Storage</v>
          </cell>
          <cell r="D1300" t="str">
            <v>Energy Storage Deployment</v>
          </cell>
          <cell r="E1300" t="str">
            <v>(blank)</v>
          </cell>
          <cell r="H1300" t="str">
            <v>2022F</v>
          </cell>
          <cell r="I1300">
            <v>401476.56</v>
          </cell>
        </row>
        <row r="1301">
          <cell r="C1301" t="str">
            <v>Energy Storage</v>
          </cell>
          <cell r="D1301" t="str">
            <v>Energy Storage Deployment</v>
          </cell>
          <cell r="E1301" t="str">
            <v>(blank)</v>
          </cell>
          <cell r="H1301" t="str">
            <v>2022F</v>
          </cell>
          <cell r="I1301">
            <v>427.46</v>
          </cell>
        </row>
        <row r="1302">
          <cell r="C1302" t="str">
            <v>Energy Storage</v>
          </cell>
          <cell r="D1302" t="str">
            <v>Energy Storage Deployment</v>
          </cell>
          <cell r="E1302" t="str">
            <v>(blank)</v>
          </cell>
          <cell r="H1302" t="str">
            <v>2022F</v>
          </cell>
          <cell r="I1302">
            <v>45563257.280000001</v>
          </cell>
        </row>
        <row r="1303">
          <cell r="C1303" t="str">
            <v>Energy Storage</v>
          </cell>
          <cell r="D1303" t="str">
            <v>Energy Storage Deployment</v>
          </cell>
          <cell r="E1303" t="str">
            <v>(blank)</v>
          </cell>
          <cell r="H1303" t="str">
            <v>2022F</v>
          </cell>
        </row>
        <row r="1304">
          <cell r="C1304" t="str">
            <v>Energy Storage</v>
          </cell>
          <cell r="D1304" t="str">
            <v>Energy Storage Deployment</v>
          </cell>
          <cell r="E1304" t="str">
            <v>(blank)</v>
          </cell>
          <cell r="H1304" t="str">
            <v>2022F</v>
          </cell>
          <cell r="I1304">
            <v>6869.99</v>
          </cell>
        </row>
        <row r="1305">
          <cell r="C1305" t="str">
            <v>Energy Storage</v>
          </cell>
          <cell r="D1305" t="str">
            <v>Energy Storage Deployment</v>
          </cell>
          <cell r="E1305" t="str">
            <v>(blank)</v>
          </cell>
          <cell r="H1305" t="str">
            <v>2022F</v>
          </cell>
        </row>
        <row r="1306">
          <cell r="C1306" t="str">
            <v>Energy Storage</v>
          </cell>
          <cell r="D1306" t="str">
            <v>Energy Storage Deployment</v>
          </cell>
          <cell r="E1306" t="str">
            <v>(blank)</v>
          </cell>
          <cell r="H1306" t="str">
            <v>2022F</v>
          </cell>
          <cell r="I1306">
            <v>27968.7</v>
          </cell>
        </row>
        <row r="1307">
          <cell r="C1307" t="str">
            <v>Energy Storage</v>
          </cell>
          <cell r="D1307" t="str">
            <v>Peakers</v>
          </cell>
          <cell r="E1307" t="str">
            <v>Capital Refurbishment/Replacement</v>
          </cell>
          <cell r="H1307" t="str">
            <v>2023F</v>
          </cell>
          <cell r="I1307">
            <v>0</v>
          </cell>
        </row>
        <row r="1308">
          <cell r="C1308" t="str">
            <v>Energy Storage</v>
          </cell>
          <cell r="D1308" t="str">
            <v>Peakers</v>
          </cell>
          <cell r="E1308" t="str">
            <v>Capital Refurbishment/Replacement</v>
          </cell>
          <cell r="H1308" t="str">
            <v>2023F</v>
          </cell>
        </row>
        <row r="1309">
          <cell r="C1309" t="str">
            <v>Energy Storage</v>
          </cell>
          <cell r="D1309" t="str">
            <v>Peakers</v>
          </cell>
          <cell r="E1309" t="str">
            <v>Capital Refurbishment/Replacement</v>
          </cell>
          <cell r="H1309" t="str">
            <v>2023F</v>
          </cell>
          <cell r="I1309">
            <v>0</v>
          </cell>
        </row>
        <row r="1310">
          <cell r="C1310" t="str">
            <v>Energy Storage</v>
          </cell>
          <cell r="D1310" t="str">
            <v>Peakers</v>
          </cell>
          <cell r="E1310" t="str">
            <v>Capital Refurbishment/Replacement</v>
          </cell>
          <cell r="H1310" t="str">
            <v>2023F</v>
          </cell>
        </row>
        <row r="1311">
          <cell r="C1311" t="str">
            <v>Energy Storage</v>
          </cell>
          <cell r="D1311" t="str">
            <v>Peakers</v>
          </cell>
          <cell r="E1311" t="str">
            <v>Capital Refurbishment/Replacement</v>
          </cell>
          <cell r="H1311" t="str">
            <v>2023F</v>
          </cell>
          <cell r="I1311">
            <v>0</v>
          </cell>
        </row>
        <row r="1312">
          <cell r="C1312" t="str">
            <v>Energy Storage</v>
          </cell>
          <cell r="D1312" t="str">
            <v>Peakers</v>
          </cell>
          <cell r="E1312" t="str">
            <v>Capital Refurbishment/Replacement</v>
          </cell>
          <cell r="H1312" t="str">
            <v>2023F</v>
          </cell>
        </row>
        <row r="1313">
          <cell r="C1313" t="str">
            <v>Energy Storage</v>
          </cell>
          <cell r="D1313" t="str">
            <v>Peakers</v>
          </cell>
          <cell r="E1313" t="str">
            <v>Capital Refurbishment/Replacement</v>
          </cell>
          <cell r="H1313" t="str">
            <v>2023F</v>
          </cell>
          <cell r="I1313">
            <v>0</v>
          </cell>
        </row>
        <row r="1314">
          <cell r="C1314" t="str">
            <v>Fossil Fuel Generation</v>
          </cell>
          <cell r="D1314" t="str">
            <v>Catalina - Diesel</v>
          </cell>
          <cell r="E1314" t="str">
            <v>Capital Refurbishment/Replacement</v>
          </cell>
          <cell r="H1314" t="str">
            <v>2023F</v>
          </cell>
          <cell r="I1314">
            <v>817615.73</v>
          </cell>
        </row>
        <row r="1315">
          <cell r="C1315" t="str">
            <v>Fossil Fuel Generation</v>
          </cell>
          <cell r="D1315" t="str">
            <v>Catalina - Diesel</v>
          </cell>
          <cell r="E1315" t="str">
            <v>Capital Refurbishment/Replacement</v>
          </cell>
          <cell r="H1315" t="str">
            <v>2023F</v>
          </cell>
        </row>
        <row r="1316">
          <cell r="C1316" t="str">
            <v>Fossil Fuel Generation</v>
          </cell>
          <cell r="D1316" t="str">
            <v>Catalina - Diesel</v>
          </cell>
          <cell r="E1316" t="str">
            <v>Capital Refurbishment/Replacement</v>
          </cell>
          <cell r="H1316" t="str">
            <v>2023F</v>
          </cell>
          <cell r="I1316">
            <v>11238709.67</v>
          </cell>
        </row>
        <row r="1317">
          <cell r="C1317" t="str">
            <v>Fossil Fuel Generation</v>
          </cell>
          <cell r="D1317" t="str">
            <v>Catalina - Diesel</v>
          </cell>
          <cell r="E1317" t="str">
            <v>Capital Refurbishment/Replacement</v>
          </cell>
          <cell r="H1317" t="str">
            <v>2023F</v>
          </cell>
        </row>
        <row r="1318">
          <cell r="C1318" t="str">
            <v>Fossil Fuel Generation</v>
          </cell>
          <cell r="D1318" t="str">
            <v>Catalina - Diesel</v>
          </cell>
          <cell r="E1318" t="str">
            <v>Capital Refurbishment/Replacement</v>
          </cell>
          <cell r="H1318" t="str">
            <v>2023F</v>
          </cell>
          <cell r="I1318">
            <v>720430.1100000001</v>
          </cell>
        </row>
        <row r="1319">
          <cell r="C1319" t="str">
            <v>Fossil Fuel Generation</v>
          </cell>
          <cell r="D1319" t="str">
            <v>Catalina - Diesel</v>
          </cell>
          <cell r="E1319" t="str">
            <v>Capital Refurbishment/Replacement</v>
          </cell>
          <cell r="H1319" t="str">
            <v>2023F</v>
          </cell>
        </row>
        <row r="1320">
          <cell r="C1320" t="str">
            <v>Fossil Fuel Generation</v>
          </cell>
          <cell r="D1320" t="str">
            <v>Catalina - Diesel</v>
          </cell>
          <cell r="E1320" t="str">
            <v>Capital Refurbishment/Replacement</v>
          </cell>
          <cell r="H1320" t="str">
            <v>2023F</v>
          </cell>
          <cell r="I1320">
            <v>5223244.49</v>
          </cell>
        </row>
        <row r="1321">
          <cell r="C1321" t="str">
            <v>Fossil Fuel Generation</v>
          </cell>
          <cell r="D1321" t="str">
            <v>Mohave</v>
          </cell>
          <cell r="E1321" t="str">
            <v>Capital Refurbishment/Replacement</v>
          </cell>
          <cell r="H1321" t="str">
            <v>2023F</v>
          </cell>
        </row>
        <row r="1322">
          <cell r="C1322" t="str">
            <v>Fossil Fuel Generation</v>
          </cell>
          <cell r="D1322" t="str">
            <v>Mohave</v>
          </cell>
          <cell r="E1322" t="str">
            <v>Capital Refurbishment/Replacement</v>
          </cell>
          <cell r="H1322" t="str">
            <v>2023F</v>
          </cell>
        </row>
        <row r="1323">
          <cell r="C1323" t="str">
            <v>Fossil Fuel Generation</v>
          </cell>
          <cell r="D1323" t="str">
            <v>Mohave</v>
          </cell>
          <cell r="E1323" t="str">
            <v>Capital Refurbishment/Replacement</v>
          </cell>
          <cell r="H1323" t="str">
            <v>2023F</v>
          </cell>
        </row>
        <row r="1324">
          <cell r="C1324" t="str">
            <v>Fossil Fuel Generation</v>
          </cell>
          <cell r="D1324" t="str">
            <v>Mohave</v>
          </cell>
          <cell r="E1324" t="str">
            <v>Capital Refurbishment/Replacement</v>
          </cell>
          <cell r="H1324" t="str">
            <v>2023F</v>
          </cell>
        </row>
        <row r="1325">
          <cell r="C1325" t="str">
            <v>Fossil Fuel Generation</v>
          </cell>
          <cell r="D1325" t="str">
            <v>Mohave</v>
          </cell>
          <cell r="E1325" t="str">
            <v>Capital Refurbishment/Replacement</v>
          </cell>
          <cell r="H1325" t="str">
            <v>2023F</v>
          </cell>
        </row>
        <row r="1326">
          <cell r="C1326" t="str">
            <v>Fossil Fuel Generation</v>
          </cell>
          <cell r="D1326" t="str">
            <v>Mohave</v>
          </cell>
          <cell r="E1326" t="str">
            <v>Capital Refurbishment/Replacement</v>
          </cell>
          <cell r="H1326" t="str">
            <v>2023F</v>
          </cell>
        </row>
        <row r="1327">
          <cell r="C1327" t="str">
            <v>Fossil Fuel Generation</v>
          </cell>
          <cell r="D1327" t="str">
            <v>Mohave</v>
          </cell>
          <cell r="E1327" t="str">
            <v>Capital Refurbishment/Replacement</v>
          </cell>
          <cell r="H1327" t="str">
            <v>2023F</v>
          </cell>
        </row>
        <row r="1328">
          <cell r="C1328" t="str">
            <v>Fossil Fuel Generation</v>
          </cell>
          <cell r="D1328" t="str">
            <v>Mountainview</v>
          </cell>
          <cell r="E1328" t="str">
            <v>Capital Refurbishment/Replacement</v>
          </cell>
          <cell r="H1328" t="str">
            <v>2023F</v>
          </cell>
          <cell r="I1328">
            <v>0</v>
          </cell>
        </row>
        <row r="1329">
          <cell r="C1329" t="str">
            <v>Fossil Fuel Generation</v>
          </cell>
          <cell r="D1329" t="str">
            <v>Mountainview</v>
          </cell>
          <cell r="E1329" t="str">
            <v>Capital Refurbishment/Replacement</v>
          </cell>
          <cell r="H1329" t="str">
            <v>2023F</v>
          </cell>
        </row>
        <row r="1330">
          <cell r="C1330" t="str">
            <v>Fossil Fuel Generation</v>
          </cell>
          <cell r="D1330" t="str">
            <v>Mountainview</v>
          </cell>
          <cell r="E1330" t="str">
            <v>Capital Refurbishment/Replacement</v>
          </cell>
          <cell r="H1330" t="str">
            <v>2023F</v>
          </cell>
          <cell r="I1330">
            <v>2574539.21</v>
          </cell>
        </row>
        <row r="1331">
          <cell r="C1331" t="str">
            <v>Fossil Fuel Generation</v>
          </cell>
          <cell r="D1331" t="str">
            <v>Mountainview</v>
          </cell>
          <cell r="E1331" t="str">
            <v>Capital Refurbishment/Replacement</v>
          </cell>
          <cell r="H1331" t="str">
            <v>2023F</v>
          </cell>
        </row>
        <row r="1332">
          <cell r="C1332" t="str">
            <v>Fossil Fuel Generation</v>
          </cell>
          <cell r="D1332" t="str">
            <v>Mountainview</v>
          </cell>
          <cell r="E1332" t="str">
            <v>Capital Refurbishment/Replacement</v>
          </cell>
          <cell r="H1332" t="str">
            <v>2023F</v>
          </cell>
          <cell r="I1332">
            <v>1266836.75</v>
          </cell>
        </row>
        <row r="1333">
          <cell r="C1333" t="str">
            <v>Fossil Fuel Generation</v>
          </cell>
          <cell r="D1333" t="str">
            <v>Mountainview</v>
          </cell>
          <cell r="E1333" t="str">
            <v>Capital Refurbishment/Replacement</v>
          </cell>
          <cell r="H1333" t="str">
            <v>2023F</v>
          </cell>
        </row>
        <row r="1334">
          <cell r="C1334" t="str">
            <v>Fossil Fuel Generation</v>
          </cell>
          <cell r="D1334" t="str">
            <v>Mountainview</v>
          </cell>
          <cell r="E1334" t="str">
            <v>Capital Refurbishment/Replacement</v>
          </cell>
          <cell r="H1334" t="str">
            <v>2023F</v>
          </cell>
          <cell r="I1334">
            <v>-3841375.96</v>
          </cell>
        </row>
        <row r="1335">
          <cell r="C1335" t="str">
            <v>Fossil Fuel Generation</v>
          </cell>
          <cell r="D1335" t="str">
            <v>Peakers</v>
          </cell>
          <cell r="E1335" t="str">
            <v>Capital Refurbishment/Replacement</v>
          </cell>
          <cell r="H1335" t="str">
            <v>2023F</v>
          </cell>
          <cell r="I1335">
            <v>185562.57</v>
          </cell>
        </row>
        <row r="1336">
          <cell r="C1336" t="str">
            <v>Fossil Fuel Generation</v>
          </cell>
          <cell r="D1336" t="str">
            <v>Peakers</v>
          </cell>
          <cell r="E1336" t="str">
            <v>Capital Refurbishment/Replacement</v>
          </cell>
          <cell r="H1336" t="str">
            <v>2023F</v>
          </cell>
        </row>
        <row r="1337">
          <cell r="C1337" t="str">
            <v>Fossil Fuel Generation</v>
          </cell>
          <cell r="D1337" t="str">
            <v>Peakers</v>
          </cell>
          <cell r="E1337" t="str">
            <v>Capital Refurbishment/Replacement</v>
          </cell>
          <cell r="H1337" t="str">
            <v>2023F</v>
          </cell>
          <cell r="I1337">
            <v>3149724.05</v>
          </cell>
        </row>
        <row r="1338">
          <cell r="C1338" t="str">
            <v>Fossil Fuel Generation</v>
          </cell>
          <cell r="D1338" t="str">
            <v>Peakers</v>
          </cell>
          <cell r="E1338" t="str">
            <v>Capital Refurbishment/Replacement</v>
          </cell>
          <cell r="H1338" t="str">
            <v>2023F</v>
          </cell>
        </row>
        <row r="1339">
          <cell r="C1339" t="str">
            <v>Fossil Fuel Generation</v>
          </cell>
          <cell r="D1339" t="str">
            <v>Peakers</v>
          </cell>
          <cell r="E1339" t="str">
            <v>Capital Refurbishment/Replacement</v>
          </cell>
          <cell r="H1339" t="str">
            <v>2023F</v>
          </cell>
          <cell r="I1339">
            <v>206539.28</v>
          </cell>
        </row>
        <row r="1340">
          <cell r="C1340" t="str">
            <v>Fossil Fuel Generation</v>
          </cell>
          <cell r="D1340" t="str">
            <v>Peakers</v>
          </cell>
          <cell r="E1340" t="str">
            <v>Capital Refurbishment/Replacement</v>
          </cell>
          <cell r="H1340" t="str">
            <v>2023F</v>
          </cell>
        </row>
        <row r="1341">
          <cell r="C1341" t="str">
            <v>Fossil Fuel Generation</v>
          </cell>
          <cell r="D1341" t="str">
            <v>Peakers</v>
          </cell>
          <cell r="E1341" t="str">
            <v>Capital Refurbishment/Replacement</v>
          </cell>
          <cell r="H1341" t="str">
            <v>2023F</v>
          </cell>
          <cell r="I1341">
            <v>-941825.9</v>
          </cell>
        </row>
        <row r="1342">
          <cell r="C1342" t="str">
            <v>Hydro</v>
          </cell>
          <cell r="D1342" t="str">
            <v>Hydro</v>
          </cell>
          <cell r="E1342" t="str">
            <v>Dams &amp; Waterways</v>
          </cell>
          <cell r="H1342" t="str">
            <v>2023F</v>
          </cell>
          <cell r="I1342">
            <v>736319.32000000007</v>
          </cell>
        </row>
        <row r="1343">
          <cell r="C1343" t="str">
            <v>Hydro</v>
          </cell>
          <cell r="D1343" t="str">
            <v>Hydro</v>
          </cell>
          <cell r="E1343" t="str">
            <v>Dams &amp; Waterways</v>
          </cell>
          <cell r="H1343" t="str">
            <v>2023F</v>
          </cell>
        </row>
        <row r="1344">
          <cell r="C1344" t="str">
            <v>Hydro</v>
          </cell>
          <cell r="D1344" t="str">
            <v>Hydro</v>
          </cell>
          <cell r="E1344" t="str">
            <v>Dams &amp; Waterways</v>
          </cell>
          <cell r="H1344" t="str">
            <v>2023F</v>
          </cell>
          <cell r="I1344">
            <v>15478066.810000001</v>
          </cell>
        </row>
        <row r="1345">
          <cell r="C1345" t="str">
            <v>Hydro</v>
          </cell>
          <cell r="D1345" t="str">
            <v>Hydro</v>
          </cell>
          <cell r="E1345" t="str">
            <v>Dams &amp; Waterways</v>
          </cell>
          <cell r="H1345" t="str">
            <v>2023F</v>
          </cell>
        </row>
        <row r="1346">
          <cell r="C1346" t="str">
            <v>Hydro</v>
          </cell>
          <cell r="D1346" t="str">
            <v>Hydro</v>
          </cell>
          <cell r="E1346" t="str">
            <v>Dams &amp; Waterways</v>
          </cell>
          <cell r="H1346" t="str">
            <v>2023F</v>
          </cell>
          <cell r="I1346">
            <v>1041252.66</v>
          </cell>
        </row>
        <row r="1347">
          <cell r="C1347" t="str">
            <v>Hydro</v>
          </cell>
          <cell r="D1347" t="str">
            <v>Hydro</v>
          </cell>
          <cell r="E1347" t="str">
            <v>Dams &amp; Waterways</v>
          </cell>
          <cell r="H1347" t="str">
            <v>2023F</v>
          </cell>
        </row>
        <row r="1348">
          <cell r="C1348" t="str">
            <v>Hydro</v>
          </cell>
          <cell r="D1348" t="str">
            <v>Hydro</v>
          </cell>
          <cell r="E1348" t="str">
            <v>Dams &amp; Waterways</v>
          </cell>
          <cell r="H1348" t="str">
            <v>2023F</v>
          </cell>
          <cell r="I1348">
            <v>-4105638.79</v>
          </cell>
        </row>
        <row r="1349">
          <cell r="C1349" t="str">
            <v>Hydro</v>
          </cell>
          <cell r="D1349" t="str">
            <v>Hydro</v>
          </cell>
          <cell r="E1349" t="str">
            <v>Decommissioning</v>
          </cell>
          <cell r="H1349" t="str">
            <v>2023F</v>
          </cell>
          <cell r="I1349">
            <v>23306.22</v>
          </cell>
        </row>
        <row r="1350">
          <cell r="C1350" t="str">
            <v>Hydro</v>
          </cell>
          <cell r="D1350" t="str">
            <v>Hydro</v>
          </cell>
          <cell r="E1350" t="str">
            <v>Decommissioning</v>
          </cell>
          <cell r="H1350" t="str">
            <v>2023F</v>
          </cell>
        </row>
        <row r="1351">
          <cell r="C1351" t="str">
            <v>Hydro</v>
          </cell>
          <cell r="D1351" t="str">
            <v>Hydro</v>
          </cell>
          <cell r="E1351" t="str">
            <v>Decommissioning</v>
          </cell>
          <cell r="H1351" t="str">
            <v>2023F</v>
          </cell>
          <cell r="I1351">
            <v>313911.48</v>
          </cell>
        </row>
        <row r="1352">
          <cell r="C1352" t="str">
            <v>Hydro</v>
          </cell>
          <cell r="D1352" t="str">
            <v>Hydro</v>
          </cell>
          <cell r="E1352" t="str">
            <v>Decommissioning</v>
          </cell>
          <cell r="H1352" t="str">
            <v>2023F</v>
          </cell>
        </row>
        <row r="1353">
          <cell r="C1353" t="str">
            <v>Hydro</v>
          </cell>
          <cell r="D1353" t="str">
            <v>Hydro</v>
          </cell>
          <cell r="E1353" t="str">
            <v>Decommissioning</v>
          </cell>
          <cell r="H1353" t="str">
            <v>2023F</v>
          </cell>
          <cell r="I1353">
            <v>20927.43</v>
          </cell>
        </row>
        <row r="1354">
          <cell r="C1354" t="str">
            <v>Hydro</v>
          </cell>
          <cell r="D1354" t="str">
            <v>Hydro</v>
          </cell>
          <cell r="E1354" t="str">
            <v>Decommissioning</v>
          </cell>
          <cell r="H1354" t="str">
            <v>2023F</v>
          </cell>
        </row>
        <row r="1355">
          <cell r="C1355" t="str">
            <v>Hydro</v>
          </cell>
          <cell r="D1355" t="str">
            <v>Hydro</v>
          </cell>
          <cell r="E1355" t="str">
            <v>Decommissioning</v>
          </cell>
          <cell r="H1355" t="str">
            <v>2023F</v>
          </cell>
          <cell r="I1355">
            <v>-88145.13</v>
          </cell>
        </row>
        <row r="1356">
          <cell r="C1356" t="str">
            <v>Hydro</v>
          </cell>
          <cell r="D1356" t="str">
            <v>Hydro</v>
          </cell>
          <cell r="E1356" t="str">
            <v>Electrical Equipment</v>
          </cell>
          <cell r="H1356" t="str">
            <v>2023F</v>
          </cell>
          <cell r="I1356">
            <v>291327.74000000005</v>
          </cell>
        </row>
        <row r="1357">
          <cell r="C1357" t="str">
            <v>Hydro</v>
          </cell>
          <cell r="D1357" t="str">
            <v>Hydro</v>
          </cell>
          <cell r="E1357" t="str">
            <v>Electrical Equipment</v>
          </cell>
          <cell r="H1357" t="str">
            <v>2023F</v>
          </cell>
        </row>
        <row r="1358">
          <cell r="C1358" t="str">
            <v>Hydro</v>
          </cell>
          <cell r="D1358" t="str">
            <v>Hydro</v>
          </cell>
          <cell r="E1358" t="str">
            <v>Electrical Equipment</v>
          </cell>
          <cell r="H1358" t="str">
            <v>2023F</v>
          </cell>
          <cell r="I1358">
            <v>8240176.46</v>
          </cell>
        </row>
        <row r="1359">
          <cell r="C1359" t="str">
            <v>Hydro</v>
          </cell>
          <cell r="D1359" t="str">
            <v>Hydro</v>
          </cell>
          <cell r="E1359" t="str">
            <v>Electrical Equipment</v>
          </cell>
          <cell r="H1359" t="str">
            <v>2023F</v>
          </cell>
        </row>
        <row r="1360">
          <cell r="C1360" t="str">
            <v>Hydro</v>
          </cell>
          <cell r="D1360" t="str">
            <v>Hydro</v>
          </cell>
          <cell r="E1360" t="str">
            <v>Electrical Equipment</v>
          </cell>
          <cell r="H1360" t="str">
            <v>2023F</v>
          </cell>
          <cell r="I1360">
            <v>549345.1</v>
          </cell>
        </row>
        <row r="1361">
          <cell r="C1361" t="str">
            <v>Hydro</v>
          </cell>
          <cell r="D1361" t="str">
            <v>Hydro</v>
          </cell>
          <cell r="E1361" t="str">
            <v>Electrical Equipment</v>
          </cell>
          <cell r="H1361" t="str">
            <v>2023F</v>
          </cell>
        </row>
        <row r="1362">
          <cell r="C1362" t="str">
            <v>Hydro</v>
          </cell>
          <cell r="D1362" t="str">
            <v>Hydro</v>
          </cell>
          <cell r="E1362" t="str">
            <v>Electrical Equipment</v>
          </cell>
          <cell r="H1362" t="str">
            <v>2023F</v>
          </cell>
          <cell r="I1362">
            <v>-8080849.3000000007</v>
          </cell>
        </row>
        <row r="1363">
          <cell r="C1363" t="str">
            <v>Hydro</v>
          </cell>
          <cell r="D1363" t="str">
            <v>Hydro</v>
          </cell>
          <cell r="E1363" t="str">
            <v>Prime Movers</v>
          </cell>
          <cell r="H1363" t="str">
            <v>2023F</v>
          </cell>
          <cell r="I1363">
            <v>418564.25</v>
          </cell>
        </row>
        <row r="1364">
          <cell r="C1364" t="str">
            <v>Hydro</v>
          </cell>
          <cell r="D1364" t="str">
            <v>Hydro</v>
          </cell>
          <cell r="E1364" t="str">
            <v>Prime Movers</v>
          </cell>
          <cell r="H1364" t="str">
            <v>2023F</v>
          </cell>
        </row>
        <row r="1365">
          <cell r="C1365" t="str">
            <v>Hydro</v>
          </cell>
          <cell r="D1365" t="str">
            <v>Hydro</v>
          </cell>
          <cell r="E1365" t="str">
            <v>Prime Movers</v>
          </cell>
          <cell r="H1365" t="str">
            <v>2023F</v>
          </cell>
          <cell r="I1365">
            <v>7651196.46</v>
          </cell>
        </row>
        <row r="1366">
          <cell r="C1366" t="str">
            <v>Hydro</v>
          </cell>
          <cell r="D1366" t="str">
            <v>Hydro</v>
          </cell>
          <cell r="E1366" t="str">
            <v>Prime Movers</v>
          </cell>
          <cell r="H1366" t="str">
            <v>2023F</v>
          </cell>
        </row>
        <row r="1367">
          <cell r="C1367" t="str">
            <v>Hydro</v>
          </cell>
          <cell r="D1367" t="str">
            <v>Hydro</v>
          </cell>
          <cell r="E1367" t="str">
            <v>Prime Movers</v>
          </cell>
          <cell r="H1367" t="str">
            <v>2023F</v>
          </cell>
          <cell r="I1367">
            <v>510079.76</v>
          </cell>
        </row>
        <row r="1368">
          <cell r="C1368" t="str">
            <v>Hydro</v>
          </cell>
          <cell r="D1368" t="str">
            <v>Hydro</v>
          </cell>
          <cell r="E1368" t="str">
            <v>Prime Movers</v>
          </cell>
          <cell r="H1368" t="str">
            <v>2023F</v>
          </cell>
        </row>
        <row r="1369">
          <cell r="C1369" t="str">
            <v>Hydro</v>
          </cell>
          <cell r="D1369" t="str">
            <v>Hydro</v>
          </cell>
          <cell r="E1369" t="str">
            <v>Prime Movers</v>
          </cell>
          <cell r="H1369" t="str">
            <v>2023F</v>
          </cell>
          <cell r="I1369">
            <v>4120159.5300000003</v>
          </cell>
        </row>
        <row r="1370">
          <cell r="C1370" t="str">
            <v>Hydro</v>
          </cell>
          <cell r="D1370" t="str">
            <v>Hydro</v>
          </cell>
          <cell r="E1370" t="str">
            <v>Relicensing</v>
          </cell>
          <cell r="H1370" t="str">
            <v>2023F</v>
          </cell>
          <cell r="I1370">
            <v>911788.25</v>
          </cell>
        </row>
        <row r="1371">
          <cell r="C1371" t="str">
            <v>Hydro</v>
          </cell>
          <cell r="D1371" t="str">
            <v>Hydro</v>
          </cell>
          <cell r="E1371" t="str">
            <v>Relicensing</v>
          </cell>
          <cell r="H1371" t="str">
            <v>2023F</v>
          </cell>
        </row>
        <row r="1372">
          <cell r="C1372" t="str">
            <v>Hydro</v>
          </cell>
          <cell r="D1372" t="str">
            <v>Hydro</v>
          </cell>
          <cell r="E1372" t="str">
            <v>Relicensing</v>
          </cell>
          <cell r="H1372" t="str">
            <v>2023F</v>
          </cell>
          <cell r="I1372">
            <v>3923893.55</v>
          </cell>
        </row>
        <row r="1373">
          <cell r="C1373" t="str">
            <v>Hydro</v>
          </cell>
          <cell r="D1373" t="str">
            <v>Hydro</v>
          </cell>
          <cell r="E1373" t="str">
            <v>Relicensing</v>
          </cell>
          <cell r="H1373" t="str">
            <v>2023F</v>
          </cell>
        </row>
        <row r="1374">
          <cell r="C1374" t="str">
            <v>Hydro</v>
          </cell>
          <cell r="D1374" t="str">
            <v>Hydro</v>
          </cell>
          <cell r="E1374" t="str">
            <v>Relicensing</v>
          </cell>
          <cell r="H1374" t="str">
            <v>2023F</v>
          </cell>
          <cell r="I1374">
            <v>261592.9</v>
          </cell>
        </row>
        <row r="1375">
          <cell r="C1375" t="str">
            <v>Hydro</v>
          </cell>
          <cell r="D1375" t="str">
            <v>Hydro</v>
          </cell>
          <cell r="E1375" t="str">
            <v>Relicensing</v>
          </cell>
          <cell r="H1375" t="str">
            <v>2023F</v>
          </cell>
        </row>
        <row r="1376">
          <cell r="C1376" t="str">
            <v>Hydro</v>
          </cell>
          <cell r="D1376" t="str">
            <v>Hydro</v>
          </cell>
          <cell r="E1376" t="str">
            <v>Relicensing</v>
          </cell>
          <cell r="H1376" t="str">
            <v>2023F</v>
          </cell>
          <cell r="I1376">
            <v>20682725.299999997</v>
          </cell>
        </row>
        <row r="1377">
          <cell r="C1377" t="str">
            <v>Hydro</v>
          </cell>
          <cell r="D1377" t="str">
            <v>Hydro</v>
          </cell>
          <cell r="E1377" t="str">
            <v>Structures &amp; Grounds</v>
          </cell>
          <cell r="H1377" t="str">
            <v>2023F</v>
          </cell>
          <cell r="I1377">
            <v>239837.31</v>
          </cell>
        </row>
        <row r="1378">
          <cell r="C1378" t="str">
            <v>Hydro</v>
          </cell>
          <cell r="D1378" t="str">
            <v>Hydro</v>
          </cell>
          <cell r="E1378" t="str">
            <v>Structures &amp; Grounds</v>
          </cell>
          <cell r="H1378" t="str">
            <v>2023F</v>
          </cell>
        </row>
        <row r="1379">
          <cell r="C1379" t="str">
            <v>Hydro</v>
          </cell>
          <cell r="D1379" t="str">
            <v>Hydro</v>
          </cell>
          <cell r="E1379" t="str">
            <v>Structures &amp; Grounds</v>
          </cell>
          <cell r="H1379" t="str">
            <v>2023F</v>
          </cell>
          <cell r="I1379">
            <v>1883468.9</v>
          </cell>
        </row>
        <row r="1380">
          <cell r="C1380" t="str">
            <v>Hydro</v>
          </cell>
          <cell r="D1380" t="str">
            <v>Hydro</v>
          </cell>
          <cell r="E1380" t="str">
            <v>Structures &amp; Grounds</v>
          </cell>
          <cell r="H1380" t="str">
            <v>2023F</v>
          </cell>
        </row>
        <row r="1381">
          <cell r="C1381" t="str">
            <v>Hydro</v>
          </cell>
          <cell r="D1381" t="str">
            <v>Hydro</v>
          </cell>
          <cell r="E1381" t="str">
            <v>Structures &amp; Grounds</v>
          </cell>
          <cell r="H1381" t="str">
            <v>2023F</v>
          </cell>
          <cell r="I1381">
            <v>125564.59</v>
          </cell>
        </row>
        <row r="1382">
          <cell r="C1382" t="str">
            <v>Hydro</v>
          </cell>
          <cell r="D1382" t="str">
            <v>Hydro</v>
          </cell>
          <cell r="E1382" t="str">
            <v>Structures &amp; Grounds</v>
          </cell>
          <cell r="H1382" t="str">
            <v>2023F</v>
          </cell>
        </row>
        <row r="1383">
          <cell r="C1383" t="str">
            <v>Hydro</v>
          </cell>
          <cell r="D1383" t="str">
            <v>Hydro</v>
          </cell>
          <cell r="E1383" t="str">
            <v>Structures &amp; Grounds</v>
          </cell>
          <cell r="H1383" t="str">
            <v>2023F</v>
          </cell>
          <cell r="I1383">
            <v>1751129.2</v>
          </cell>
        </row>
        <row r="1384">
          <cell r="C1384" t="str">
            <v>Solar</v>
          </cell>
          <cell r="D1384" t="str">
            <v>Solar</v>
          </cell>
          <cell r="E1384" t="str">
            <v>Capital Refurbishment/Replacement</v>
          </cell>
          <cell r="H1384" t="str">
            <v>2023F</v>
          </cell>
          <cell r="I1384">
            <v>0</v>
          </cell>
        </row>
        <row r="1385">
          <cell r="C1385" t="str">
            <v>Solar</v>
          </cell>
          <cell r="D1385" t="str">
            <v>Solar</v>
          </cell>
          <cell r="E1385" t="str">
            <v>Capital Refurbishment/Replacement</v>
          </cell>
          <cell r="H1385" t="str">
            <v>2023F</v>
          </cell>
        </row>
        <row r="1386">
          <cell r="C1386" t="str">
            <v>Solar</v>
          </cell>
          <cell r="D1386" t="str">
            <v>Solar</v>
          </cell>
          <cell r="E1386" t="str">
            <v>Capital Refurbishment/Replacement</v>
          </cell>
          <cell r="H1386" t="str">
            <v>2023F</v>
          </cell>
        </row>
        <row r="1387">
          <cell r="C1387" t="str">
            <v>Solar</v>
          </cell>
          <cell r="D1387" t="str">
            <v>Solar</v>
          </cell>
          <cell r="E1387" t="str">
            <v>Capital Refurbishment/Replacement</v>
          </cell>
          <cell r="H1387" t="str">
            <v>2023F</v>
          </cell>
        </row>
        <row r="1388">
          <cell r="C1388" t="str">
            <v>Solar</v>
          </cell>
          <cell r="D1388" t="str">
            <v>Solar</v>
          </cell>
          <cell r="E1388" t="str">
            <v>Capital Refurbishment/Replacement</v>
          </cell>
          <cell r="H1388" t="str">
            <v>2023F</v>
          </cell>
        </row>
        <row r="1389">
          <cell r="C1389" t="str">
            <v>Solar</v>
          </cell>
          <cell r="D1389" t="str">
            <v>Solar</v>
          </cell>
          <cell r="E1389" t="str">
            <v>Capital Refurbishment/Replacement</v>
          </cell>
          <cell r="H1389" t="str">
            <v>2023F</v>
          </cell>
        </row>
        <row r="1390">
          <cell r="C1390" t="str">
            <v>Solar</v>
          </cell>
          <cell r="D1390" t="str">
            <v>Solar</v>
          </cell>
          <cell r="E1390" t="str">
            <v>Capital Refurbishment/Replacement</v>
          </cell>
          <cell r="H1390" t="str">
            <v>2023F</v>
          </cell>
        </row>
        <row r="1391">
          <cell r="C1391" t="str">
            <v>Fossil Fuel Generation</v>
          </cell>
          <cell r="D1391" t="str">
            <v>Catalina - Diesel</v>
          </cell>
          <cell r="E1391" t="str">
            <v>Operations</v>
          </cell>
          <cell r="H1391" t="str">
            <v>2023F</v>
          </cell>
        </row>
        <row r="1392">
          <cell r="C1392" t="str">
            <v>Fossil Fuel Generation</v>
          </cell>
          <cell r="D1392" t="str">
            <v>Catalina - Diesel</v>
          </cell>
          <cell r="E1392" t="str">
            <v>Operations</v>
          </cell>
          <cell r="H1392" t="str">
            <v>2023F</v>
          </cell>
        </row>
        <row r="1393">
          <cell r="C1393" t="str">
            <v>Fossil Fuel Generation</v>
          </cell>
          <cell r="D1393" t="str">
            <v>Catalina - Diesel</v>
          </cell>
          <cell r="E1393" t="str">
            <v>Operations</v>
          </cell>
          <cell r="H1393" t="str">
            <v>2023F</v>
          </cell>
        </row>
        <row r="1394">
          <cell r="C1394" t="str">
            <v>Fossil Fuel Generation</v>
          </cell>
          <cell r="D1394" t="str">
            <v>Catalina - Diesel</v>
          </cell>
          <cell r="E1394" t="str">
            <v>Operations</v>
          </cell>
          <cell r="H1394" t="str">
            <v>2023F</v>
          </cell>
        </row>
        <row r="1395">
          <cell r="C1395" t="str">
            <v>Fossil Fuel Generation</v>
          </cell>
          <cell r="D1395" t="str">
            <v>Catalina - Diesel</v>
          </cell>
          <cell r="E1395" t="str">
            <v>Operations</v>
          </cell>
          <cell r="H1395" t="str">
            <v>2023F</v>
          </cell>
        </row>
        <row r="1396">
          <cell r="C1396" t="str">
            <v>Fossil Fuel Generation</v>
          </cell>
          <cell r="D1396" t="str">
            <v>Catalina - Diesel</v>
          </cell>
          <cell r="E1396" t="str">
            <v>Operations</v>
          </cell>
          <cell r="H1396" t="str">
            <v>2023F</v>
          </cell>
        </row>
        <row r="1397">
          <cell r="C1397" t="str">
            <v>Fossil Fuel Generation</v>
          </cell>
          <cell r="D1397" t="str">
            <v>Catalina - Diesel</v>
          </cell>
          <cell r="E1397" t="str">
            <v>Operations</v>
          </cell>
          <cell r="H1397" t="str">
            <v>2023F</v>
          </cell>
        </row>
        <row r="1398">
          <cell r="C1398" t="str">
            <v>Fossil Fuel Generation</v>
          </cell>
          <cell r="D1398" t="str">
            <v>Mountainview</v>
          </cell>
          <cell r="E1398" t="str">
            <v>Technology Solutions</v>
          </cell>
          <cell r="H1398" t="str">
            <v>2023F</v>
          </cell>
          <cell r="I1398">
            <v>0</v>
          </cell>
        </row>
        <row r="1399">
          <cell r="C1399" t="str">
            <v>Fossil Fuel Generation</v>
          </cell>
          <cell r="D1399" t="str">
            <v>Mountainview</v>
          </cell>
          <cell r="E1399" t="str">
            <v>Technology Solutions</v>
          </cell>
          <cell r="H1399" t="str">
            <v>2023F</v>
          </cell>
        </row>
        <row r="1400">
          <cell r="C1400" t="str">
            <v>Fossil Fuel Generation</v>
          </cell>
          <cell r="D1400" t="str">
            <v>Mountainview</v>
          </cell>
          <cell r="E1400" t="str">
            <v>Technology Solutions</v>
          </cell>
          <cell r="H1400" t="str">
            <v>2023F</v>
          </cell>
          <cell r="I1400">
            <v>0</v>
          </cell>
        </row>
        <row r="1401">
          <cell r="C1401" t="str">
            <v>Fossil Fuel Generation</v>
          </cell>
          <cell r="D1401" t="str">
            <v>Mountainview</v>
          </cell>
          <cell r="E1401" t="str">
            <v>Technology Solutions</v>
          </cell>
          <cell r="H1401" t="str">
            <v>2023F</v>
          </cell>
        </row>
        <row r="1402">
          <cell r="C1402" t="str">
            <v>Fossil Fuel Generation</v>
          </cell>
          <cell r="D1402" t="str">
            <v>Mountainview</v>
          </cell>
          <cell r="E1402" t="str">
            <v>Technology Solutions</v>
          </cell>
          <cell r="H1402" t="str">
            <v>2023F</v>
          </cell>
          <cell r="I1402">
            <v>0</v>
          </cell>
        </row>
        <row r="1403">
          <cell r="C1403" t="str">
            <v>Fossil Fuel Generation</v>
          </cell>
          <cell r="D1403" t="str">
            <v>Mountainview</v>
          </cell>
          <cell r="E1403" t="str">
            <v>Technology Solutions</v>
          </cell>
          <cell r="H1403" t="str">
            <v>2023F</v>
          </cell>
        </row>
        <row r="1404">
          <cell r="C1404" t="str">
            <v>Fossil Fuel Generation</v>
          </cell>
          <cell r="D1404" t="str">
            <v>Mountainview</v>
          </cell>
          <cell r="E1404" t="str">
            <v>Technology Solutions</v>
          </cell>
          <cell r="H1404" t="str">
            <v>2023F</v>
          </cell>
          <cell r="I1404">
            <v>0</v>
          </cell>
        </row>
        <row r="1405">
          <cell r="C1405" t="str">
            <v>Hydro</v>
          </cell>
          <cell r="D1405" t="str">
            <v>Hydro</v>
          </cell>
          <cell r="E1405" t="str">
            <v>Grid Network Solutions</v>
          </cell>
          <cell r="H1405" t="str">
            <v>2023F</v>
          </cell>
        </row>
        <row r="1406">
          <cell r="C1406" t="str">
            <v>Hydro</v>
          </cell>
          <cell r="D1406" t="str">
            <v>Hydro</v>
          </cell>
          <cell r="E1406" t="str">
            <v>Grid Network Solutions</v>
          </cell>
          <cell r="H1406" t="str">
            <v>2023F</v>
          </cell>
        </row>
        <row r="1407">
          <cell r="C1407" t="str">
            <v>Hydro</v>
          </cell>
          <cell r="D1407" t="str">
            <v>Hydro</v>
          </cell>
          <cell r="E1407" t="str">
            <v>Grid Network Solutions</v>
          </cell>
          <cell r="H1407" t="str">
            <v>2023F</v>
          </cell>
        </row>
        <row r="1408">
          <cell r="C1408" t="str">
            <v>Hydro</v>
          </cell>
          <cell r="D1408" t="str">
            <v>Hydro</v>
          </cell>
          <cell r="E1408" t="str">
            <v>Grid Network Solutions</v>
          </cell>
          <cell r="H1408" t="str">
            <v>2023F</v>
          </cell>
        </row>
        <row r="1409">
          <cell r="C1409" t="str">
            <v>Hydro</v>
          </cell>
          <cell r="D1409" t="str">
            <v>Hydro</v>
          </cell>
          <cell r="E1409" t="str">
            <v>Grid Network Solutions</v>
          </cell>
          <cell r="H1409" t="str">
            <v>2023F</v>
          </cell>
        </row>
        <row r="1410">
          <cell r="C1410" t="str">
            <v>Hydro</v>
          </cell>
          <cell r="D1410" t="str">
            <v>Hydro</v>
          </cell>
          <cell r="E1410" t="str">
            <v>Grid Network Solutions</v>
          </cell>
          <cell r="H1410" t="str">
            <v>2023F</v>
          </cell>
        </row>
        <row r="1411">
          <cell r="C1411" t="str">
            <v>Hydro</v>
          </cell>
          <cell r="D1411" t="str">
            <v>Hydro</v>
          </cell>
          <cell r="E1411" t="str">
            <v>Grid Network Solutions</v>
          </cell>
          <cell r="H1411" t="str">
            <v>2023F</v>
          </cell>
        </row>
        <row r="1412">
          <cell r="C1412" t="str">
            <v>Hydro</v>
          </cell>
          <cell r="D1412" t="str">
            <v>Hydro</v>
          </cell>
          <cell r="E1412" t="str">
            <v>Technology Solutions</v>
          </cell>
          <cell r="H1412" t="str">
            <v>2023F</v>
          </cell>
          <cell r="I1412">
            <v>0</v>
          </cell>
        </row>
        <row r="1413">
          <cell r="C1413" t="str">
            <v>Hydro</v>
          </cell>
          <cell r="D1413" t="str">
            <v>Hydro</v>
          </cell>
          <cell r="E1413" t="str">
            <v>Technology Solutions</v>
          </cell>
          <cell r="H1413" t="str">
            <v>2023F</v>
          </cell>
        </row>
        <row r="1414">
          <cell r="C1414" t="str">
            <v>Hydro</v>
          </cell>
          <cell r="D1414" t="str">
            <v>Hydro</v>
          </cell>
          <cell r="E1414" t="str">
            <v>Technology Solutions</v>
          </cell>
          <cell r="H1414" t="str">
            <v>2023F</v>
          </cell>
          <cell r="I1414">
            <v>0</v>
          </cell>
        </row>
        <row r="1415">
          <cell r="C1415" t="str">
            <v>Hydro</v>
          </cell>
          <cell r="D1415" t="str">
            <v>Hydro</v>
          </cell>
          <cell r="E1415" t="str">
            <v>Technology Solutions</v>
          </cell>
          <cell r="H1415" t="str">
            <v>2023F</v>
          </cell>
        </row>
        <row r="1416">
          <cell r="C1416" t="str">
            <v>Hydro</v>
          </cell>
          <cell r="D1416" t="str">
            <v>Hydro</v>
          </cell>
          <cell r="E1416" t="str">
            <v>Technology Solutions</v>
          </cell>
          <cell r="H1416" t="str">
            <v>2023F</v>
          </cell>
          <cell r="I1416">
            <v>0</v>
          </cell>
        </row>
        <row r="1417">
          <cell r="C1417" t="str">
            <v>Hydro</v>
          </cell>
          <cell r="D1417" t="str">
            <v>Hydro</v>
          </cell>
          <cell r="E1417" t="str">
            <v>Technology Solutions</v>
          </cell>
          <cell r="H1417" t="str">
            <v>2023F</v>
          </cell>
        </row>
        <row r="1418">
          <cell r="C1418" t="str">
            <v>Hydro</v>
          </cell>
          <cell r="D1418" t="str">
            <v>Hydro</v>
          </cell>
          <cell r="E1418" t="str">
            <v>Technology Solutions</v>
          </cell>
          <cell r="H1418" t="str">
            <v>2023F</v>
          </cell>
          <cell r="I1418">
            <v>0</v>
          </cell>
        </row>
        <row r="1419">
          <cell r="C1419" t="str">
            <v>Solar</v>
          </cell>
          <cell r="D1419" t="str">
            <v>Solar</v>
          </cell>
          <cell r="E1419" t="str">
            <v>Operations</v>
          </cell>
          <cell r="H1419" t="str">
            <v>2023F</v>
          </cell>
        </row>
        <row r="1420">
          <cell r="C1420" t="str">
            <v>Solar</v>
          </cell>
          <cell r="D1420" t="str">
            <v>Solar</v>
          </cell>
          <cell r="E1420" t="str">
            <v>Operations</v>
          </cell>
          <cell r="H1420" t="str">
            <v>2023F</v>
          </cell>
        </row>
        <row r="1421">
          <cell r="C1421" t="str">
            <v>Solar</v>
          </cell>
          <cell r="D1421" t="str">
            <v>Solar</v>
          </cell>
          <cell r="E1421" t="str">
            <v>Operations</v>
          </cell>
          <cell r="H1421" t="str">
            <v>2023F</v>
          </cell>
        </row>
        <row r="1422">
          <cell r="C1422" t="str">
            <v>Solar</v>
          </cell>
          <cell r="D1422" t="str">
            <v>Solar</v>
          </cell>
          <cell r="E1422" t="str">
            <v>Operations</v>
          </cell>
          <cell r="H1422" t="str">
            <v>2023F</v>
          </cell>
        </row>
        <row r="1423">
          <cell r="C1423" t="str">
            <v>Solar</v>
          </cell>
          <cell r="D1423" t="str">
            <v>Solar</v>
          </cell>
          <cell r="E1423" t="str">
            <v>Operations</v>
          </cell>
          <cell r="H1423" t="str">
            <v>2023F</v>
          </cell>
        </row>
        <row r="1424">
          <cell r="C1424" t="str">
            <v>Solar</v>
          </cell>
          <cell r="D1424" t="str">
            <v>Solar</v>
          </cell>
          <cell r="E1424" t="str">
            <v>Operations</v>
          </cell>
          <cell r="H1424" t="str">
            <v>2023F</v>
          </cell>
        </row>
        <row r="1425">
          <cell r="C1425" t="str">
            <v>Solar</v>
          </cell>
          <cell r="D1425" t="str">
            <v>Solar</v>
          </cell>
          <cell r="E1425" t="str">
            <v>Operations</v>
          </cell>
          <cell r="H1425" t="str">
            <v>2023F</v>
          </cell>
        </row>
        <row r="1426">
          <cell r="C1426" t="str">
            <v>Palo Verde</v>
          </cell>
          <cell r="D1426" t="str">
            <v>Palo Verde</v>
          </cell>
          <cell r="E1426" t="str">
            <v>Common</v>
          </cell>
          <cell r="H1426" t="str">
            <v>2023F</v>
          </cell>
        </row>
        <row r="1427">
          <cell r="C1427" t="str">
            <v>Palo Verde</v>
          </cell>
          <cell r="D1427" t="str">
            <v>Palo Verde</v>
          </cell>
          <cell r="E1427" t="str">
            <v>Common</v>
          </cell>
          <cell r="H1427" t="str">
            <v>2023F</v>
          </cell>
        </row>
        <row r="1428">
          <cell r="C1428" t="str">
            <v>Palo Verde</v>
          </cell>
          <cell r="D1428" t="str">
            <v>Palo Verde</v>
          </cell>
          <cell r="E1428" t="str">
            <v>Common</v>
          </cell>
          <cell r="H1428" t="str">
            <v>2023F</v>
          </cell>
          <cell r="I1428">
            <v>11780529.380000001</v>
          </cell>
        </row>
        <row r="1429">
          <cell r="C1429" t="str">
            <v>Palo Verde</v>
          </cell>
          <cell r="D1429" t="str">
            <v>Palo Verde</v>
          </cell>
          <cell r="E1429" t="str">
            <v>Unit 1</v>
          </cell>
          <cell r="H1429" t="str">
            <v>2023F</v>
          </cell>
        </row>
        <row r="1430">
          <cell r="C1430" t="str">
            <v>Palo Verde</v>
          </cell>
          <cell r="D1430" t="str">
            <v>Palo Verde</v>
          </cell>
          <cell r="E1430" t="str">
            <v>Unit 1</v>
          </cell>
          <cell r="H1430" t="str">
            <v>2023F</v>
          </cell>
        </row>
        <row r="1431">
          <cell r="C1431" t="str">
            <v>Palo Verde</v>
          </cell>
          <cell r="D1431" t="str">
            <v>Palo Verde</v>
          </cell>
          <cell r="E1431" t="str">
            <v>Unit 1</v>
          </cell>
          <cell r="H1431" t="str">
            <v>2023F</v>
          </cell>
        </row>
        <row r="1432">
          <cell r="C1432" t="str">
            <v>Palo Verde</v>
          </cell>
          <cell r="D1432" t="str">
            <v>Palo Verde</v>
          </cell>
          <cell r="E1432" t="str">
            <v>Unit 1</v>
          </cell>
          <cell r="H1432" t="str">
            <v>2023F</v>
          </cell>
        </row>
        <row r="1433">
          <cell r="C1433" t="str">
            <v>Palo Verde</v>
          </cell>
          <cell r="D1433" t="str">
            <v>Palo Verde</v>
          </cell>
          <cell r="E1433" t="str">
            <v>Unit 1</v>
          </cell>
          <cell r="H1433" t="str">
            <v>2023F</v>
          </cell>
          <cell r="I1433">
            <v>6923362.5</v>
          </cell>
        </row>
        <row r="1434">
          <cell r="C1434" t="str">
            <v>Palo Verde</v>
          </cell>
          <cell r="D1434" t="str">
            <v>Palo Verde</v>
          </cell>
          <cell r="E1434" t="str">
            <v>Unit 2</v>
          </cell>
          <cell r="H1434" t="str">
            <v>2023F</v>
          </cell>
        </row>
        <row r="1435">
          <cell r="C1435" t="str">
            <v>Palo Verde</v>
          </cell>
          <cell r="D1435" t="str">
            <v>Palo Verde</v>
          </cell>
          <cell r="E1435" t="str">
            <v>Unit 2</v>
          </cell>
          <cell r="H1435" t="str">
            <v>2023F</v>
          </cell>
        </row>
        <row r="1436">
          <cell r="C1436" t="str">
            <v>Palo Verde</v>
          </cell>
          <cell r="D1436" t="str">
            <v>Palo Verde</v>
          </cell>
          <cell r="E1436" t="str">
            <v>Unit 2</v>
          </cell>
          <cell r="H1436" t="str">
            <v>2023F</v>
          </cell>
          <cell r="I1436">
            <v>1781351.25</v>
          </cell>
        </row>
        <row r="1437">
          <cell r="C1437" t="str">
            <v>Palo Verde</v>
          </cell>
          <cell r="D1437" t="str">
            <v>Palo Verde</v>
          </cell>
          <cell r="E1437" t="str">
            <v>Unit 3</v>
          </cell>
          <cell r="H1437" t="str">
            <v>2023F</v>
          </cell>
        </row>
        <row r="1438">
          <cell r="C1438" t="str">
            <v>Palo Verde</v>
          </cell>
          <cell r="D1438" t="str">
            <v>Palo Verde</v>
          </cell>
          <cell r="E1438" t="str">
            <v>Unit 3</v>
          </cell>
          <cell r="H1438" t="str">
            <v>2023F</v>
          </cell>
        </row>
        <row r="1439">
          <cell r="C1439" t="str">
            <v>Palo Verde</v>
          </cell>
          <cell r="D1439" t="str">
            <v>Palo Verde</v>
          </cell>
          <cell r="E1439" t="str">
            <v>Unit 3</v>
          </cell>
          <cell r="H1439" t="str">
            <v>2023F</v>
          </cell>
        </row>
        <row r="1440">
          <cell r="C1440" t="str">
            <v>Palo Verde</v>
          </cell>
          <cell r="D1440" t="str">
            <v>Palo Verde</v>
          </cell>
          <cell r="E1440" t="str">
            <v>Unit 3</v>
          </cell>
          <cell r="H1440" t="str">
            <v>2023F</v>
          </cell>
          <cell r="I1440">
            <v>10109531.25</v>
          </cell>
        </row>
        <row r="1441">
          <cell r="C1441" t="str">
            <v>Palo Verde</v>
          </cell>
          <cell r="D1441" t="str">
            <v>Palo Verde</v>
          </cell>
          <cell r="E1441" t="str">
            <v>Water Rec Facility</v>
          </cell>
          <cell r="H1441" t="str">
            <v>2023F</v>
          </cell>
        </row>
        <row r="1442">
          <cell r="C1442" t="str">
            <v>Palo Verde</v>
          </cell>
          <cell r="D1442" t="str">
            <v>Palo Verde</v>
          </cell>
          <cell r="E1442" t="str">
            <v>Water Rec Facility</v>
          </cell>
          <cell r="H1442" t="str">
            <v>2023F</v>
          </cell>
        </row>
        <row r="1443">
          <cell r="C1443" t="str">
            <v>Palo Verde</v>
          </cell>
          <cell r="D1443" t="str">
            <v>Palo Verde</v>
          </cell>
          <cell r="E1443" t="str">
            <v>Water Rec Facility</v>
          </cell>
          <cell r="H1443" t="str">
            <v>2023F</v>
          </cell>
        </row>
        <row r="1444">
          <cell r="C1444" t="str">
            <v>Palo Verde</v>
          </cell>
          <cell r="D1444" t="str">
            <v>Palo Verde</v>
          </cell>
          <cell r="E1444" t="str">
            <v>Water Rec Facility</v>
          </cell>
          <cell r="H1444" t="str">
            <v>2023F</v>
          </cell>
          <cell r="I1444">
            <v>4955225.63</v>
          </cell>
        </row>
        <row r="1445">
          <cell r="C1445" t="str">
            <v>Energy Storage</v>
          </cell>
          <cell r="D1445" t="str">
            <v>Energy Storage Deployment</v>
          </cell>
          <cell r="E1445" t="str">
            <v>(blank)</v>
          </cell>
          <cell r="H1445" t="str">
            <v>2023F</v>
          </cell>
          <cell r="I1445">
            <v>453843.07</v>
          </cell>
        </row>
        <row r="1446">
          <cell r="C1446" t="str">
            <v>Energy Storage</v>
          </cell>
          <cell r="D1446" t="str">
            <v>Energy Storage Deployment</v>
          </cell>
          <cell r="E1446" t="str">
            <v>(blank)</v>
          </cell>
          <cell r="H1446" t="str">
            <v>2023F</v>
          </cell>
          <cell r="I1446">
            <v>483.22</v>
          </cell>
        </row>
        <row r="1447">
          <cell r="C1447" t="str">
            <v>Energy Storage</v>
          </cell>
          <cell r="D1447" t="str">
            <v>Energy Storage Deployment</v>
          </cell>
          <cell r="E1447" t="str">
            <v>(blank)</v>
          </cell>
          <cell r="H1447" t="str">
            <v>2023F</v>
          </cell>
          <cell r="I1447">
            <v>51506290.840000004</v>
          </cell>
        </row>
        <row r="1448">
          <cell r="C1448" t="str">
            <v>Energy Storage</v>
          </cell>
          <cell r="D1448" t="str">
            <v>Energy Storage Deployment</v>
          </cell>
          <cell r="E1448" t="str">
            <v>(blank)</v>
          </cell>
          <cell r="H1448" t="str">
            <v>2023F</v>
          </cell>
        </row>
        <row r="1449">
          <cell r="C1449" t="str">
            <v>Energy Storage</v>
          </cell>
          <cell r="D1449" t="str">
            <v>Energy Storage Deployment</v>
          </cell>
          <cell r="E1449" t="str">
            <v>(blank)</v>
          </cell>
          <cell r="H1449" t="str">
            <v>2023F</v>
          </cell>
          <cell r="I1449">
            <v>7766.08</v>
          </cell>
        </row>
        <row r="1450">
          <cell r="C1450" t="str">
            <v>Energy Storage</v>
          </cell>
          <cell r="D1450" t="str">
            <v>Energy Storage Deployment</v>
          </cell>
          <cell r="E1450" t="str">
            <v>(blank)</v>
          </cell>
          <cell r="H1450" t="str">
            <v>2023F</v>
          </cell>
        </row>
        <row r="1451">
          <cell r="C1451" t="str">
            <v>Energy Storage</v>
          </cell>
          <cell r="D1451" t="str">
            <v>Energy Storage Deployment</v>
          </cell>
          <cell r="E1451" t="str">
            <v>(blank)</v>
          </cell>
          <cell r="H1451" t="str">
            <v>2023F</v>
          </cell>
          <cell r="I1451">
            <v>31616.79</v>
          </cell>
        </row>
      </sheetData>
      <sheetData sheetId="20"/>
      <sheetData sheetId="21"/>
      <sheetData sheetId="22"/>
      <sheetData sheetId="23"/>
      <sheetData sheetId="24" refreshError="1"/>
      <sheetData sheetId="25" refreshError="1"/>
      <sheetData sheetId="2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View1" id="{568A9891-722F-4750-9CE7-7CD50C37A02A}"/>
</namedSheetViews>
</file>

<file path=xl/namedSheetViews/namedSheetView2.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View1" id="{D50C483B-F909-4993-95ED-7AB62E6EE5E7}">
    <nsvFilter filterId="{CBEF0E1C-5482-440B-8A98-4D5C638E6EA5}" ref="A1:R143196" tableId="0"/>
  </namedSheetView>
</namedSheetView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microsoft.com/office/2019/04/relationships/namedSheetView" Target="../namedSheetViews/namedSheetView2.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microsoft.com/office/2019/04/relationships/namedSheetView" Target="../namedSheetViews/namedSheetView1.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B1AB0C-5B3E-434F-BDC4-734858037A59}">
  <sheetPr filterMode="1"/>
  <dimension ref="A1:AF37"/>
  <sheetViews>
    <sheetView tabSelected="1" zoomScale="80" zoomScaleNormal="80" workbookViewId="0">
      <selection activeCell="Q2" sqref="Q2"/>
    </sheetView>
  </sheetViews>
  <sheetFormatPr defaultColWidth="41.54296875" defaultRowHeight="14.5"/>
  <cols>
    <col min="1" max="1" width="20" style="62" bestFit="1" customWidth="1"/>
    <col min="2" max="2" width="14.26953125" style="62" bestFit="1" customWidth="1"/>
    <col min="3" max="3" width="21.26953125" style="62" bestFit="1" customWidth="1"/>
    <col min="4" max="4" width="27" style="62" bestFit="1" customWidth="1"/>
    <col min="5" max="5" width="23.453125" style="62" bestFit="1" customWidth="1"/>
    <col min="6" max="6" width="21.54296875" style="62" bestFit="1" customWidth="1"/>
    <col min="7" max="7" width="23.81640625" style="62" bestFit="1" customWidth="1"/>
    <col min="8" max="8" width="24.54296875" style="62" bestFit="1" customWidth="1"/>
    <col min="9" max="9" width="22.453125" style="62" bestFit="1" customWidth="1"/>
    <col min="10" max="10" width="19.81640625" style="62" bestFit="1" customWidth="1"/>
    <col min="11" max="11" width="19.54296875" style="62" bestFit="1" customWidth="1"/>
    <col min="12" max="12" width="32.81640625" style="62" bestFit="1" customWidth="1"/>
    <col min="13" max="13" width="19.54296875" style="62" bestFit="1" customWidth="1"/>
    <col min="14" max="14" width="41.453125" style="62" bestFit="1" customWidth="1"/>
    <col min="15" max="16" width="23.1796875" style="62" bestFit="1" customWidth="1"/>
    <col min="17" max="17" width="36.453125" style="62" customWidth="1"/>
    <col min="18" max="18" width="29.26953125" style="62" bestFit="1" customWidth="1"/>
    <col min="19" max="19" width="24.26953125" style="62" bestFit="1" customWidth="1"/>
    <col min="20" max="20" width="32.81640625" style="62" customWidth="1"/>
    <col min="21" max="21" width="20.1796875" style="62" bestFit="1" customWidth="1"/>
    <col min="22" max="22" width="23.54296875" style="62" bestFit="1" customWidth="1"/>
    <col min="23" max="23" width="46.6328125" style="62" customWidth="1"/>
    <col min="24" max="24" width="44.1796875" style="62" customWidth="1"/>
    <col min="25" max="25" width="52.81640625" style="62" customWidth="1"/>
    <col min="26" max="26" width="43" style="62" customWidth="1"/>
    <col min="27" max="27" width="43.81640625" style="62" customWidth="1"/>
    <col min="28" max="28" width="46.1796875" style="62" customWidth="1"/>
    <col min="29" max="30" width="37.1796875" style="62" bestFit="1" customWidth="1"/>
    <col min="31" max="31" width="12.453125" style="62" bestFit="1" customWidth="1"/>
    <col min="32" max="32" width="49.26953125" style="62" customWidth="1"/>
    <col min="33" max="16384" width="41.54296875" style="62"/>
  </cols>
  <sheetData>
    <row r="1" spans="1:32" s="17" customFormat="1">
      <c r="A1" s="16" t="s">
        <v>55</v>
      </c>
      <c r="B1" s="16" t="s">
        <v>56</v>
      </c>
      <c r="C1" s="16" t="s">
        <v>57</v>
      </c>
      <c r="D1" s="16" t="s">
        <v>58</v>
      </c>
      <c r="E1" s="16" t="s">
        <v>59</v>
      </c>
      <c r="F1" s="16" t="s">
        <v>60</v>
      </c>
      <c r="G1" s="16" t="s">
        <v>61</v>
      </c>
      <c r="H1" s="16" t="s">
        <v>62</v>
      </c>
      <c r="I1" s="16" t="s">
        <v>63</v>
      </c>
      <c r="J1" s="16" t="s">
        <v>64</v>
      </c>
      <c r="K1" s="16" t="s">
        <v>65</v>
      </c>
      <c r="L1" s="16" t="s">
        <v>66</v>
      </c>
      <c r="M1" s="16" t="s">
        <v>67</v>
      </c>
      <c r="N1" s="16" t="s">
        <v>68</v>
      </c>
      <c r="O1" s="16" t="s">
        <v>69</v>
      </c>
      <c r="P1" s="16" t="s">
        <v>70</v>
      </c>
      <c r="Q1" s="16" t="s">
        <v>71</v>
      </c>
      <c r="R1" s="16" t="s">
        <v>72</v>
      </c>
      <c r="S1" s="16" t="s">
        <v>73</v>
      </c>
      <c r="T1" s="16" t="s">
        <v>74</v>
      </c>
      <c r="U1" s="16" t="s">
        <v>75</v>
      </c>
      <c r="V1" s="16" t="s">
        <v>76</v>
      </c>
      <c r="W1" s="16" t="s">
        <v>77</v>
      </c>
      <c r="X1" s="16" t="s">
        <v>78</v>
      </c>
      <c r="Y1" s="16" t="s">
        <v>79</v>
      </c>
      <c r="Z1" s="16" t="s">
        <v>80</v>
      </c>
      <c r="AA1" s="16" t="s">
        <v>81</v>
      </c>
      <c r="AB1" s="16" t="s">
        <v>82</v>
      </c>
      <c r="AC1" s="16" t="s">
        <v>83</v>
      </c>
      <c r="AD1" s="16" t="s">
        <v>84</v>
      </c>
      <c r="AE1" s="16" t="s">
        <v>85</v>
      </c>
      <c r="AF1" s="16" t="s">
        <v>86</v>
      </c>
    </row>
    <row r="2" spans="1:32" ht="116">
      <c r="A2" s="59">
        <v>1010000000</v>
      </c>
      <c r="B2" s="59" t="s">
        <v>98</v>
      </c>
      <c r="C2" s="60">
        <v>45870</v>
      </c>
      <c r="D2" s="59" t="s">
        <v>484</v>
      </c>
      <c r="E2" s="59"/>
      <c r="F2" s="59"/>
      <c r="G2" s="59" t="s">
        <v>485</v>
      </c>
      <c r="H2" s="59" t="s">
        <v>486</v>
      </c>
      <c r="I2" s="59" t="s">
        <v>487</v>
      </c>
      <c r="J2" s="59" t="s">
        <v>471</v>
      </c>
      <c r="K2" s="59" t="s">
        <v>488</v>
      </c>
      <c r="L2" s="59"/>
      <c r="M2" s="59" t="s">
        <v>489</v>
      </c>
      <c r="N2" s="59" t="s">
        <v>490</v>
      </c>
      <c r="O2" s="59" t="s">
        <v>491</v>
      </c>
      <c r="P2" s="59">
        <v>585</v>
      </c>
      <c r="Q2" s="59"/>
      <c r="R2" s="59" t="s">
        <v>0</v>
      </c>
      <c r="S2" s="59" t="s">
        <v>493</v>
      </c>
      <c r="T2" s="69" t="s">
        <v>772</v>
      </c>
      <c r="U2" s="59">
        <v>2025</v>
      </c>
      <c r="V2" s="59">
        <v>2</v>
      </c>
      <c r="W2" s="59">
        <v>0</v>
      </c>
      <c r="X2" s="59">
        <v>2</v>
      </c>
      <c r="Y2" s="59"/>
      <c r="Z2" s="59"/>
      <c r="AA2" s="59"/>
      <c r="AB2" s="59"/>
      <c r="AC2" s="59"/>
      <c r="AD2" s="59"/>
      <c r="AE2" s="59" t="s">
        <v>9</v>
      </c>
      <c r="AF2" s="59"/>
    </row>
    <row r="3" spans="1:32" ht="101.5">
      <c r="A3" s="59">
        <v>1010000001</v>
      </c>
      <c r="B3" s="59" t="s">
        <v>98</v>
      </c>
      <c r="C3" s="60">
        <v>45870</v>
      </c>
      <c r="D3" s="59" t="s">
        <v>484</v>
      </c>
      <c r="E3" s="59"/>
      <c r="F3" s="59"/>
      <c r="G3" s="59" t="s">
        <v>494</v>
      </c>
      <c r="H3" s="59" t="s">
        <v>495</v>
      </c>
      <c r="I3" s="59" t="s">
        <v>496</v>
      </c>
      <c r="J3" s="59" t="s">
        <v>472</v>
      </c>
      <c r="K3" s="59" t="s">
        <v>497</v>
      </c>
      <c r="L3" s="59"/>
      <c r="M3" s="59" t="s">
        <v>498</v>
      </c>
      <c r="N3" s="59" t="s">
        <v>473</v>
      </c>
      <c r="O3" s="59" t="s">
        <v>499</v>
      </c>
      <c r="P3" s="59">
        <v>540</v>
      </c>
      <c r="Q3" s="59"/>
      <c r="R3" s="59" t="s">
        <v>0</v>
      </c>
      <c r="S3" s="59"/>
      <c r="T3" s="69" t="s">
        <v>492</v>
      </c>
      <c r="U3" s="59">
        <v>2025</v>
      </c>
      <c r="V3" s="59">
        <v>2</v>
      </c>
      <c r="W3" s="59"/>
      <c r="X3" s="59"/>
      <c r="Y3" s="59"/>
      <c r="Z3" s="59"/>
      <c r="AA3" s="59" t="s">
        <v>500</v>
      </c>
      <c r="AB3" s="59" t="s">
        <v>501</v>
      </c>
      <c r="AC3" s="59"/>
      <c r="AD3" s="59"/>
      <c r="AE3" s="59" t="s">
        <v>9</v>
      </c>
      <c r="AF3" s="59"/>
    </row>
    <row r="4" spans="1:32" ht="87">
      <c r="A4" s="59">
        <v>1010000002</v>
      </c>
      <c r="B4" s="59" t="s">
        <v>98</v>
      </c>
      <c r="C4" s="60">
        <v>45870</v>
      </c>
      <c r="D4" s="59" t="s">
        <v>484</v>
      </c>
      <c r="E4" s="59"/>
      <c r="F4" s="59"/>
      <c r="G4" s="59" t="s">
        <v>502</v>
      </c>
      <c r="H4" s="59" t="s">
        <v>503</v>
      </c>
      <c r="I4" s="59" t="s">
        <v>504</v>
      </c>
      <c r="J4" s="59" t="s">
        <v>471</v>
      </c>
      <c r="K4" s="59" t="s">
        <v>488</v>
      </c>
      <c r="L4" s="59"/>
      <c r="M4" s="59" t="s">
        <v>505</v>
      </c>
      <c r="N4" s="59" t="s">
        <v>506</v>
      </c>
      <c r="O4" s="59" t="s">
        <v>507</v>
      </c>
      <c r="P4" s="59">
        <v>586</v>
      </c>
      <c r="Q4" s="59"/>
      <c r="R4" s="59" t="s">
        <v>0</v>
      </c>
      <c r="S4" s="59" t="s">
        <v>508</v>
      </c>
      <c r="T4" s="69" t="s">
        <v>773</v>
      </c>
      <c r="U4" s="59">
        <v>2025</v>
      </c>
      <c r="V4" s="59">
        <v>2</v>
      </c>
      <c r="W4" s="59">
        <v>0</v>
      </c>
      <c r="X4" s="59">
        <v>1</v>
      </c>
      <c r="Y4" s="59"/>
      <c r="Z4" s="59"/>
      <c r="AA4" s="59"/>
      <c r="AB4" s="59"/>
      <c r="AC4" s="59"/>
      <c r="AD4" s="59"/>
      <c r="AE4" s="59" t="s">
        <v>509</v>
      </c>
      <c r="AF4" s="59"/>
    </row>
    <row r="5" spans="1:32" ht="72.5" hidden="1">
      <c r="A5" s="59">
        <v>1010000003</v>
      </c>
      <c r="B5" s="59" t="s">
        <v>98</v>
      </c>
      <c r="C5" s="60">
        <v>45870</v>
      </c>
      <c r="D5" s="59" t="s">
        <v>510</v>
      </c>
      <c r="E5" s="60">
        <v>45658</v>
      </c>
      <c r="F5" s="60">
        <v>46022</v>
      </c>
      <c r="G5" s="59" t="s">
        <v>511</v>
      </c>
      <c r="H5" s="59" t="s">
        <v>512</v>
      </c>
      <c r="I5" s="59" t="s">
        <v>513</v>
      </c>
      <c r="J5" s="59" t="s">
        <v>472</v>
      </c>
      <c r="K5" s="59" t="s">
        <v>514</v>
      </c>
      <c r="L5" s="59"/>
      <c r="M5" s="59" t="s">
        <v>515</v>
      </c>
      <c r="N5" s="59" t="s">
        <v>474</v>
      </c>
      <c r="O5" s="59" t="s">
        <v>516</v>
      </c>
      <c r="P5" s="59">
        <v>556</v>
      </c>
      <c r="Q5" s="59" t="s">
        <v>517</v>
      </c>
      <c r="R5" s="59" t="s">
        <v>0</v>
      </c>
      <c r="S5" s="59"/>
      <c r="T5" s="59"/>
      <c r="U5" s="59">
        <v>2025</v>
      </c>
      <c r="V5" s="59">
        <v>2</v>
      </c>
      <c r="W5" s="59"/>
      <c r="X5" s="59"/>
      <c r="Y5" s="59"/>
      <c r="Z5" s="59"/>
      <c r="AA5" s="59" t="s">
        <v>518</v>
      </c>
      <c r="AB5" s="59" t="s">
        <v>519</v>
      </c>
      <c r="AC5" s="59"/>
      <c r="AD5" s="59"/>
      <c r="AE5" s="59" t="s">
        <v>9</v>
      </c>
      <c r="AF5" s="59"/>
    </row>
    <row r="6" spans="1:32" ht="87" hidden="1">
      <c r="A6" s="59">
        <v>1010000004</v>
      </c>
      <c r="B6" s="59" t="s">
        <v>98</v>
      </c>
      <c r="C6" s="60">
        <v>45870</v>
      </c>
      <c r="D6" s="59" t="s">
        <v>484</v>
      </c>
      <c r="E6" s="59"/>
      <c r="F6" s="59"/>
      <c r="G6" s="59" t="s">
        <v>520</v>
      </c>
      <c r="H6" s="59" t="s">
        <v>521</v>
      </c>
      <c r="I6" s="59" t="s">
        <v>522</v>
      </c>
      <c r="J6" s="59" t="s">
        <v>475</v>
      </c>
      <c r="K6" s="59" t="s">
        <v>523</v>
      </c>
      <c r="L6" s="59"/>
      <c r="M6" s="59" t="s">
        <v>524</v>
      </c>
      <c r="N6" s="59" t="s">
        <v>525</v>
      </c>
      <c r="O6" s="59" t="s">
        <v>526</v>
      </c>
      <c r="P6" s="59">
        <v>282</v>
      </c>
      <c r="Q6" s="59" t="s">
        <v>527</v>
      </c>
      <c r="R6" s="59" t="s">
        <v>1</v>
      </c>
      <c r="S6" s="59" t="s">
        <v>528</v>
      </c>
      <c r="T6" s="59" t="s">
        <v>529</v>
      </c>
      <c r="U6" s="59">
        <v>2025</v>
      </c>
      <c r="V6" s="59">
        <v>2</v>
      </c>
      <c r="W6" s="59">
        <v>55476</v>
      </c>
      <c r="X6" s="59">
        <v>231185</v>
      </c>
      <c r="Y6" s="59"/>
      <c r="Z6" s="59"/>
      <c r="AA6" s="59"/>
      <c r="AB6" s="59"/>
      <c r="AC6" s="59"/>
      <c r="AD6" s="59"/>
      <c r="AE6" s="59" t="s">
        <v>509</v>
      </c>
      <c r="AF6" s="59"/>
    </row>
    <row r="7" spans="1:32" ht="87" hidden="1">
      <c r="A7" s="59">
        <v>1010000005</v>
      </c>
      <c r="B7" s="59" t="s">
        <v>98</v>
      </c>
      <c r="C7" s="60">
        <v>45870</v>
      </c>
      <c r="D7" s="59" t="s">
        <v>484</v>
      </c>
      <c r="E7" s="59"/>
      <c r="F7" s="59"/>
      <c r="G7" s="59" t="s">
        <v>530</v>
      </c>
      <c r="H7" s="59" t="s">
        <v>531</v>
      </c>
      <c r="I7" s="59" t="s">
        <v>522</v>
      </c>
      <c r="J7" s="59" t="s">
        <v>475</v>
      </c>
      <c r="K7" s="59" t="s">
        <v>523</v>
      </c>
      <c r="L7" s="59"/>
      <c r="M7" s="59" t="s">
        <v>532</v>
      </c>
      <c r="N7" s="59" t="s">
        <v>533</v>
      </c>
      <c r="O7" s="59" t="s">
        <v>534</v>
      </c>
      <c r="P7" s="59">
        <v>289</v>
      </c>
      <c r="Q7" s="59" t="s">
        <v>527</v>
      </c>
      <c r="R7" s="59" t="s">
        <v>1</v>
      </c>
      <c r="S7" s="59" t="s">
        <v>528</v>
      </c>
      <c r="T7" s="59" t="s">
        <v>535</v>
      </c>
      <c r="U7" s="59">
        <v>2025</v>
      </c>
      <c r="V7" s="59">
        <v>2</v>
      </c>
      <c r="W7" s="59">
        <v>6610</v>
      </c>
      <c r="X7" s="59">
        <v>37071</v>
      </c>
      <c r="Y7" s="59"/>
      <c r="Z7" s="59"/>
      <c r="AA7" s="59"/>
      <c r="AB7" s="59"/>
      <c r="AC7" s="59"/>
      <c r="AD7" s="59"/>
      <c r="AE7" s="59" t="s">
        <v>509</v>
      </c>
      <c r="AF7" s="59"/>
    </row>
    <row r="8" spans="1:32" ht="116" hidden="1">
      <c r="A8" s="59">
        <v>1010000006</v>
      </c>
      <c r="B8" s="59" t="s">
        <v>98</v>
      </c>
      <c r="C8" s="60">
        <v>45870</v>
      </c>
      <c r="D8" s="59" t="s">
        <v>484</v>
      </c>
      <c r="E8" s="59"/>
      <c r="F8" s="59"/>
      <c r="G8" s="59" t="s">
        <v>536</v>
      </c>
      <c r="H8" s="59" t="s">
        <v>537</v>
      </c>
      <c r="I8" s="59" t="s">
        <v>538</v>
      </c>
      <c r="J8" s="59" t="s">
        <v>475</v>
      </c>
      <c r="K8" s="59" t="s">
        <v>523</v>
      </c>
      <c r="L8" s="59"/>
      <c r="M8" s="59" t="s">
        <v>539</v>
      </c>
      <c r="N8" s="59" t="s">
        <v>540</v>
      </c>
      <c r="O8" s="59" t="s">
        <v>541</v>
      </c>
      <c r="P8" s="59">
        <v>297</v>
      </c>
      <c r="Q8" s="59" t="s">
        <v>542</v>
      </c>
      <c r="R8" s="59" t="s">
        <v>1</v>
      </c>
      <c r="S8" s="59" t="s">
        <v>543</v>
      </c>
      <c r="T8" s="59" t="s">
        <v>544</v>
      </c>
      <c r="U8" s="59">
        <v>2025</v>
      </c>
      <c r="V8" s="59">
        <v>2</v>
      </c>
      <c r="W8" s="59">
        <v>0</v>
      </c>
      <c r="X8" s="59">
        <v>4765.37</v>
      </c>
      <c r="Y8" s="59"/>
      <c r="Z8" s="59"/>
      <c r="AA8" s="59"/>
      <c r="AB8" s="59"/>
      <c r="AC8" s="59"/>
      <c r="AD8" s="59"/>
      <c r="AE8" s="59" t="s">
        <v>509</v>
      </c>
      <c r="AF8" s="59"/>
    </row>
    <row r="9" spans="1:32" ht="116" hidden="1">
      <c r="A9" s="59">
        <v>1010000007</v>
      </c>
      <c r="B9" s="59" t="s">
        <v>98</v>
      </c>
      <c r="C9" s="60">
        <v>45870</v>
      </c>
      <c r="D9" s="59" t="s">
        <v>484</v>
      </c>
      <c r="E9" s="59"/>
      <c r="F9" s="59"/>
      <c r="G9" s="59" t="s">
        <v>545</v>
      </c>
      <c r="H9" s="59" t="s">
        <v>546</v>
      </c>
      <c r="I9" s="59" t="s">
        <v>538</v>
      </c>
      <c r="J9" s="59" t="s">
        <v>475</v>
      </c>
      <c r="K9" s="59" t="s">
        <v>523</v>
      </c>
      <c r="L9" s="59"/>
      <c r="M9" s="59" t="s">
        <v>547</v>
      </c>
      <c r="N9" s="59" t="s">
        <v>548</v>
      </c>
      <c r="O9" s="59" t="s">
        <v>549</v>
      </c>
      <c r="P9" s="59">
        <v>300</v>
      </c>
      <c r="Q9" s="59" t="s">
        <v>542</v>
      </c>
      <c r="R9" s="59" t="s">
        <v>1</v>
      </c>
      <c r="S9" s="59" t="s">
        <v>550</v>
      </c>
      <c r="T9" s="59" t="s">
        <v>551</v>
      </c>
      <c r="U9" s="59">
        <v>2025</v>
      </c>
      <c r="V9" s="59">
        <v>2</v>
      </c>
      <c r="W9" s="59">
        <v>159</v>
      </c>
      <c r="X9" s="59">
        <v>648.9</v>
      </c>
      <c r="Y9" s="59"/>
      <c r="Z9" s="59"/>
      <c r="AA9" s="59"/>
      <c r="AB9" s="59"/>
      <c r="AC9" s="59"/>
      <c r="AD9" s="59"/>
      <c r="AE9" s="59" t="s">
        <v>509</v>
      </c>
      <c r="AF9" s="59"/>
    </row>
    <row r="10" spans="1:32" ht="87" hidden="1">
      <c r="A10" s="59">
        <v>1010000008</v>
      </c>
      <c r="B10" s="59" t="s">
        <v>98</v>
      </c>
      <c r="C10" s="60">
        <v>45870</v>
      </c>
      <c r="D10" s="59" t="s">
        <v>484</v>
      </c>
      <c r="E10" s="59"/>
      <c r="F10" s="59"/>
      <c r="G10" s="59" t="s">
        <v>552</v>
      </c>
      <c r="H10" s="59" t="s">
        <v>552</v>
      </c>
      <c r="I10" s="59" t="s">
        <v>553</v>
      </c>
      <c r="J10" s="59" t="s">
        <v>475</v>
      </c>
      <c r="K10" s="59" t="s">
        <v>523</v>
      </c>
      <c r="L10" s="59"/>
      <c r="M10" s="59" t="s">
        <v>554</v>
      </c>
      <c r="N10" s="59" t="s">
        <v>555</v>
      </c>
      <c r="O10" s="59" t="s">
        <v>556</v>
      </c>
      <c r="P10" s="59">
        <v>303</v>
      </c>
      <c r="Q10" s="59" t="s">
        <v>527</v>
      </c>
      <c r="R10" s="59" t="s">
        <v>1</v>
      </c>
      <c r="S10" s="59" t="s">
        <v>528</v>
      </c>
      <c r="T10" s="59" t="s">
        <v>557</v>
      </c>
      <c r="U10" s="59">
        <v>2025</v>
      </c>
      <c r="V10" s="59">
        <v>2</v>
      </c>
      <c r="W10" s="59">
        <v>0</v>
      </c>
      <c r="X10" s="59">
        <v>68</v>
      </c>
      <c r="Y10" s="59"/>
      <c r="Z10" s="59"/>
      <c r="AA10" s="59"/>
      <c r="AB10" s="59"/>
      <c r="AC10" s="59"/>
      <c r="AD10" s="59"/>
      <c r="AE10" s="59" t="s">
        <v>509</v>
      </c>
      <c r="AF10" s="59"/>
    </row>
    <row r="11" spans="1:32" ht="188.5">
      <c r="A11" s="59">
        <v>1010000009</v>
      </c>
      <c r="B11" s="59" t="s">
        <v>98</v>
      </c>
      <c r="C11" s="60">
        <v>45870</v>
      </c>
      <c r="D11" s="59" t="s">
        <v>510</v>
      </c>
      <c r="E11" s="60">
        <v>45658</v>
      </c>
      <c r="F11" s="60">
        <v>46022</v>
      </c>
      <c r="G11" s="59" t="s">
        <v>558</v>
      </c>
      <c r="H11" s="59" t="s">
        <v>559</v>
      </c>
      <c r="I11" s="59" t="s">
        <v>560</v>
      </c>
      <c r="J11" s="59" t="s">
        <v>475</v>
      </c>
      <c r="K11" s="59" t="s">
        <v>561</v>
      </c>
      <c r="L11" s="59"/>
      <c r="M11" s="59" t="s">
        <v>562</v>
      </c>
      <c r="N11" s="59" t="s">
        <v>563</v>
      </c>
      <c r="O11" s="59" t="s">
        <v>564</v>
      </c>
      <c r="P11" s="59">
        <v>321</v>
      </c>
      <c r="Q11" s="59"/>
      <c r="R11" s="59" t="s">
        <v>1</v>
      </c>
      <c r="S11" s="59"/>
      <c r="T11" s="69" t="s">
        <v>771</v>
      </c>
      <c r="U11" s="59">
        <v>2025</v>
      </c>
      <c r="V11" s="59">
        <v>2</v>
      </c>
      <c r="W11" s="59"/>
      <c r="X11" s="59"/>
      <c r="Y11" s="59"/>
      <c r="Z11" s="59"/>
      <c r="AA11" s="59" t="s">
        <v>565</v>
      </c>
      <c r="AB11" s="59" t="s">
        <v>566</v>
      </c>
      <c r="AC11" s="59"/>
      <c r="AD11" s="59"/>
      <c r="AE11" s="59" t="s">
        <v>567</v>
      </c>
      <c r="AF11" s="59" t="s">
        <v>768</v>
      </c>
    </row>
    <row r="12" spans="1:32" ht="145">
      <c r="A12" s="59">
        <v>1010000010</v>
      </c>
      <c r="B12" s="59" t="s">
        <v>98</v>
      </c>
      <c r="C12" s="60">
        <v>45870</v>
      </c>
      <c r="D12" s="59" t="s">
        <v>510</v>
      </c>
      <c r="E12" s="60">
        <v>45658</v>
      </c>
      <c r="F12" s="60">
        <v>46022</v>
      </c>
      <c r="G12" s="59" t="s">
        <v>568</v>
      </c>
      <c r="H12" s="59" t="s">
        <v>568</v>
      </c>
      <c r="I12" s="59" t="s">
        <v>569</v>
      </c>
      <c r="J12" s="59" t="s">
        <v>475</v>
      </c>
      <c r="K12" s="59" t="s">
        <v>523</v>
      </c>
      <c r="L12" s="59"/>
      <c r="M12" s="59" t="s">
        <v>570</v>
      </c>
      <c r="N12" s="59" t="s">
        <v>571</v>
      </c>
      <c r="O12" s="59" t="s">
        <v>572</v>
      </c>
      <c r="P12" s="59">
        <v>305</v>
      </c>
      <c r="Q12" s="59"/>
      <c r="R12" s="59" t="s">
        <v>1</v>
      </c>
      <c r="S12" s="59" t="s">
        <v>573</v>
      </c>
      <c r="T12" s="69" t="s">
        <v>774</v>
      </c>
      <c r="U12" s="59">
        <v>2025</v>
      </c>
      <c r="V12" s="59">
        <v>2</v>
      </c>
      <c r="W12" s="59">
        <v>0</v>
      </c>
      <c r="X12" s="59">
        <v>0</v>
      </c>
      <c r="Y12" s="59"/>
      <c r="Z12" s="59"/>
      <c r="AA12" s="59"/>
      <c r="AB12" s="59"/>
      <c r="AC12" s="59"/>
      <c r="AD12" s="59"/>
      <c r="AE12" s="59" t="s">
        <v>9</v>
      </c>
      <c r="AF12" s="59"/>
    </row>
    <row r="13" spans="1:32" ht="87" hidden="1">
      <c r="A13" s="59">
        <v>1010000011</v>
      </c>
      <c r="B13" s="59" t="s">
        <v>98</v>
      </c>
      <c r="C13" s="60">
        <v>45870</v>
      </c>
      <c r="D13" s="59" t="s">
        <v>484</v>
      </c>
      <c r="E13" s="59"/>
      <c r="F13" s="59"/>
      <c r="G13" s="59" t="s">
        <v>574</v>
      </c>
      <c r="H13" s="59" t="s">
        <v>575</v>
      </c>
      <c r="I13" s="59" t="s">
        <v>576</v>
      </c>
      <c r="J13" s="59" t="s">
        <v>472</v>
      </c>
      <c r="K13" s="59" t="s">
        <v>577</v>
      </c>
      <c r="L13" s="59"/>
      <c r="M13" s="59" t="s">
        <v>578</v>
      </c>
      <c r="N13" s="59" t="s">
        <v>579</v>
      </c>
      <c r="O13" s="59" t="s">
        <v>580</v>
      </c>
      <c r="P13" s="59">
        <v>572</v>
      </c>
      <c r="Q13" s="59" t="s">
        <v>581</v>
      </c>
      <c r="R13" s="59" t="s">
        <v>0</v>
      </c>
      <c r="S13" s="59" t="s">
        <v>582</v>
      </c>
      <c r="T13" s="59"/>
      <c r="U13" s="59">
        <v>2025</v>
      </c>
      <c r="V13" s="59">
        <v>2</v>
      </c>
      <c r="W13" s="59">
        <v>1</v>
      </c>
      <c r="X13" s="59">
        <v>4</v>
      </c>
      <c r="Y13" s="59"/>
      <c r="Z13" s="59"/>
      <c r="AA13" s="59"/>
      <c r="AB13" s="59"/>
      <c r="AC13" s="59"/>
      <c r="AD13" s="59"/>
      <c r="AE13" s="59" t="s">
        <v>509</v>
      </c>
      <c r="AF13" s="59"/>
    </row>
    <row r="14" spans="1:32" ht="87" hidden="1">
      <c r="A14" s="59">
        <v>1010000012</v>
      </c>
      <c r="B14" s="59" t="s">
        <v>98</v>
      </c>
      <c r="C14" s="60">
        <v>45870</v>
      </c>
      <c r="D14" s="59" t="s">
        <v>484</v>
      </c>
      <c r="E14" s="59"/>
      <c r="F14" s="59"/>
      <c r="G14" s="59" t="s">
        <v>583</v>
      </c>
      <c r="H14" s="59" t="s">
        <v>584</v>
      </c>
      <c r="I14" s="59" t="s">
        <v>585</v>
      </c>
      <c r="J14" s="59" t="s">
        <v>472</v>
      </c>
      <c r="K14" s="59" t="s">
        <v>577</v>
      </c>
      <c r="L14" s="59"/>
      <c r="M14" s="59" t="s">
        <v>586</v>
      </c>
      <c r="N14" s="59" t="s">
        <v>587</v>
      </c>
      <c r="O14" s="59" t="s">
        <v>588</v>
      </c>
      <c r="P14" s="59">
        <v>572</v>
      </c>
      <c r="Q14" s="59" t="s">
        <v>581</v>
      </c>
      <c r="R14" s="59" t="s">
        <v>0</v>
      </c>
      <c r="S14" s="59" t="s">
        <v>589</v>
      </c>
      <c r="T14" s="59"/>
      <c r="U14" s="59">
        <v>2025</v>
      </c>
      <c r="V14" s="59">
        <v>2</v>
      </c>
      <c r="W14" s="59">
        <v>3</v>
      </c>
      <c r="X14" s="59">
        <v>6</v>
      </c>
      <c r="Y14" s="59"/>
      <c r="Z14" s="59"/>
      <c r="AA14" s="59"/>
      <c r="AB14" s="59"/>
      <c r="AC14" s="59"/>
      <c r="AD14" s="59"/>
      <c r="AE14" s="59" t="s">
        <v>509</v>
      </c>
      <c r="AF14" s="59"/>
    </row>
    <row r="15" spans="1:32" ht="101.5" hidden="1">
      <c r="A15" s="59">
        <v>1010000013</v>
      </c>
      <c r="B15" s="59" t="s">
        <v>98</v>
      </c>
      <c r="C15" s="60">
        <v>45870</v>
      </c>
      <c r="D15" s="59" t="s">
        <v>484</v>
      </c>
      <c r="E15" s="59"/>
      <c r="F15" s="59"/>
      <c r="G15" s="59" t="s">
        <v>590</v>
      </c>
      <c r="H15" s="59" t="s">
        <v>591</v>
      </c>
      <c r="I15" s="59" t="s">
        <v>592</v>
      </c>
      <c r="J15" s="59" t="s">
        <v>478</v>
      </c>
      <c r="K15" s="59" t="s">
        <v>593</v>
      </c>
      <c r="L15" s="59"/>
      <c r="M15" s="59" t="s">
        <v>594</v>
      </c>
      <c r="N15" s="59" t="s">
        <v>595</v>
      </c>
      <c r="O15" s="59" t="s">
        <v>596</v>
      </c>
      <c r="P15" s="59">
        <v>454</v>
      </c>
      <c r="Q15" s="59" t="s">
        <v>581</v>
      </c>
      <c r="R15" s="59" t="s">
        <v>0</v>
      </c>
      <c r="S15" s="59" t="s">
        <v>597</v>
      </c>
      <c r="T15" s="59" t="s">
        <v>598</v>
      </c>
      <c r="U15" s="59">
        <v>2025</v>
      </c>
      <c r="V15" s="59">
        <v>2</v>
      </c>
      <c r="W15" s="59">
        <v>28</v>
      </c>
      <c r="X15" s="59">
        <v>88</v>
      </c>
      <c r="Y15" s="59"/>
      <c r="Z15" s="59"/>
      <c r="AA15" s="59"/>
      <c r="AB15" s="59"/>
      <c r="AC15" s="59"/>
      <c r="AD15" s="59"/>
      <c r="AE15" s="59" t="s">
        <v>9</v>
      </c>
      <c r="AF15" s="59"/>
    </row>
    <row r="16" spans="1:32" ht="72.5" hidden="1">
      <c r="A16" s="59">
        <v>1010000014</v>
      </c>
      <c r="B16" s="59" t="s">
        <v>98</v>
      </c>
      <c r="C16" s="60">
        <v>45870</v>
      </c>
      <c r="D16" s="59" t="s">
        <v>510</v>
      </c>
      <c r="E16" s="60">
        <v>45658</v>
      </c>
      <c r="F16" s="60">
        <v>46022</v>
      </c>
      <c r="G16" s="59" t="s">
        <v>599</v>
      </c>
      <c r="H16" s="59" t="s">
        <v>600</v>
      </c>
      <c r="I16" s="59" t="s">
        <v>601</v>
      </c>
      <c r="J16" s="59" t="s">
        <v>478</v>
      </c>
      <c r="K16" s="59" t="s">
        <v>602</v>
      </c>
      <c r="L16" s="59"/>
      <c r="M16" s="59" t="s">
        <v>603</v>
      </c>
      <c r="N16" s="59" t="s">
        <v>604</v>
      </c>
      <c r="O16" s="59" t="s">
        <v>605</v>
      </c>
      <c r="P16" s="59">
        <v>492</v>
      </c>
      <c r="Q16" s="59" t="s">
        <v>606</v>
      </c>
      <c r="R16" s="59" t="s">
        <v>0</v>
      </c>
      <c r="S16" s="59" t="s">
        <v>607</v>
      </c>
      <c r="T16" s="59" t="s">
        <v>608</v>
      </c>
      <c r="U16" s="59">
        <v>2025</v>
      </c>
      <c r="V16" s="59">
        <v>2</v>
      </c>
      <c r="W16" s="59">
        <v>0</v>
      </c>
      <c r="X16" s="59">
        <v>2</v>
      </c>
      <c r="Y16" s="59"/>
      <c r="Z16" s="59"/>
      <c r="AA16" s="59"/>
      <c r="AB16" s="59"/>
      <c r="AC16" s="59"/>
      <c r="AD16" s="59"/>
      <c r="AE16" s="59" t="s">
        <v>9</v>
      </c>
      <c r="AF16" s="59"/>
    </row>
    <row r="17" spans="1:32" ht="101.5" hidden="1">
      <c r="A17" s="59">
        <v>1010000015</v>
      </c>
      <c r="B17" s="59" t="s">
        <v>98</v>
      </c>
      <c r="C17" s="60">
        <v>45870</v>
      </c>
      <c r="D17" s="59" t="s">
        <v>609</v>
      </c>
      <c r="E17" s="60"/>
      <c r="F17" s="60"/>
      <c r="G17" s="59" t="s">
        <v>610</v>
      </c>
      <c r="H17" s="59" t="s">
        <v>611</v>
      </c>
      <c r="I17" s="59" t="s">
        <v>612</v>
      </c>
      <c r="J17" s="59" t="s">
        <v>478</v>
      </c>
      <c r="K17" s="59" t="s">
        <v>613</v>
      </c>
      <c r="L17" s="59"/>
      <c r="M17" s="59" t="s">
        <v>614</v>
      </c>
      <c r="N17" s="59" t="s">
        <v>615</v>
      </c>
      <c r="O17" s="59" t="s">
        <v>616</v>
      </c>
      <c r="P17" s="59">
        <v>469</v>
      </c>
      <c r="Q17" s="59" t="s">
        <v>527</v>
      </c>
      <c r="R17" s="59" t="s">
        <v>0</v>
      </c>
      <c r="S17" s="59" t="s">
        <v>617</v>
      </c>
      <c r="T17" s="59" t="s">
        <v>618</v>
      </c>
      <c r="U17" s="59">
        <v>2025</v>
      </c>
      <c r="V17" s="59">
        <v>2</v>
      </c>
      <c r="W17" s="59">
        <v>2</v>
      </c>
      <c r="X17" s="59">
        <v>18</v>
      </c>
      <c r="Y17" s="59"/>
      <c r="Z17" s="59"/>
      <c r="AA17" s="59"/>
      <c r="AB17" s="59"/>
      <c r="AC17" s="59"/>
      <c r="AD17" s="59"/>
      <c r="AE17" s="59" t="s">
        <v>509</v>
      </c>
      <c r="AF17" s="59"/>
    </row>
    <row r="18" spans="1:32" ht="72.5" hidden="1">
      <c r="A18" s="59">
        <v>1010000016</v>
      </c>
      <c r="B18" s="59" t="s">
        <v>98</v>
      </c>
      <c r="C18" s="60">
        <v>45870</v>
      </c>
      <c r="D18" s="59" t="s">
        <v>484</v>
      </c>
      <c r="E18" s="59"/>
      <c r="F18" s="59"/>
      <c r="G18" s="59" t="s">
        <v>619</v>
      </c>
      <c r="H18" s="59" t="s">
        <v>620</v>
      </c>
      <c r="I18" s="59" t="s">
        <v>621</v>
      </c>
      <c r="J18" s="59" t="s">
        <v>478</v>
      </c>
      <c r="K18" s="59" t="s">
        <v>622</v>
      </c>
      <c r="L18" s="59"/>
      <c r="M18" s="59" t="s">
        <v>623</v>
      </c>
      <c r="N18" s="59" t="s">
        <v>479</v>
      </c>
      <c r="O18" s="59" t="s">
        <v>624</v>
      </c>
      <c r="P18" s="59">
        <v>469</v>
      </c>
      <c r="Q18" s="59" t="s">
        <v>581</v>
      </c>
      <c r="R18" s="59" t="s">
        <v>0</v>
      </c>
      <c r="S18" s="59"/>
      <c r="T18" s="59"/>
      <c r="U18" s="59">
        <v>2025</v>
      </c>
      <c r="V18" s="59">
        <v>2</v>
      </c>
      <c r="W18" s="59"/>
      <c r="X18" s="59"/>
      <c r="Y18" s="59"/>
      <c r="Z18" s="59"/>
      <c r="AA18" s="59" t="s">
        <v>625</v>
      </c>
      <c r="AB18" s="59" t="s">
        <v>626</v>
      </c>
      <c r="AC18" s="59"/>
      <c r="AD18" s="59"/>
      <c r="AE18" s="59" t="s">
        <v>509</v>
      </c>
      <c r="AF18" s="59"/>
    </row>
    <row r="19" spans="1:32" ht="101.5" hidden="1">
      <c r="A19" s="59">
        <v>1010000017</v>
      </c>
      <c r="B19" s="59" t="s">
        <v>98</v>
      </c>
      <c r="C19" s="60">
        <v>45870</v>
      </c>
      <c r="D19" s="59" t="s">
        <v>484</v>
      </c>
      <c r="E19" s="59"/>
      <c r="F19" s="59"/>
      <c r="G19" s="59" t="s">
        <v>627</v>
      </c>
      <c r="H19" s="59" t="s">
        <v>628</v>
      </c>
      <c r="I19" s="59" t="s">
        <v>629</v>
      </c>
      <c r="J19" s="59" t="s">
        <v>478</v>
      </c>
      <c r="K19" s="59" t="s">
        <v>593</v>
      </c>
      <c r="L19" s="59"/>
      <c r="M19" s="59" t="s">
        <v>630</v>
      </c>
      <c r="N19" s="59" t="s">
        <v>631</v>
      </c>
      <c r="O19" s="59" t="s">
        <v>632</v>
      </c>
      <c r="P19" s="59">
        <v>457</v>
      </c>
      <c r="Q19" s="59" t="s">
        <v>581</v>
      </c>
      <c r="R19" s="59" t="s">
        <v>0</v>
      </c>
      <c r="S19" s="59"/>
      <c r="T19" s="59"/>
      <c r="U19" s="59">
        <v>2025</v>
      </c>
      <c r="V19" s="59">
        <v>2</v>
      </c>
      <c r="W19" s="59"/>
      <c r="X19" s="59"/>
      <c r="Y19" s="59"/>
      <c r="Z19" s="59"/>
      <c r="AA19" s="59" t="s">
        <v>633</v>
      </c>
      <c r="AB19" s="59" t="s">
        <v>634</v>
      </c>
      <c r="AC19" s="59"/>
      <c r="AD19" s="59"/>
      <c r="AE19" s="59" t="s">
        <v>509</v>
      </c>
      <c r="AF19" s="59"/>
    </row>
    <row r="20" spans="1:32" ht="159.5" hidden="1">
      <c r="A20" s="59">
        <v>1010000018</v>
      </c>
      <c r="B20" s="59" t="s">
        <v>98</v>
      </c>
      <c r="C20" s="60">
        <v>45870</v>
      </c>
      <c r="D20" s="59" t="s">
        <v>484</v>
      </c>
      <c r="E20" s="59"/>
      <c r="F20" s="59"/>
      <c r="G20" s="59" t="s">
        <v>635</v>
      </c>
      <c r="H20" s="59" t="s">
        <v>636</v>
      </c>
      <c r="I20" s="59" t="s">
        <v>637</v>
      </c>
      <c r="J20" s="59" t="s">
        <v>475</v>
      </c>
      <c r="K20" s="59" t="s">
        <v>638</v>
      </c>
      <c r="L20" s="59"/>
      <c r="M20" s="59" t="s">
        <v>639</v>
      </c>
      <c r="N20" s="59" t="s">
        <v>640</v>
      </c>
      <c r="O20" s="59" t="s">
        <v>641</v>
      </c>
      <c r="P20" s="59">
        <v>251</v>
      </c>
      <c r="Q20" s="59" t="s">
        <v>642</v>
      </c>
      <c r="R20" s="59" t="s">
        <v>0</v>
      </c>
      <c r="S20" s="59" t="s">
        <v>643</v>
      </c>
      <c r="T20" s="59" t="s">
        <v>644</v>
      </c>
      <c r="U20" s="59">
        <v>2025</v>
      </c>
      <c r="V20" s="59">
        <v>2</v>
      </c>
      <c r="W20" s="59">
        <v>61.18</v>
      </c>
      <c r="X20" s="59">
        <v>216.35</v>
      </c>
      <c r="Y20" s="59"/>
      <c r="Z20" s="59"/>
      <c r="AA20" s="59"/>
      <c r="AB20" s="59"/>
      <c r="AC20" s="59"/>
      <c r="AD20" s="59"/>
      <c r="AE20" s="59" t="s">
        <v>567</v>
      </c>
      <c r="AF20" s="61" t="s">
        <v>767</v>
      </c>
    </row>
    <row r="21" spans="1:32" ht="188.5" hidden="1">
      <c r="A21" s="59">
        <v>1010000019</v>
      </c>
      <c r="B21" s="59" t="s">
        <v>98</v>
      </c>
      <c r="C21" s="60">
        <v>45870</v>
      </c>
      <c r="D21" s="59" t="s">
        <v>484</v>
      </c>
      <c r="E21" s="59"/>
      <c r="F21" s="59"/>
      <c r="G21" s="59" t="s">
        <v>645</v>
      </c>
      <c r="H21" s="59" t="s">
        <v>646</v>
      </c>
      <c r="I21" s="59" t="s">
        <v>647</v>
      </c>
      <c r="J21" s="59" t="s">
        <v>475</v>
      </c>
      <c r="K21" s="59" t="s">
        <v>648</v>
      </c>
      <c r="L21" s="59"/>
      <c r="M21" s="59" t="s">
        <v>649</v>
      </c>
      <c r="N21" s="59" t="s">
        <v>477</v>
      </c>
      <c r="O21" s="59" t="s">
        <v>650</v>
      </c>
      <c r="P21" s="59">
        <v>258</v>
      </c>
      <c r="Q21" s="59" t="s">
        <v>527</v>
      </c>
      <c r="R21" s="59" t="s">
        <v>0</v>
      </c>
      <c r="S21" s="59" t="s">
        <v>651</v>
      </c>
      <c r="T21" s="61" t="s">
        <v>765</v>
      </c>
      <c r="U21" s="59">
        <v>2025</v>
      </c>
      <c r="V21" s="59">
        <v>2</v>
      </c>
      <c r="W21" s="59">
        <v>0</v>
      </c>
      <c r="X21" s="59">
        <v>0</v>
      </c>
      <c r="Y21" s="59"/>
      <c r="Z21" s="59"/>
      <c r="AA21" s="59"/>
      <c r="AB21" s="59"/>
      <c r="AC21" s="59"/>
      <c r="AD21" s="59"/>
      <c r="AE21" s="59" t="s">
        <v>567</v>
      </c>
      <c r="AF21" s="59" t="s">
        <v>769</v>
      </c>
    </row>
    <row r="22" spans="1:32" ht="58" hidden="1">
      <c r="A22" s="59">
        <v>1010000020</v>
      </c>
      <c r="B22" s="59" t="s">
        <v>98</v>
      </c>
      <c r="C22" s="60">
        <v>45870</v>
      </c>
      <c r="D22" s="59" t="s">
        <v>484</v>
      </c>
      <c r="E22" s="59"/>
      <c r="F22" s="59"/>
      <c r="G22" s="59" t="s">
        <v>652</v>
      </c>
      <c r="H22" s="59" t="s">
        <v>653</v>
      </c>
      <c r="I22" s="59" t="s">
        <v>654</v>
      </c>
      <c r="J22" s="59" t="s">
        <v>475</v>
      </c>
      <c r="K22" s="59" t="s">
        <v>648</v>
      </c>
      <c r="L22" s="59"/>
      <c r="M22" s="59" t="s">
        <v>655</v>
      </c>
      <c r="N22" s="59" t="s">
        <v>656</v>
      </c>
      <c r="O22" s="59" t="s">
        <v>657</v>
      </c>
      <c r="P22" s="59">
        <v>263</v>
      </c>
      <c r="Q22" s="59" t="s">
        <v>527</v>
      </c>
      <c r="R22" s="59" t="s">
        <v>0</v>
      </c>
      <c r="S22" s="59" t="s">
        <v>658</v>
      </c>
      <c r="T22" s="59" t="s">
        <v>763</v>
      </c>
      <c r="U22" s="59">
        <v>2025</v>
      </c>
      <c r="V22" s="59">
        <v>2</v>
      </c>
      <c r="W22" s="59">
        <v>75</v>
      </c>
      <c r="X22" s="59">
        <v>350</v>
      </c>
      <c r="Y22" s="59"/>
      <c r="Z22" s="59"/>
      <c r="AA22" s="59"/>
      <c r="AB22" s="59"/>
      <c r="AC22" s="59"/>
      <c r="AD22" s="59"/>
      <c r="AE22" s="59" t="s">
        <v>509</v>
      </c>
      <c r="AF22" s="59"/>
    </row>
    <row r="23" spans="1:32" ht="58" hidden="1">
      <c r="A23" s="59">
        <v>1010000021</v>
      </c>
      <c r="B23" s="59" t="s">
        <v>98</v>
      </c>
      <c r="C23" s="60">
        <v>45870</v>
      </c>
      <c r="D23" s="59" t="s">
        <v>484</v>
      </c>
      <c r="E23" s="59"/>
      <c r="F23" s="59"/>
      <c r="G23" s="59" t="s">
        <v>659</v>
      </c>
      <c r="H23" s="59" t="s">
        <v>659</v>
      </c>
      <c r="I23" s="59" t="s">
        <v>654</v>
      </c>
      <c r="J23" s="59" t="s">
        <v>475</v>
      </c>
      <c r="K23" s="59" t="s">
        <v>648</v>
      </c>
      <c r="L23" s="59"/>
      <c r="M23" s="59" t="s">
        <v>660</v>
      </c>
      <c r="N23" s="59" t="s">
        <v>661</v>
      </c>
      <c r="O23" s="59" t="s">
        <v>662</v>
      </c>
      <c r="P23" s="59">
        <v>254</v>
      </c>
      <c r="Q23" s="59" t="s">
        <v>527</v>
      </c>
      <c r="R23" s="59" t="s">
        <v>0</v>
      </c>
      <c r="S23" s="59" t="s">
        <v>663</v>
      </c>
      <c r="T23" s="59" t="s">
        <v>764</v>
      </c>
      <c r="U23" s="59">
        <v>2025</v>
      </c>
      <c r="V23" s="59">
        <v>2</v>
      </c>
      <c r="W23" s="59">
        <v>84</v>
      </c>
      <c r="X23" s="59">
        <v>572</v>
      </c>
      <c r="Y23" s="59"/>
      <c r="Z23" s="59"/>
      <c r="AA23" s="59"/>
      <c r="AB23" s="59"/>
      <c r="AC23" s="59"/>
      <c r="AD23" s="59"/>
      <c r="AE23" s="59" t="s">
        <v>509</v>
      </c>
      <c r="AF23" s="59"/>
    </row>
    <row r="24" spans="1:32" ht="58" hidden="1">
      <c r="A24" s="59">
        <v>1010000022</v>
      </c>
      <c r="B24" s="59" t="s">
        <v>98</v>
      </c>
      <c r="C24" s="60">
        <v>45870</v>
      </c>
      <c r="D24" s="59" t="s">
        <v>484</v>
      </c>
      <c r="E24" s="59"/>
      <c r="F24" s="59"/>
      <c r="G24" s="59" t="s">
        <v>664</v>
      </c>
      <c r="H24" s="59" t="s">
        <v>665</v>
      </c>
      <c r="I24" s="59" t="s">
        <v>666</v>
      </c>
      <c r="J24" s="59" t="s">
        <v>475</v>
      </c>
      <c r="K24" s="59" t="s">
        <v>648</v>
      </c>
      <c r="L24" s="59"/>
      <c r="M24" s="59" t="s">
        <v>667</v>
      </c>
      <c r="N24" s="59" t="s">
        <v>668</v>
      </c>
      <c r="O24" s="59" t="s">
        <v>669</v>
      </c>
      <c r="P24" s="59">
        <v>266</v>
      </c>
      <c r="Q24" s="59" t="s">
        <v>527</v>
      </c>
      <c r="R24" s="59" t="s">
        <v>0</v>
      </c>
      <c r="S24" s="59"/>
      <c r="T24" s="59"/>
      <c r="U24" s="59">
        <v>2025</v>
      </c>
      <c r="V24" s="59">
        <v>2</v>
      </c>
      <c r="W24" s="59"/>
      <c r="X24" s="59"/>
      <c r="Y24" s="59"/>
      <c r="Z24" s="59"/>
      <c r="AA24" s="59" t="s">
        <v>670</v>
      </c>
      <c r="AB24" s="59" t="s">
        <v>671</v>
      </c>
      <c r="AC24" s="59"/>
      <c r="AD24" s="59"/>
      <c r="AE24" s="59" t="s">
        <v>9</v>
      </c>
      <c r="AF24" s="59"/>
    </row>
    <row r="25" spans="1:32" ht="58" hidden="1">
      <c r="A25" s="59">
        <v>1010000023</v>
      </c>
      <c r="B25" s="59" t="s">
        <v>98</v>
      </c>
      <c r="C25" s="60">
        <v>45870</v>
      </c>
      <c r="D25" s="59" t="s">
        <v>484</v>
      </c>
      <c r="E25" s="59"/>
      <c r="F25" s="59"/>
      <c r="G25" s="59" t="s">
        <v>672</v>
      </c>
      <c r="H25" s="59" t="s">
        <v>673</v>
      </c>
      <c r="I25" s="59" t="s">
        <v>666</v>
      </c>
      <c r="J25" s="59" t="s">
        <v>475</v>
      </c>
      <c r="K25" s="59" t="s">
        <v>648</v>
      </c>
      <c r="L25" s="59"/>
      <c r="M25" s="59" t="s">
        <v>667</v>
      </c>
      <c r="N25" s="59" t="s">
        <v>674</v>
      </c>
      <c r="O25" s="59" t="s">
        <v>675</v>
      </c>
      <c r="P25" s="59">
        <v>268</v>
      </c>
      <c r="Q25" s="59" t="s">
        <v>527</v>
      </c>
      <c r="R25" s="59" t="s">
        <v>0</v>
      </c>
      <c r="S25" s="59"/>
      <c r="T25" s="59"/>
      <c r="U25" s="59">
        <v>2025</v>
      </c>
      <c r="V25" s="59">
        <v>2</v>
      </c>
      <c r="W25" s="59"/>
      <c r="X25" s="59"/>
      <c r="Y25" s="59"/>
      <c r="Z25" s="59"/>
      <c r="AA25" s="59" t="s">
        <v>676</v>
      </c>
      <c r="AB25" s="59" t="s">
        <v>677</v>
      </c>
      <c r="AC25" s="59"/>
      <c r="AD25" s="59"/>
      <c r="AE25" s="59" t="s">
        <v>509</v>
      </c>
      <c r="AF25" s="59"/>
    </row>
    <row r="26" spans="1:32" ht="58" hidden="1">
      <c r="A26" s="59">
        <v>1010000024</v>
      </c>
      <c r="B26" s="59" t="s">
        <v>98</v>
      </c>
      <c r="C26" s="60">
        <v>45870</v>
      </c>
      <c r="D26" s="59" t="s">
        <v>484</v>
      </c>
      <c r="E26" s="59"/>
      <c r="F26" s="59"/>
      <c r="G26" s="59" t="s">
        <v>678</v>
      </c>
      <c r="H26" s="59" t="s">
        <v>679</v>
      </c>
      <c r="I26" s="59" t="s">
        <v>637</v>
      </c>
      <c r="J26" s="59" t="s">
        <v>475</v>
      </c>
      <c r="K26" s="59" t="s">
        <v>648</v>
      </c>
      <c r="L26" s="59"/>
      <c r="M26" s="59" t="s">
        <v>680</v>
      </c>
      <c r="N26" s="59" t="s">
        <v>476</v>
      </c>
      <c r="O26" s="59" t="s">
        <v>681</v>
      </c>
      <c r="P26" s="59">
        <v>256</v>
      </c>
      <c r="Q26" s="59" t="s">
        <v>642</v>
      </c>
      <c r="R26" s="59" t="s">
        <v>0</v>
      </c>
      <c r="S26" s="59" t="s">
        <v>643</v>
      </c>
      <c r="T26" s="59" t="s">
        <v>682</v>
      </c>
      <c r="U26" s="59">
        <v>2025</v>
      </c>
      <c r="V26" s="59">
        <v>2</v>
      </c>
      <c r="W26" s="59">
        <v>1.05</v>
      </c>
      <c r="X26" s="59">
        <v>10.18</v>
      </c>
      <c r="Y26" s="59"/>
      <c r="Z26" s="59"/>
      <c r="AA26" s="59"/>
      <c r="AB26" s="59"/>
      <c r="AC26" s="59"/>
      <c r="AD26" s="59"/>
      <c r="AE26" s="59" t="s">
        <v>509</v>
      </c>
      <c r="AF26" s="59"/>
    </row>
    <row r="27" spans="1:32" ht="130.5" hidden="1">
      <c r="A27" s="59">
        <v>1010000025</v>
      </c>
      <c r="B27" s="59" t="s">
        <v>98</v>
      </c>
      <c r="C27" s="60">
        <v>45870</v>
      </c>
      <c r="D27" s="59" t="s">
        <v>484</v>
      </c>
      <c r="E27" s="59"/>
      <c r="F27" s="59"/>
      <c r="G27" s="59" t="s">
        <v>683</v>
      </c>
      <c r="H27" s="59" t="s">
        <v>684</v>
      </c>
      <c r="I27" s="59" t="s">
        <v>685</v>
      </c>
      <c r="J27" s="59" t="s">
        <v>475</v>
      </c>
      <c r="K27" s="59" t="s">
        <v>648</v>
      </c>
      <c r="L27" s="59"/>
      <c r="M27" s="59" t="s">
        <v>686</v>
      </c>
      <c r="N27" s="59" t="s">
        <v>687</v>
      </c>
      <c r="O27" s="59" t="s">
        <v>688</v>
      </c>
      <c r="P27" s="59">
        <v>271</v>
      </c>
      <c r="Q27" s="59" t="s">
        <v>527</v>
      </c>
      <c r="R27" s="59" t="s">
        <v>0</v>
      </c>
      <c r="S27" s="59" t="s">
        <v>689</v>
      </c>
      <c r="T27" s="59" t="s">
        <v>690</v>
      </c>
      <c r="U27" s="59">
        <v>2025</v>
      </c>
      <c r="V27" s="59">
        <v>2</v>
      </c>
      <c r="W27" s="59">
        <v>0</v>
      </c>
      <c r="X27" s="59">
        <v>2</v>
      </c>
      <c r="Y27" s="59"/>
      <c r="Z27" s="59"/>
      <c r="AA27" s="59"/>
      <c r="AB27" s="59"/>
      <c r="AC27" s="59"/>
      <c r="AD27" s="59"/>
      <c r="AE27" s="59" t="s">
        <v>567</v>
      </c>
      <c r="AF27" s="61" t="s">
        <v>766</v>
      </c>
    </row>
    <row r="28" spans="1:32" ht="130.5" hidden="1">
      <c r="A28" s="59">
        <v>1010000026</v>
      </c>
      <c r="B28" s="59" t="s">
        <v>98</v>
      </c>
      <c r="C28" s="60">
        <v>45870</v>
      </c>
      <c r="D28" s="59" t="s">
        <v>484</v>
      </c>
      <c r="E28" s="59"/>
      <c r="F28" s="59"/>
      <c r="G28" s="59" t="s">
        <v>691</v>
      </c>
      <c r="H28" s="59" t="s">
        <v>692</v>
      </c>
      <c r="I28" s="59" t="s">
        <v>693</v>
      </c>
      <c r="J28" s="59" t="s">
        <v>475</v>
      </c>
      <c r="K28" s="59" t="s">
        <v>648</v>
      </c>
      <c r="L28" s="59"/>
      <c r="M28" s="59" t="s">
        <v>694</v>
      </c>
      <c r="N28" s="59" t="s">
        <v>695</v>
      </c>
      <c r="O28" s="59" t="s">
        <v>696</v>
      </c>
      <c r="P28" s="59">
        <v>470</v>
      </c>
      <c r="Q28" s="59" t="s">
        <v>542</v>
      </c>
      <c r="R28" s="59" t="s">
        <v>0</v>
      </c>
      <c r="S28" s="59"/>
      <c r="T28" s="59"/>
      <c r="U28" s="59">
        <v>2025</v>
      </c>
      <c r="V28" s="59">
        <v>2</v>
      </c>
      <c r="W28" s="59"/>
      <c r="X28" s="59"/>
      <c r="Y28" s="59"/>
      <c r="Z28" s="59"/>
      <c r="AA28" s="59" t="s">
        <v>544</v>
      </c>
      <c r="AB28" s="59" t="s">
        <v>697</v>
      </c>
      <c r="AC28" s="59"/>
      <c r="AD28" s="59"/>
      <c r="AE28" s="59" t="s">
        <v>509</v>
      </c>
      <c r="AF28" s="59"/>
    </row>
    <row r="29" spans="1:32" ht="72.5" hidden="1">
      <c r="A29" s="59">
        <v>1010000027</v>
      </c>
      <c r="B29" s="59" t="s">
        <v>98</v>
      </c>
      <c r="C29" s="60">
        <v>45870</v>
      </c>
      <c r="D29" s="59" t="s">
        <v>484</v>
      </c>
      <c r="E29" s="59"/>
      <c r="F29" s="59"/>
      <c r="G29" s="59" t="s">
        <v>698</v>
      </c>
      <c r="H29" s="59" t="s">
        <v>699</v>
      </c>
      <c r="I29" s="59" t="s">
        <v>700</v>
      </c>
      <c r="J29" s="59" t="s">
        <v>701</v>
      </c>
      <c r="K29" s="59" t="s">
        <v>480</v>
      </c>
      <c r="L29" s="59"/>
      <c r="M29" s="59" t="s">
        <v>702</v>
      </c>
      <c r="N29" s="59" t="s">
        <v>703</v>
      </c>
      <c r="O29" s="59" t="s">
        <v>704</v>
      </c>
      <c r="P29" s="59">
        <v>418</v>
      </c>
      <c r="Q29" s="59" t="s">
        <v>705</v>
      </c>
      <c r="R29" s="59" t="s">
        <v>1</v>
      </c>
      <c r="S29" s="59" t="s">
        <v>706</v>
      </c>
      <c r="T29" s="59" t="s">
        <v>707</v>
      </c>
      <c r="U29" s="59">
        <v>2025</v>
      </c>
      <c r="V29" s="59">
        <v>2</v>
      </c>
      <c r="W29" s="59">
        <v>178</v>
      </c>
      <c r="X29" s="59">
        <v>311</v>
      </c>
      <c r="Y29" s="59"/>
      <c r="Z29" s="59"/>
      <c r="AA29" s="59"/>
      <c r="AB29" s="59"/>
      <c r="AC29" s="59"/>
      <c r="AD29" s="59"/>
      <c r="AE29" s="59" t="s">
        <v>509</v>
      </c>
      <c r="AF29" s="59"/>
    </row>
    <row r="30" spans="1:32" ht="87">
      <c r="A30" s="59">
        <v>1010000028</v>
      </c>
      <c r="B30" s="59" t="s">
        <v>98</v>
      </c>
      <c r="C30" s="60">
        <v>45870</v>
      </c>
      <c r="D30" s="59" t="s">
        <v>484</v>
      </c>
      <c r="E30" s="59"/>
      <c r="F30" s="59"/>
      <c r="G30" s="59" t="s">
        <v>708</v>
      </c>
      <c r="H30" s="59" t="s">
        <v>709</v>
      </c>
      <c r="I30" s="59" t="s">
        <v>710</v>
      </c>
      <c r="J30" s="59" t="s">
        <v>701</v>
      </c>
      <c r="K30" s="59" t="s">
        <v>480</v>
      </c>
      <c r="L30" s="59"/>
      <c r="M30" s="59" t="s">
        <v>711</v>
      </c>
      <c r="N30" s="59" t="s">
        <v>712</v>
      </c>
      <c r="O30" s="59" t="s">
        <v>713</v>
      </c>
      <c r="P30" s="59">
        <v>398</v>
      </c>
      <c r="Q30" s="59"/>
      <c r="R30" s="59" t="s">
        <v>1</v>
      </c>
      <c r="S30" s="59" t="s">
        <v>714</v>
      </c>
      <c r="T30" s="69" t="s">
        <v>775</v>
      </c>
      <c r="U30" s="59">
        <v>2025</v>
      </c>
      <c r="V30" s="59">
        <v>2</v>
      </c>
      <c r="W30" s="59">
        <v>183.26</v>
      </c>
      <c r="X30" s="59">
        <v>1440.81</v>
      </c>
      <c r="Y30" s="59"/>
      <c r="Z30" s="59"/>
      <c r="AA30" s="59"/>
      <c r="AB30" s="59"/>
      <c r="AC30" s="59"/>
      <c r="AD30" s="59"/>
      <c r="AE30" s="59" t="s">
        <v>509</v>
      </c>
      <c r="AF30" s="59"/>
    </row>
    <row r="31" spans="1:32" ht="43.5" hidden="1">
      <c r="A31" s="59">
        <v>1010000029</v>
      </c>
      <c r="B31" s="59" t="s">
        <v>98</v>
      </c>
      <c r="C31" s="60">
        <v>45870</v>
      </c>
      <c r="D31" s="59" t="s">
        <v>484</v>
      </c>
      <c r="E31" s="59"/>
      <c r="F31" s="59"/>
      <c r="G31" s="59" t="s">
        <v>715</v>
      </c>
      <c r="H31" s="59" t="s">
        <v>716</v>
      </c>
      <c r="I31" s="59" t="s">
        <v>647</v>
      </c>
      <c r="J31" s="59" t="s">
        <v>701</v>
      </c>
      <c r="K31" s="59" t="s">
        <v>717</v>
      </c>
      <c r="L31" s="59"/>
      <c r="M31" s="59" t="s">
        <v>718</v>
      </c>
      <c r="N31" s="59" t="s">
        <v>481</v>
      </c>
      <c r="O31" s="59" t="s">
        <v>719</v>
      </c>
      <c r="P31" s="59">
        <v>408</v>
      </c>
      <c r="Q31" s="59" t="s">
        <v>720</v>
      </c>
      <c r="R31" s="59" t="s">
        <v>1</v>
      </c>
      <c r="S31" s="59" t="s">
        <v>721</v>
      </c>
      <c r="T31" s="59" t="s">
        <v>722</v>
      </c>
      <c r="U31" s="59">
        <v>2025</v>
      </c>
      <c r="V31" s="59">
        <v>2</v>
      </c>
      <c r="W31" s="59">
        <v>45711</v>
      </c>
      <c r="X31" s="59">
        <v>88238</v>
      </c>
      <c r="Y31" s="59"/>
      <c r="Z31" s="59"/>
      <c r="AA31" s="59"/>
      <c r="AB31" s="59"/>
      <c r="AC31" s="59"/>
      <c r="AD31" s="59"/>
      <c r="AE31" s="59" t="s">
        <v>9</v>
      </c>
      <c r="AF31" s="59"/>
    </row>
    <row r="32" spans="1:32" ht="116" hidden="1">
      <c r="A32" s="59">
        <v>1010000030</v>
      </c>
      <c r="B32" s="59" t="s">
        <v>98</v>
      </c>
      <c r="C32" s="60">
        <v>45870</v>
      </c>
      <c r="D32" s="59" t="s">
        <v>484</v>
      </c>
      <c r="E32" s="59"/>
      <c r="F32" s="59"/>
      <c r="G32" s="59" t="s">
        <v>723</v>
      </c>
      <c r="H32" s="59" t="s">
        <v>724</v>
      </c>
      <c r="I32" s="59" t="s">
        <v>725</v>
      </c>
      <c r="J32" s="59" t="s">
        <v>701</v>
      </c>
      <c r="K32" s="59" t="s">
        <v>726</v>
      </c>
      <c r="L32" s="59"/>
      <c r="M32" s="59" t="s">
        <v>727</v>
      </c>
      <c r="N32" s="59" t="s">
        <v>728</v>
      </c>
      <c r="O32" s="59" t="s">
        <v>729</v>
      </c>
      <c r="P32" s="59">
        <v>416</v>
      </c>
      <c r="Q32" s="59" t="s">
        <v>720</v>
      </c>
      <c r="R32" s="59" t="s">
        <v>0</v>
      </c>
      <c r="S32" s="59" t="s">
        <v>730</v>
      </c>
      <c r="T32" s="59" t="s">
        <v>731</v>
      </c>
      <c r="U32" s="59">
        <v>2025</v>
      </c>
      <c r="V32" s="59">
        <v>2</v>
      </c>
      <c r="W32" s="59">
        <v>0</v>
      </c>
      <c r="X32" s="59">
        <v>24</v>
      </c>
      <c r="Y32" s="59"/>
      <c r="Z32" s="59"/>
      <c r="AA32" s="59"/>
      <c r="AB32" s="59"/>
      <c r="AC32" s="59"/>
      <c r="AD32" s="59"/>
      <c r="AE32" s="59" t="s">
        <v>509</v>
      </c>
      <c r="AF32" s="59"/>
    </row>
    <row r="33" spans="1:32" ht="72.5" hidden="1">
      <c r="A33" s="59">
        <v>1010000031</v>
      </c>
      <c r="B33" s="59" t="s">
        <v>98</v>
      </c>
      <c r="C33" s="60">
        <v>45870</v>
      </c>
      <c r="D33" s="59" t="s">
        <v>484</v>
      </c>
      <c r="E33" s="59"/>
      <c r="F33" s="59"/>
      <c r="G33" s="59" t="s">
        <v>732</v>
      </c>
      <c r="H33" s="59" t="s">
        <v>733</v>
      </c>
      <c r="I33" s="59" t="s">
        <v>700</v>
      </c>
      <c r="J33" s="59" t="s">
        <v>701</v>
      </c>
      <c r="K33" s="59" t="s">
        <v>726</v>
      </c>
      <c r="L33" s="59"/>
      <c r="M33" s="59" t="s">
        <v>734</v>
      </c>
      <c r="N33" s="59" t="s">
        <v>735</v>
      </c>
      <c r="O33" s="59" t="s">
        <v>736</v>
      </c>
      <c r="P33" s="59">
        <v>419</v>
      </c>
      <c r="Q33" s="59" t="s">
        <v>705</v>
      </c>
      <c r="R33" s="59" t="s">
        <v>1</v>
      </c>
      <c r="S33" s="59" t="s">
        <v>737</v>
      </c>
      <c r="T33" s="59" t="s">
        <v>738</v>
      </c>
      <c r="U33" s="59">
        <v>2025</v>
      </c>
      <c r="V33" s="59">
        <v>2</v>
      </c>
      <c r="W33" s="59">
        <v>197</v>
      </c>
      <c r="X33" s="59">
        <v>353</v>
      </c>
      <c r="Y33" s="59"/>
      <c r="Z33" s="59"/>
      <c r="AA33" s="59"/>
      <c r="AB33" s="59"/>
      <c r="AC33" s="59"/>
      <c r="AD33" s="59"/>
      <c r="AE33" s="59" t="s">
        <v>509</v>
      </c>
      <c r="AF33" s="59"/>
    </row>
    <row r="34" spans="1:32" ht="72.5">
      <c r="A34" s="59">
        <v>1010000032</v>
      </c>
      <c r="B34" s="59" t="s">
        <v>98</v>
      </c>
      <c r="C34" s="60">
        <v>45870</v>
      </c>
      <c r="D34" s="59" t="s">
        <v>510</v>
      </c>
      <c r="E34" s="60">
        <v>45658</v>
      </c>
      <c r="F34" s="60">
        <v>46022</v>
      </c>
      <c r="G34" s="59" t="s">
        <v>739</v>
      </c>
      <c r="H34" s="59" t="s">
        <v>740</v>
      </c>
      <c r="I34" s="59" t="s">
        <v>741</v>
      </c>
      <c r="J34" s="59" t="s">
        <v>701</v>
      </c>
      <c r="K34" s="59" t="s">
        <v>742</v>
      </c>
      <c r="L34" s="59"/>
      <c r="M34" s="59" t="s">
        <v>743</v>
      </c>
      <c r="N34" s="59" t="s">
        <v>482</v>
      </c>
      <c r="O34" s="59" t="s">
        <v>744</v>
      </c>
      <c r="P34" s="59">
        <v>426</v>
      </c>
      <c r="Q34" s="59"/>
      <c r="R34" s="59" t="s">
        <v>1</v>
      </c>
      <c r="S34" s="59"/>
      <c r="T34" s="69" t="s">
        <v>492</v>
      </c>
      <c r="U34" s="59">
        <v>2025</v>
      </c>
      <c r="V34" s="59">
        <v>2</v>
      </c>
      <c r="W34" s="59"/>
      <c r="X34" s="59"/>
      <c r="Y34" s="59"/>
      <c r="Z34" s="59"/>
      <c r="AA34" s="59" t="s">
        <v>745</v>
      </c>
      <c r="AB34" s="59" t="s">
        <v>746</v>
      </c>
      <c r="AC34" s="59"/>
      <c r="AD34" s="59"/>
      <c r="AE34" s="59" t="s">
        <v>509</v>
      </c>
      <c r="AF34" s="59"/>
    </row>
    <row r="35" spans="1:32" ht="87" hidden="1">
      <c r="A35" s="59">
        <v>1010000033</v>
      </c>
      <c r="B35" s="59" t="s">
        <v>98</v>
      </c>
      <c r="C35" s="60">
        <v>45870</v>
      </c>
      <c r="D35" s="59" t="s">
        <v>484</v>
      </c>
      <c r="E35" s="59"/>
      <c r="F35" s="59"/>
      <c r="G35" s="59" t="s">
        <v>747</v>
      </c>
      <c r="H35" s="59" t="s">
        <v>748</v>
      </c>
      <c r="I35" s="59" t="s">
        <v>700</v>
      </c>
      <c r="J35" s="59" t="s">
        <v>701</v>
      </c>
      <c r="K35" s="59" t="s">
        <v>749</v>
      </c>
      <c r="L35" s="59"/>
      <c r="M35" s="59" t="s">
        <v>750</v>
      </c>
      <c r="N35" s="59" t="s">
        <v>751</v>
      </c>
      <c r="O35" s="59" t="s">
        <v>752</v>
      </c>
      <c r="P35" s="59">
        <v>412</v>
      </c>
      <c r="Q35" s="59" t="s">
        <v>705</v>
      </c>
      <c r="R35" s="59" t="s">
        <v>1</v>
      </c>
      <c r="S35" s="59" t="s">
        <v>753</v>
      </c>
      <c r="T35" s="59"/>
      <c r="U35" s="59">
        <v>2025</v>
      </c>
      <c r="V35" s="59">
        <v>2</v>
      </c>
      <c r="W35" s="59">
        <v>237</v>
      </c>
      <c r="X35" s="59">
        <v>441</v>
      </c>
      <c r="Y35" s="59"/>
      <c r="Z35" s="59"/>
      <c r="AA35" s="59"/>
      <c r="AB35" s="59"/>
      <c r="AC35" s="59"/>
      <c r="AD35" s="59"/>
      <c r="AE35" s="59" t="s">
        <v>509</v>
      </c>
      <c r="AF35" s="59"/>
    </row>
    <row r="36" spans="1:32" ht="87" hidden="1">
      <c r="A36" s="59">
        <v>1010000034</v>
      </c>
      <c r="B36" s="59" t="s">
        <v>98</v>
      </c>
      <c r="C36" s="60">
        <v>45870</v>
      </c>
      <c r="D36" s="59" t="s">
        <v>484</v>
      </c>
      <c r="E36" s="59"/>
      <c r="F36" s="59"/>
      <c r="G36" s="59" t="s">
        <v>754</v>
      </c>
      <c r="H36" s="59" t="s">
        <v>755</v>
      </c>
      <c r="I36" s="59" t="s">
        <v>700</v>
      </c>
      <c r="J36" s="59" t="s">
        <v>701</v>
      </c>
      <c r="K36" s="59" t="s">
        <v>726</v>
      </c>
      <c r="L36" s="59"/>
      <c r="M36" s="59" t="s">
        <v>750</v>
      </c>
      <c r="N36" s="59" t="s">
        <v>756</v>
      </c>
      <c r="O36" s="59" t="s">
        <v>757</v>
      </c>
      <c r="P36" s="59">
        <v>412</v>
      </c>
      <c r="Q36" s="59" t="s">
        <v>705</v>
      </c>
      <c r="R36" s="59" t="s">
        <v>1</v>
      </c>
      <c r="S36" s="59" t="s">
        <v>753</v>
      </c>
      <c r="T36" s="59" t="s">
        <v>758</v>
      </c>
      <c r="U36" s="59">
        <v>2025</v>
      </c>
      <c r="V36" s="59">
        <v>2</v>
      </c>
      <c r="W36" s="59">
        <v>79</v>
      </c>
      <c r="X36" s="59">
        <v>279</v>
      </c>
      <c r="Y36" s="59"/>
      <c r="Z36" s="59"/>
      <c r="AA36" s="59"/>
      <c r="AB36" s="59"/>
      <c r="AC36" s="59"/>
      <c r="AD36" s="59"/>
      <c r="AE36" s="59" t="s">
        <v>509</v>
      </c>
      <c r="AF36" s="59"/>
    </row>
    <row r="37" spans="1:32" ht="87">
      <c r="A37" s="59">
        <v>1010000035</v>
      </c>
      <c r="B37" s="59" t="s">
        <v>98</v>
      </c>
      <c r="C37" s="60">
        <v>45870</v>
      </c>
      <c r="D37" s="59" t="s">
        <v>484</v>
      </c>
      <c r="E37" s="59"/>
      <c r="F37" s="59"/>
      <c r="G37" s="59" t="s">
        <v>759</v>
      </c>
      <c r="H37" s="59" t="s">
        <v>760</v>
      </c>
      <c r="I37" s="59" t="s">
        <v>710</v>
      </c>
      <c r="J37" s="59" t="s">
        <v>701</v>
      </c>
      <c r="K37" s="59" t="s">
        <v>480</v>
      </c>
      <c r="L37" s="59"/>
      <c r="M37" s="59" t="s">
        <v>711</v>
      </c>
      <c r="N37" s="59" t="s">
        <v>761</v>
      </c>
      <c r="O37" s="59" t="s">
        <v>762</v>
      </c>
      <c r="P37" s="59">
        <v>398</v>
      </c>
      <c r="Q37" s="59"/>
      <c r="R37" s="59" t="s">
        <v>1</v>
      </c>
      <c r="S37" s="59" t="s">
        <v>714</v>
      </c>
      <c r="T37" s="69" t="s">
        <v>776</v>
      </c>
      <c r="U37" s="59">
        <v>2025</v>
      </c>
      <c r="V37" s="59">
        <v>2</v>
      </c>
      <c r="W37" s="59">
        <v>181.41</v>
      </c>
      <c r="X37" s="59">
        <v>1424.19</v>
      </c>
      <c r="Y37" s="59"/>
      <c r="Z37" s="59"/>
      <c r="AA37" s="59"/>
      <c r="AB37" s="59"/>
      <c r="AC37" s="59"/>
      <c r="AD37" s="59"/>
      <c r="AE37" s="59" t="s">
        <v>9</v>
      </c>
      <c r="AF37" s="59"/>
    </row>
  </sheetData>
  <autoFilter ref="A1:AF37" xr:uid="{3EB1AB0C-5B3E-434F-BDC4-734858037A59}">
    <filterColumn colId="16">
      <filters blank="1"/>
    </filterColumn>
  </autoFilter>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206C-15E8-48E2-B895-64EAEA36410F}">
  <sheetPr codeName="Sheet18">
    <pageSetUpPr fitToPage="1"/>
  </sheetPr>
  <dimension ref="A1:K45"/>
  <sheetViews>
    <sheetView zoomScale="80" zoomScaleNormal="80" workbookViewId="0"/>
  </sheetViews>
  <sheetFormatPr defaultColWidth="9.453125" defaultRowHeight="14.5"/>
  <cols>
    <col min="1" max="1" width="21.1796875" style="1" bestFit="1" customWidth="1"/>
    <col min="2" max="2" width="22.453125" style="33" bestFit="1" customWidth="1"/>
    <col min="3" max="3" width="33.81640625" style="1" bestFit="1" customWidth="1"/>
    <col min="4" max="4" width="28.1796875" style="1" bestFit="1" customWidth="1"/>
    <col min="5" max="5" width="43.453125" style="33" bestFit="1" customWidth="1"/>
    <col min="6" max="6" width="54.453125" style="33" bestFit="1" customWidth="1"/>
    <col min="7" max="7" width="21.1796875" style="1" bestFit="1" customWidth="1"/>
    <col min="8" max="8" width="15" style="3" bestFit="1" customWidth="1"/>
    <col min="9" max="9" width="21.26953125" style="3" customWidth="1"/>
    <col min="10" max="10" width="25.1796875" style="3" bestFit="1" customWidth="1"/>
    <col min="11" max="11" width="19.1796875" style="3" bestFit="1" customWidth="1"/>
    <col min="12" max="16384" width="9.453125" style="1"/>
  </cols>
  <sheetData>
    <row r="1" spans="1:11">
      <c r="A1" s="4" t="s">
        <v>55</v>
      </c>
      <c r="B1" s="4" t="s">
        <v>87</v>
      </c>
      <c r="C1" s="4" t="s">
        <v>54</v>
      </c>
      <c r="D1" s="4" t="s">
        <v>88</v>
      </c>
      <c r="E1" s="4" t="s">
        <v>92</v>
      </c>
      <c r="F1" s="4" t="s">
        <v>74</v>
      </c>
      <c r="G1" s="4" t="s">
        <v>93</v>
      </c>
      <c r="H1" s="4" t="s">
        <v>56</v>
      </c>
      <c r="I1" s="4" t="s">
        <v>75</v>
      </c>
      <c r="J1" s="4" t="s">
        <v>76</v>
      </c>
      <c r="K1" s="4" t="s">
        <v>94</v>
      </c>
    </row>
    <row r="2" spans="1:11" ht="29">
      <c r="A2" s="6">
        <v>1100000000</v>
      </c>
      <c r="B2" s="6" t="s">
        <v>352</v>
      </c>
      <c r="C2" s="37" t="s">
        <v>353</v>
      </c>
      <c r="D2" s="39" t="s">
        <v>95</v>
      </c>
      <c r="E2" s="21" t="s">
        <v>96</v>
      </c>
      <c r="F2" s="6"/>
      <c r="G2" s="45"/>
      <c r="H2" s="20" t="s">
        <v>98</v>
      </c>
      <c r="I2" s="5">
        <v>2025</v>
      </c>
      <c r="J2" s="5">
        <v>2</v>
      </c>
      <c r="K2" s="51">
        <v>1</v>
      </c>
    </row>
    <row r="3" spans="1:11" ht="29">
      <c r="A3" s="6">
        <v>1100000001</v>
      </c>
      <c r="B3" s="6" t="s">
        <v>352</v>
      </c>
      <c r="C3" s="37" t="s">
        <v>353</v>
      </c>
      <c r="D3" s="39" t="s">
        <v>99</v>
      </c>
      <c r="E3" s="21" t="s">
        <v>96</v>
      </c>
      <c r="F3" s="21"/>
      <c r="G3" s="45"/>
      <c r="H3" s="20" t="s">
        <v>98</v>
      </c>
      <c r="I3" s="5">
        <v>2025</v>
      </c>
      <c r="J3" s="5">
        <v>2</v>
      </c>
      <c r="K3" s="52">
        <v>1</v>
      </c>
    </row>
    <row r="4" spans="1:11" ht="29">
      <c r="A4" s="6">
        <v>1100000002</v>
      </c>
      <c r="B4" s="6" t="s">
        <v>352</v>
      </c>
      <c r="C4" s="37" t="s">
        <v>353</v>
      </c>
      <c r="D4" s="39" t="s">
        <v>100</v>
      </c>
      <c r="E4" s="21" t="s">
        <v>96</v>
      </c>
      <c r="F4" s="21"/>
      <c r="G4" s="45"/>
      <c r="H4" s="20" t="s">
        <v>98</v>
      </c>
      <c r="I4" s="5">
        <v>2025</v>
      </c>
      <c r="J4" s="5">
        <v>2</v>
      </c>
      <c r="K4" s="52">
        <v>1</v>
      </c>
    </row>
    <row r="5" spans="1:11" ht="29">
      <c r="A5" s="6">
        <v>1100000003</v>
      </c>
      <c r="B5" s="6" t="s">
        <v>352</v>
      </c>
      <c r="C5" s="37" t="s">
        <v>353</v>
      </c>
      <c r="D5" s="39" t="s">
        <v>101</v>
      </c>
      <c r="E5" s="21" t="s">
        <v>96</v>
      </c>
      <c r="F5" s="21"/>
      <c r="G5" s="45"/>
      <c r="H5" s="20" t="s">
        <v>98</v>
      </c>
      <c r="I5" s="5">
        <v>2025</v>
      </c>
      <c r="J5" s="5">
        <v>2</v>
      </c>
      <c r="K5" s="52">
        <v>1</v>
      </c>
    </row>
    <row r="6" spans="1:11" ht="72.5">
      <c r="A6" s="6">
        <v>1100000004</v>
      </c>
      <c r="B6" s="6" t="s">
        <v>352</v>
      </c>
      <c r="C6" s="37" t="s">
        <v>354</v>
      </c>
      <c r="D6" s="39" t="s">
        <v>95</v>
      </c>
      <c r="E6" s="37" t="s">
        <v>355</v>
      </c>
      <c r="F6" s="21" t="s">
        <v>356</v>
      </c>
      <c r="G6" s="45"/>
      <c r="H6" s="20" t="s">
        <v>98</v>
      </c>
      <c r="I6" s="5">
        <v>2025</v>
      </c>
      <c r="J6" s="5">
        <v>2</v>
      </c>
      <c r="K6" s="52">
        <v>4</v>
      </c>
    </row>
    <row r="7" spans="1:11" ht="72.5">
      <c r="A7" s="6">
        <v>1100000005</v>
      </c>
      <c r="B7" s="6" t="s">
        <v>352</v>
      </c>
      <c r="C7" s="37" t="s">
        <v>354</v>
      </c>
      <c r="D7" s="39" t="s">
        <v>99</v>
      </c>
      <c r="E7" s="37" t="s">
        <v>355</v>
      </c>
      <c r="F7" s="21" t="s">
        <v>356</v>
      </c>
      <c r="G7" s="45"/>
      <c r="H7" s="20" t="s">
        <v>98</v>
      </c>
      <c r="I7" s="5">
        <v>2025</v>
      </c>
      <c r="J7" s="5">
        <v>2</v>
      </c>
      <c r="K7" s="52">
        <v>4</v>
      </c>
    </row>
    <row r="8" spans="1:11" ht="72.5">
      <c r="A8" s="6">
        <v>1100000006</v>
      </c>
      <c r="B8" s="6" t="s">
        <v>352</v>
      </c>
      <c r="C8" s="37" t="s">
        <v>354</v>
      </c>
      <c r="D8" s="39" t="s">
        <v>100</v>
      </c>
      <c r="E8" s="37" t="s">
        <v>355</v>
      </c>
      <c r="F8" s="21" t="s">
        <v>356</v>
      </c>
      <c r="G8" s="45"/>
      <c r="H8" s="20" t="s">
        <v>98</v>
      </c>
      <c r="I8" s="5">
        <v>2025</v>
      </c>
      <c r="J8" s="5">
        <v>2</v>
      </c>
      <c r="K8" s="52">
        <v>3</v>
      </c>
    </row>
    <row r="9" spans="1:11" ht="58">
      <c r="A9" s="6">
        <v>1100000007</v>
      </c>
      <c r="B9" s="6" t="s">
        <v>352</v>
      </c>
      <c r="C9" s="37" t="s">
        <v>354</v>
      </c>
      <c r="D9" s="39" t="s">
        <v>101</v>
      </c>
      <c r="E9" s="37" t="s">
        <v>355</v>
      </c>
      <c r="F9" s="21" t="s">
        <v>777</v>
      </c>
      <c r="G9" s="45"/>
      <c r="H9" s="20" t="s">
        <v>98</v>
      </c>
      <c r="I9" s="5">
        <v>2025</v>
      </c>
      <c r="J9" s="5">
        <v>2</v>
      </c>
      <c r="K9" s="52">
        <v>30</v>
      </c>
    </row>
    <row r="10" spans="1:11" ht="29">
      <c r="A10" s="6">
        <v>1100000008</v>
      </c>
      <c r="B10" s="6" t="s">
        <v>352</v>
      </c>
      <c r="C10" s="37" t="s">
        <v>357</v>
      </c>
      <c r="D10" s="39" t="s">
        <v>95</v>
      </c>
      <c r="E10" s="37" t="s">
        <v>358</v>
      </c>
      <c r="F10" s="21"/>
      <c r="G10" s="45"/>
      <c r="H10" s="20" t="s">
        <v>98</v>
      </c>
      <c r="I10" s="5">
        <v>2025</v>
      </c>
      <c r="J10" s="5">
        <v>2</v>
      </c>
      <c r="K10" s="52">
        <v>4792.32</v>
      </c>
    </row>
    <row r="11" spans="1:11" ht="29">
      <c r="A11" s="6">
        <v>1100000009</v>
      </c>
      <c r="B11" s="6" t="s">
        <v>352</v>
      </c>
      <c r="C11" s="37" t="s">
        <v>357</v>
      </c>
      <c r="D11" s="39" t="s">
        <v>99</v>
      </c>
      <c r="E11" s="37" t="s">
        <v>358</v>
      </c>
      <c r="F11" s="21"/>
      <c r="G11" s="45"/>
      <c r="H11" s="20" t="s">
        <v>98</v>
      </c>
      <c r="I11" s="5">
        <v>2025</v>
      </c>
      <c r="J11" s="5">
        <v>2</v>
      </c>
      <c r="K11" s="52">
        <v>2229.0500000000002</v>
      </c>
    </row>
    <row r="12" spans="1:11" ht="29">
      <c r="A12" s="6">
        <v>1100000010</v>
      </c>
      <c r="B12" s="6" t="s">
        <v>352</v>
      </c>
      <c r="C12" s="37" t="s">
        <v>357</v>
      </c>
      <c r="D12" s="39" t="s">
        <v>100</v>
      </c>
      <c r="E12" s="37" t="s">
        <v>358</v>
      </c>
      <c r="F12" s="21"/>
      <c r="G12" s="45"/>
      <c r="H12" s="20" t="s">
        <v>98</v>
      </c>
      <c r="I12" s="5">
        <v>2025</v>
      </c>
      <c r="J12" s="5">
        <v>2</v>
      </c>
      <c r="K12" s="52">
        <v>761.72</v>
      </c>
    </row>
    <row r="13" spans="1:11" ht="29">
      <c r="A13" s="6">
        <v>1100000011</v>
      </c>
      <c r="B13" s="6" t="s">
        <v>352</v>
      </c>
      <c r="C13" s="37" t="s">
        <v>357</v>
      </c>
      <c r="D13" s="39" t="s">
        <v>101</v>
      </c>
      <c r="E13" s="37" t="s">
        <v>358</v>
      </c>
      <c r="F13" s="21"/>
      <c r="G13" s="45"/>
      <c r="H13" s="20" t="s">
        <v>98</v>
      </c>
      <c r="I13" s="5">
        <v>2025</v>
      </c>
      <c r="J13" s="5">
        <v>2</v>
      </c>
      <c r="K13" s="52">
        <v>323183.12</v>
      </c>
    </row>
    <row r="14" spans="1:11" ht="43.5">
      <c r="A14" s="6">
        <v>1100000012</v>
      </c>
      <c r="B14" s="6" t="s">
        <v>352</v>
      </c>
      <c r="C14" s="37" t="s">
        <v>359</v>
      </c>
      <c r="D14" s="39" t="s">
        <v>95</v>
      </c>
      <c r="E14" s="21" t="s">
        <v>96</v>
      </c>
      <c r="F14" s="53" t="s">
        <v>360</v>
      </c>
      <c r="G14" s="45"/>
      <c r="H14" s="20" t="s">
        <v>98</v>
      </c>
      <c r="I14" s="5">
        <v>2025</v>
      </c>
      <c r="J14" s="5">
        <v>2</v>
      </c>
      <c r="K14" s="51">
        <v>0</v>
      </c>
    </row>
    <row r="15" spans="1:11" ht="43.5">
      <c r="A15" s="6">
        <v>1100000013</v>
      </c>
      <c r="B15" s="6" t="s">
        <v>352</v>
      </c>
      <c r="C15" s="37" t="s">
        <v>359</v>
      </c>
      <c r="D15" s="39" t="s">
        <v>99</v>
      </c>
      <c r="E15" s="21" t="s">
        <v>96</v>
      </c>
      <c r="F15" s="53" t="s">
        <v>361</v>
      </c>
      <c r="G15" s="45"/>
      <c r="H15" s="20" t="s">
        <v>98</v>
      </c>
      <c r="I15" s="5">
        <v>2025</v>
      </c>
      <c r="J15" s="5">
        <v>2</v>
      </c>
      <c r="K15" s="51">
        <v>0</v>
      </c>
    </row>
    <row r="16" spans="1:11" ht="43.5">
      <c r="A16" s="6">
        <v>1100000014</v>
      </c>
      <c r="B16" s="6" t="s">
        <v>352</v>
      </c>
      <c r="C16" s="37" t="s">
        <v>359</v>
      </c>
      <c r="D16" s="39" t="s">
        <v>100</v>
      </c>
      <c r="E16" s="21" t="s">
        <v>96</v>
      </c>
      <c r="F16" s="53" t="s">
        <v>361</v>
      </c>
      <c r="G16" s="45"/>
      <c r="H16" s="20" t="s">
        <v>98</v>
      </c>
      <c r="I16" s="5">
        <v>2025</v>
      </c>
      <c r="J16" s="5">
        <v>2</v>
      </c>
      <c r="K16" s="51">
        <v>0</v>
      </c>
    </row>
    <row r="17" spans="1:11" ht="43.5">
      <c r="A17" s="6">
        <v>1100000015</v>
      </c>
      <c r="B17" s="6" t="s">
        <v>352</v>
      </c>
      <c r="C17" s="37" t="s">
        <v>359</v>
      </c>
      <c r="D17" s="39" t="s">
        <v>101</v>
      </c>
      <c r="E17" s="21" t="s">
        <v>96</v>
      </c>
      <c r="F17" s="53" t="s">
        <v>361</v>
      </c>
      <c r="G17" s="45"/>
      <c r="H17" s="20" t="s">
        <v>98</v>
      </c>
      <c r="I17" s="5">
        <v>2025</v>
      </c>
      <c r="J17" s="5">
        <v>2</v>
      </c>
      <c r="K17" s="52">
        <v>10</v>
      </c>
    </row>
    <row r="18" spans="1:11" ht="72.5">
      <c r="A18" s="6">
        <v>1100000016</v>
      </c>
      <c r="B18" s="6" t="s">
        <v>352</v>
      </c>
      <c r="C18" s="37" t="s">
        <v>362</v>
      </c>
      <c r="D18" s="39" t="s">
        <v>95</v>
      </c>
      <c r="E18" s="21" t="s">
        <v>363</v>
      </c>
      <c r="F18" s="53" t="s">
        <v>364</v>
      </c>
      <c r="G18" s="45"/>
      <c r="H18" s="20" t="s">
        <v>98</v>
      </c>
      <c r="I18" s="5">
        <v>2025</v>
      </c>
      <c r="J18" s="5">
        <v>2</v>
      </c>
      <c r="K18" s="52">
        <v>6467</v>
      </c>
    </row>
    <row r="19" spans="1:11" ht="72.5">
      <c r="A19" s="6">
        <v>1100000017</v>
      </c>
      <c r="B19" s="6" t="s">
        <v>352</v>
      </c>
      <c r="C19" s="37" t="s">
        <v>362</v>
      </c>
      <c r="D19" s="39" t="s">
        <v>99</v>
      </c>
      <c r="E19" s="21" t="s">
        <v>363</v>
      </c>
      <c r="F19" s="53" t="s">
        <v>364</v>
      </c>
      <c r="G19" s="45"/>
      <c r="H19" s="20" t="s">
        <v>98</v>
      </c>
      <c r="I19" s="5">
        <v>2025</v>
      </c>
      <c r="J19" s="5">
        <v>2</v>
      </c>
      <c r="K19" s="52">
        <v>2145</v>
      </c>
    </row>
    <row r="20" spans="1:11" ht="72.5">
      <c r="A20" s="6">
        <v>1100000018</v>
      </c>
      <c r="B20" s="6" t="s">
        <v>352</v>
      </c>
      <c r="C20" s="37" t="s">
        <v>362</v>
      </c>
      <c r="D20" s="39" t="s">
        <v>100</v>
      </c>
      <c r="E20" s="21" t="s">
        <v>363</v>
      </c>
      <c r="F20" s="53" t="s">
        <v>364</v>
      </c>
      <c r="G20" s="45"/>
      <c r="H20" s="20" t="s">
        <v>98</v>
      </c>
      <c r="I20" s="5">
        <v>2025</v>
      </c>
      <c r="J20" s="5">
        <v>2</v>
      </c>
      <c r="K20" s="52">
        <v>7736</v>
      </c>
    </row>
    <row r="21" spans="1:11" ht="72.5">
      <c r="A21" s="6">
        <v>1100000019</v>
      </c>
      <c r="B21" s="6" t="s">
        <v>352</v>
      </c>
      <c r="C21" s="37" t="s">
        <v>362</v>
      </c>
      <c r="D21" s="39" t="s">
        <v>101</v>
      </c>
      <c r="E21" s="21" t="s">
        <v>363</v>
      </c>
      <c r="F21" s="53" t="s">
        <v>364</v>
      </c>
      <c r="G21" s="45"/>
      <c r="H21" s="20" t="s">
        <v>98</v>
      </c>
      <c r="I21" s="5">
        <v>2025</v>
      </c>
      <c r="J21" s="5">
        <v>2</v>
      </c>
      <c r="K21" s="52">
        <v>1325791</v>
      </c>
    </row>
    <row r="22" spans="1:11" ht="72.5">
      <c r="A22" s="6">
        <v>1100000020</v>
      </c>
      <c r="B22" s="6" t="s">
        <v>365</v>
      </c>
      <c r="C22" s="37" t="s">
        <v>366</v>
      </c>
      <c r="D22" s="39"/>
      <c r="E22" s="37" t="s">
        <v>358</v>
      </c>
      <c r="F22" s="37" t="s">
        <v>367</v>
      </c>
      <c r="G22" s="21"/>
      <c r="H22" s="20" t="s">
        <v>98</v>
      </c>
      <c r="I22" s="5">
        <v>2025</v>
      </c>
      <c r="J22" s="5">
        <v>2</v>
      </c>
      <c r="K22" s="52">
        <v>2171080.64</v>
      </c>
    </row>
    <row r="23" spans="1:11" ht="69.400000000000006" customHeight="1">
      <c r="A23" s="6">
        <v>1100000021</v>
      </c>
      <c r="B23" s="6" t="s">
        <v>365</v>
      </c>
      <c r="C23" s="37" t="s">
        <v>368</v>
      </c>
      <c r="D23" s="39"/>
      <c r="E23" s="37" t="s">
        <v>358</v>
      </c>
      <c r="F23" s="37"/>
      <c r="G23" s="45"/>
      <c r="H23" s="20" t="s">
        <v>98</v>
      </c>
      <c r="I23" s="5">
        <v>2025</v>
      </c>
      <c r="J23" s="5">
        <v>2</v>
      </c>
      <c r="K23" s="52">
        <v>2528227.9</v>
      </c>
    </row>
    <row r="24" spans="1:11" ht="58">
      <c r="A24" s="6">
        <v>1100000022</v>
      </c>
      <c r="B24" s="6" t="s">
        <v>365</v>
      </c>
      <c r="C24" s="37" t="s">
        <v>369</v>
      </c>
      <c r="D24" s="39"/>
      <c r="E24" s="37" t="s">
        <v>358</v>
      </c>
      <c r="F24" s="37" t="s">
        <v>370</v>
      </c>
      <c r="G24" s="45"/>
      <c r="H24" s="20" t="s">
        <v>98</v>
      </c>
      <c r="I24" s="5">
        <v>2025</v>
      </c>
      <c r="J24" s="5">
        <v>2</v>
      </c>
      <c r="K24" s="52">
        <v>16938</v>
      </c>
    </row>
    <row r="25" spans="1:11" ht="58">
      <c r="A25" s="6">
        <v>1100000023</v>
      </c>
      <c r="B25" s="6" t="s">
        <v>365</v>
      </c>
      <c r="C25" s="11" t="s">
        <v>371</v>
      </c>
      <c r="D25" s="39"/>
      <c r="E25" s="37" t="s">
        <v>372</v>
      </c>
      <c r="F25" s="37" t="s">
        <v>778</v>
      </c>
      <c r="G25" s="21"/>
      <c r="H25" s="20" t="s">
        <v>98</v>
      </c>
      <c r="I25" s="5">
        <v>2025</v>
      </c>
      <c r="J25" s="5">
        <v>2</v>
      </c>
      <c r="K25" s="54">
        <v>32.159999999999997</v>
      </c>
    </row>
    <row r="26" spans="1:11" ht="58">
      <c r="A26" s="6">
        <v>1100000024</v>
      </c>
      <c r="B26" s="6" t="s">
        <v>365</v>
      </c>
      <c r="C26" s="11" t="s">
        <v>373</v>
      </c>
      <c r="D26" s="39"/>
      <c r="E26" s="37" t="s">
        <v>372</v>
      </c>
      <c r="F26" s="37" t="s">
        <v>778</v>
      </c>
      <c r="G26" s="21"/>
      <c r="H26" s="20" t="s">
        <v>98</v>
      </c>
      <c r="I26" s="5">
        <v>2025</v>
      </c>
      <c r="J26" s="5">
        <v>2</v>
      </c>
      <c r="K26" s="54">
        <v>28.46</v>
      </c>
    </row>
    <row r="27" spans="1:11" ht="58">
      <c r="A27" s="6">
        <v>1100000025</v>
      </c>
      <c r="B27" s="6" t="s">
        <v>365</v>
      </c>
      <c r="C27" s="11" t="s">
        <v>374</v>
      </c>
      <c r="D27" s="39"/>
      <c r="E27" s="37" t="s">
        <v>375</v>
      </c>
      <c r="F27" s="37" t="s">
        <v>778</v>
      </c>
      <c r="G27" s="21"/>
      <c r="H27" s="20" t="s">
        <v>98</v>
      </c>
      <c r="I27" s="5">
        <v>2025</v>
      </c>
      <c r="J27" s="5">
        <v>2</v>
      </c>
      <c r="K27" s="54">
        <v>0.26</v>
      </c>
    </row>
    <row r="28" spans="1:11" ht="58">
      <c r="A28" s="6">
        <v>1100000026</v>
      </c>
      <c r="B28" s="6" t="s">
        <v>365</v>
      </c>
      <c r="C28" s="11" t="s">
        <v>376</v>
      </c>
      <c r="D28" s="39"/>
      <c r="E28" s="37" t="s">
        <v>375</v>
      </c>
      <c r="F28" s="37" t="s">
        <v>778</v>
      </c>
      <c r="G28" s="21"/>
      <c r="H28" s="20" t="s">
        <v>98</v>
      </c>
      <c r="I28" s="5">
        <v>2025</v>
      </c>
      <c r="J28" s="5">
        <v>2</v>
      </c>
      <c r="K28" s="54">
        <v>0.25</v>
      </c>
    </row>
    <row r="29" spans="1:11" ht="43.5">
      <c r="A29" s="6">
        <v>1100000027</v>
      </c>
      <c r="B29" s="6" t="s">
        <v>377</v>
      </c>
      <c r="C29" s="37" t="s">
        <v>378</v>
      </c>
      <c r="D29" s="39"/>
      <c r="E29" s="37" t="s">
        <v>379</v>
      </c>
      <c r="F29" s="21" t="s">
        <v>380</v>
      </c>
      <c r="G29" s="45"/>
      <c r="H29" s="20" t="s">
        <v>98</v>
      </c>
      <c r="I29" s="5">
        <v>2025</v>
      </c>
      <c r="J29" s="5">
        <v>2</v>
      </c>
      <c r="K29" s="13">
        <v>443</v>
      </c>
    </row>
    <row r="30" spans="1:11" ht="43.5">
      <c r="A30" s="6">
        <v>1100000028</v>
      </c>
      <c r="B30" s="6" t="s">
        <v>381</v>
      </c>
      <c r="C30" s="37" t="s">
        <v>382</v>
      </c>
      <c r="D30" s="39"/>
      <c r="E30" s="37" t="s">
        <v>383</v>
      </c>
      <c r="F30" s="55"/>
      <c r="G30" s="45"/>
      <c r="H30" s="20" t="s">
        <v>98</v>
      </c>
      <c r="I30" s="5">
        <v>2025</v>
      </c>
      <c r="J30" s="5">
        <v>2</v>
      </c>
      <c r="K30" s="13">
        <v>7513</v>
      </c>
    </row>
    <row r="31" spans="1:11" ht="43.5">
      <c r="A31" s="6">
        <v>1100000029</v>
      </c>
      <c r="B31" s="6" t="s">
        <v>381</v>
      </c>
      <c r="C31" s="37" t="s">
        <v>384</v>
      </c>
      <c r="D31" s="39"/>
      <c r="E31" s="37" t="s">
        <v>383</v>
      </c>
      <c r="F31" s="21"/>
      <c r="G31" s="45"/>
      <c r="H31" s="20" t="s">
        <v>98</v>
      </c>
      <c r="I31" s="5">
        <v>2025</v>
      </c>
      <c r="J31" s="5">
        <v>2</v>
      </c>
      <c r="K31" s="13">
        <v>263</v>
      </c>
    </row>
    <row r="32" spans="1:11" ht="43.5">
      <c r="A32" s="6">
        <v>1100000030</v>
      </c>
      <c r="B32" s="6" t="s">
        <v>381</v>
      </c>
      <c r="C32" s="37" t="s">
        <v>385</v>
      </c>
      <c r="D32" s="39"/>
      <c r="E32" s="37" t="s">
        <v>386</v>
      </c>
      <c r="F32" s="21" t="s">
        <v>387</v>
      </c>
      <c r="G32" s="45"/>
      <c r="H32" s="20" t="s">
        <v>98</v>
      </c>
      <c r="I32" s="5">
        <v>2025</v>
      </c>
      <c r="J32" s="5">
        <v>2</v>
      </c>
      <c r="K32" s="13">
        <v>57663</v>
      </c>
    </row>
    <row r="33" spans="1:11" ht="43.5">
      <c r="A33" s="6">
        <v>1100000031</v>
      </c>
      <c r="B33" s="6" t="s">
        <v>381</v>
      </c>
      <c r="C33" s="37" t="s">
        <v>388</v>
      </c>
      <c r="D33" s="39"/>
      <c r="E33" s="37" t="s">
        <v>386</v>
      </c>
      <c r="F33" s="21" t="s">
        <v>389</v>
      </c>
      <c r="G33" s="45"/>
      <c r="H33" s="20" t="s">
        <v>98</v>
      </c>
      <c r="I33" s="5">
        <v>2025</v>
      </c>
      <c r="J33" s="5">
        <v>2</v>
      </c>
      <c r="K33" s="13">
        <v>1846</v>
      </c>
    </row>
    <row r="34" spans="1:11" ht="58">
      <c r="A34" s="6">
        <v>1100000032</v>
      </c>
      <c r="B34" s="6" t="s">
        <v>381</v>
      </c>
      <c r="C34" s="37" t="s">
        <v>390</v>
      </c>
      <c r="D34" s="39"/>
      <c r="E34" s="37" t="s">
        <v>386</v>
      </c>
      <c r="F34" s="21" t="s">
        <v>391</v>
      </c>
      <c r="G34" s="45"/>
      <c r="H34" s="20" t="s">
        <v>98</v>
      </c>
      <c r="I34" s="5">
        <v>2025</v>
      </c>
      <c r="J34" s="5">
        <v>2</v>
      </c>
      <c r="K34" s="13">
        <v>8378</v>
      </c>
    </row>
    <row r="35" spans="1:11" ht="58">
      <c r="A35" s="6">
        <v>1100000033</v>
      </c>
      <c r="B35" s="6" t="s">
        <v>381</v>
      </c>
      <c r="C35" s="37" t="s">
        <v>392</v>
      </c>
      <c r="D35" s="39"/>
      <c r="E35" s="37" t="s">
        <v>386</v>
      </c>
      <c r="F35" s="21" t="s">
        <v>393</v>
      </c>
      <c r="G35" s="45"/>
      <c r="H35" s="20" t="s">
        <v>98</v>
      </c>
      <c r="I35" s="5">
        <v>2025</v>
      </c>
      <c r="J35" s="5">
        <v>2</v>
      </c>
      <c r="K35" s="13">
        <v>278</v>
      </c>
    </row>
    <row r="36" spans="1:11" ht="43.5">
      <c r="A36" s="6">
        <v>1100000034</v>
      </c>
      <c r="B36" s="6" t="s">
        <v>394</v>
      </c>
      <c r="C36" s="37" t="s">
        <v>395</v>
      </c>
      <c r="D36" s="39"/>
      <c r="E36" s="56" t="s">
        <v>96</v>
      </c>
      <c r="F36" s="21"/>
      <c r="G36" s="45"/>
      <c r="H36" s="20" t="s">
        <v>98</v>
      </c>
      <c r="I36" s="5">
        <v>2025</v>
      </c>
      <c r="J36" s="5">
        <v>2</v>
      </c>
      <c r="K36" s="13">
        <v>0</v>
      </c>
    </row>
    <row r="37" spans="1:11" ht="29">
      <c r="A37" s="6">
        <v>1100000035</v>
      </c>
      <c r="B37" s="6" t="s">
        <v>394</v>
      </c>
      <c r="C37" s="37" t="s">
        <v>396</v>
      </c>
      <c r="D37" s="39"/>
      <c r="E37" s="56" t="s">
        <v>397</v>
      </c>
      <c r="F37" s="21" t="s">
        <v>398</v>
      </c>
      <c r="G37" s="45"/>
      <c r="H37" s="20" t="s">
        <v>98</v>
      </c>
      <c r="I37" s="5">
        <v>2025</v>
      </c>
      <c r="J37" s="5">
        <v>2</v>
      </c>
      <c r="K37" s="13">
        <v>227.66666666666666</v>
      </c>
    </row>
    <row r="38" spans="1:11" ht="29">
      <c r="A38" s="6">
        <v>1100000036</v>
      </c>
      <c r="B38" s="6" t="s">
        <v>394</v>
      </c>
      <c r="C38" s="37" t="s">
        <v>399</v>
      </c>
      <c r="D38" s="39"/>
      <c r="E38" s="56" t="s">
        <v>400</v>
      </c>
      <c r="F38" s="21"/>
      <c r="G38" s="45"/>
      <c r="H38" s="20" t="s">
        <v>98</v>
      </c>
      <c r="I38" s="5">
        <v>2025</v>
      </c>
      <c r="J38" s="5">
        <v>2</v>
      </c>
      <c r="K38" s="13">
        <v>11.96</v>
      </c>
    </row>
    <row r="39" spans="1:11" ht="29">
      <c r="A39" s="6">
        <v>1100000037</v>
      </c>
      <c r="B39" s="6" t="s">
        <v>394</v>
      </c>
      <c r="C39" s="37" t="s">
        <v>401</v>
      </c>
      <c r="D39" s="39"/>
      <c r="E39" s="56" t="s">
        <v>402</v>
      </c>
      <c r="F39" s="21"/>
      <c r="G39" s="45"/>
      <c r="H39" s="20" t="s">
        <v>98</v>
      </c>
      <c r="I39" s="5">
        <v>2025</v>
      </c>
      <c r="J39" s="5">
        <v>2</v>
      </c>
      <c r="K39" s="13">
        <v>1.25</v>
      </c>
    </row>
    <row r="40" spans="1:11" ht="29">
      <c r="A40" s="6">
        <v>1100000038</v>
      </c>
      <c r="B40" s="6" t="s">
        <v>394</v>
      </c>
      <c r="C40" s="37" t="s">
        <v>403</v>
      </c>
      <c r="D40" s="39"/>
      <c r="E40" s="56" t="s">
        <v>404</v>
      </c>
      <c r="F40" s="21"/>
      <c r="G40" s="45"/>
      <c r="H40" s="20" t="s">
        <v>98</v>
      </c>
      <c r="I40" s="5">
        <v>2025</v>
      </c>
      <c r="J40" s="5">
        <v>2</v>
      </c>
      <c r="K40" s="13">
        <v>1.77</v>
      </c>
    </row>
    <row r="41" spans="1:11" ht="43.5">
      <c r="A41" s="6">
        <v>1100000039</v>
      </c>
      <c r="B41" s="6" t="s">
        <v>394</v>
      </c>
      <c r="C41" s="37" t="s">
        <v>405</v>
      </c>
      <c r="D41" s="39"/>
      <c r="E41" s="56" t="s">
        <v>112</v>
      </c>
      <c r="F41" s="21" t="s">
        <v>406</v>
      </c>
      <c r="G41" s="45"/>
      <c r="H41" s="20" t="s">
        <v>98</v>
      </c>
      <c r="I41" s="5">
        <v>2025</v>
      </c>
      <c r="J41" s="5">
        <v>2</v>
      </c>
      <c r="K41" s="13">
        <v>156.5</v>
      </c>
    </row>
    <row r="42" spans="1:11" ht="43.5">
      <c r="A42" s="6">
        <v>1100000040</v>
      </c>
      <c r="B42" s="6" t="s">
        <v>394</v>
      </c>
      <c r="C42" s="37" t="s">
        <v>407</v>
      </c>
      <c r="D42" s="39"/>
      <c r="E42" s="56" t="s">
        <v>112</v>
      </c>
      <c r="F42" s="57" t="s">
        <v>408</v>
      </c>
      <c r="G42" s="45"/>
      <c r="H42" s="20" t="s">
        <v>98</v>
      </c>
      <c r="I42" s="5">
        <v>2025</v>
      </c>
      <c r="J42" s="5">
        <v>2</v>
      </c>
      <c r="K42" s="13">
        <v>269.60000000000002</v>
      </c>
    </row>
    <row r="43" spans="1:11" ht="56">
      <c r="A43" s="6">
        <v>1100000041</v>
      </c>
      <c r="B43" s="6" t="s">
        <v>394</v>
      </c>
      <c r="C43" s="37" t="s">
        <v>409</v>
      </c>
      <c r="D43" s="39"/>
      <c r="E43" s="56" t="s">
        <v>112</v>
      </c>
      <c r="F43" s="58" t="s">
        <v>410</v>
      </c>
      <c r="G43" s="45"/>
      <c r="H43" s="20" t="s">
        <v>98</v>
      </c>
      <c r="I43" s="5">
        <v>2025</v>
      </c>
      <c r="J43" s="5">
        <v>2</v>
      </c>
      <c r="K43" s="51">
        <v>1.9</v>
      </c>
    </row>
    <row r="44" spans="1:11" ht="58">
      <c r="A44" s="6">
        <v>1100000042</v>
      </c>
      <c r="B44" s="6" t="s">
        <v>394</v>
      </c>
      <c r="C44" s="37" t="s">
        <v>411</v>
      </c>
      <c r="D44" s="39"/>
      <c r="E44" s="56" t="s">
        <v>112</v>
      </c>
      <c r="F44" s="21" t="s">
        <v>412</v>
      </c>
      <c r="G44" s="45"/>
      <c r="H44" s="20" t="s">
        <v>98</v>
      </c>
      <c r="I44" s="5">
        <v>2025</v>
      </c>
      <c r="J44" s="5">
        <v>2</v>
      </c>
      <c r="K44" s="51">
        <v>9.6999999999999993</v>
      </c>
    </row>
    <row r="45" spans="1:11" ht="29">
      <c r="A45" s="6">
        <v>1100000043</v>
      </c>
      <c r="B45" s="6" t="s">
        <v>394</v>
      </c>
      <c r="C45" s="37" t="s">
        <v>413</v>
      </c>
      <c r="D45" s="39"/>
      <c r="E45" s="45" t="s">
        <v>414</v>
      </c>
      <c r="F45" s="21"/>
      <c r="G45" s="45"/>
      <c r="H45" s="20" t="s">
        <v>98</v>
      </c>
      <c r="I45" s="5">
        <v>2025</v>
      </c>
      <c r="J45" s="5">
        <v>2</v>
      </c>
      <c r="K45" s="51">
        <v>0</v>
      </c>
    </row>
  </sheetData>
  <autoFilter ref="A1:K45" xr:uid="{711A206C-15E8-48E2-B895-64EAEA36410F}"/>
  <pageMargins left="0.7" right="0.7" top="0.75" bottom="0.75" header="0.3" footer="0.3"/>
  <pageSetup paperSize="5" scale="26"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CF574-0560-4D63-9AE0-D5DEC91D63B5}">
  <sheetPr codeName="Sheet8" filterMode="1">
    <pageSetUpPr fitToPage="1"/>
  </sheetPr>
  <dimension ref="A1:O805"/>
  <sheetViews>
    <sheetView zoomScale="80" zoomScaleNormal="80" workbookViewId="0">
      <selection sqref="A1:XFD1048576"/>
    </sheetView>
  </sheetViews>
  <sheetFormatPr defaultColWidth="9.453125" defaultRowHeight="83.65" customHeight="1"/>
  <cols>
    <col min="1" max="1" width="20" style="24" customWidth="1"/>
    <col min="2" max="2" width="28.453125" style="24" customWidth="1"/>
    <col min="3" max="3" width="27.453125" style="24" customWidth="1"/>
    <col min="4" max="4" width="29.1796875" style="24" customWidth="1"/>
    <col min="5" max="5" width="15.26953125" style="24" bestFit="1" customWidth="1"/>
    <col min="6" max="6" width="14.6328125" style="24" bestFit="1" customWidth="1"/>
    <col min="7" max="7" width="20.1796875" style="24" customWidth="1"/>
    <col min="8" max="8" width="23.54296875" style="24" customWidth="1"/>
    <col min="9" max="9" width="15.54296875" style="24" customWidth="1"/>
    <col min="10" max="10" width="34.81640625" style="24" customWidth="1"/>
    <col min="11" max="11" width="27.1796875" style="24" customWidth="1"/>
    <col min="12" max="12" width="14.1796875" style="17" customWidth="1"/>
    <col min="13" max="13" width="20.1796875" style="17" customWidth="1"/>
    <col min="14" max="14" width="23.54296875" style="17" customWidth="1"/>
    <col min="15" max="15" width="20.6328125" style="24" customWidth="1"/>
    <col min="16" max="16384" width="9.453125" style="24"/>
  </cols>
  <sheetData>
    <row r="1" spans="1:15" s="18" customFormat="1" ht="15" customHeight="1">
      <c r="A1" s="18" t="s">
        <v>55</v>
      </c>
      <c r="B1" s="18" t="s">
        <v>87</v>
      </c>
      <c r="C1" s="18" t="s">
        <v>54</v>
      </c>
      <c r="D1" s="18" t="s">
        <v>88</v>
      </c>
      <c r="E1" s="18" t="s">
        <v>89</v>
      </c>
      <c r="F1" s="18" t="s">
        <v>10</v>
      </c>
      <c r="G1" s="18" t="s">
        <v>90</v>
      </c>
      <c r="H1" s="18" t="s">
        <v>91</v>
      </c>
      <c r="I1" s="18" t="s">
        <v>92</v>
      </c>
      <c r="J1" s="18" t="s">
        <v>74</v>
      </c>
      <c r="K1" s="18" t="s">
        <v>93</v>
      </c>
      <c r="L1" s="18" t="s">
        <v>56</v>
      </c>
      <c r="M1" s="18" t="s">
        <v>75</v>
      </c>
      <c r="N1" s="18" t="s">
        <v>76</v>
      </c>
      <c r="O1" s="19" t="s">
        <v>94</v>
      </c>
    </row>
    <row r="2" spans="1:15" ht="83.65" hidden="1" customHeight="1">
      <c r="A2" s="20">
        <v>1020000000</v>
      </c>
      <c r="B2" s="21" t="s">
        <v>11</v>
      </c>
      <c r="C2" s="21" t="s">
        <v>12</v>
      </c>
      <c r="D2" s="21" t="s">
        <v>95</v>
      </c>
      <c r="E2" s="21" t="s">
        <v>13</v>
      </c>
      <c r="F2" s="21"/>
      <c r="G2" s="21"/>
      <c r="H2" s="21"/>
      <c r="I2" s="21" t="s">
        <v>96</v>
      </c>
      <c r="J2" s="22" t="s">
        <v>97</v>
      </c>
      <c r="K2" s="21"/>
      <c r="L2" s="20" t="s">
        <v>98</v>
      </c>
      <c r="M2" s="5">
        <v>2025</v>
      </c>
      <c r="N2" s="5">
        <v>2</v>
      </c>
      <c r="O2" s="23">
        <v>0</v>
      </c>
    </row>
    <row r="3" spans="1:15" ht="83.65" hidden="1" customHeight="1">
      <c r="A3" s="20">
        <v>1020000001</v>
      </c>
      <c r="B3" s="21" t="s">
        <v>11</v>
      </c>
      <c r="C3" s="21" t="s">
        <v>12</v>
      </c>
      <c r="D3" s="21" t="s">
        <v>99</v>
      </c>
      <c r="E3" s="21" t="s">
        <v>13</v>
      </c>
      <c r="F3" s="21"/>
      <c r="G3" s="21"/>
      <c r="H3" s="21"/>
      <c r="I3" s="21" t="s">
        <v>96</v>
      </c>
      <c r="J3" s="22" t="s">
        <v>97</v>
      </c>
      <c r="K3" s="21"/>
      <c r="L3" s="20" t="s">
        <v>98</v>
      </c>
      <c r="M3" s="5">
        <v>2025</v>
      </c>
      <c r="N3" s="5">
        <v>2</v>
      </c>
      <c r="O3" s="23">
        <v>1</v>
      </c>
    </row>
    <row r="4" spans="1:15" ht="83.65" hidden="1" customHeight="1">
      <c r="A4" s="20">
        <v>1020000002</v>
      </c>
      <c r="B4" s="21" t="s">
        <v>11</v>
      </c>
      <c r="C4" s="21" t="s">
        <v>12</v>
      </c>
      <c r="D4" s="21" t="s">
        <v>100</v>
      </c>
      <c r="E4" s="21" t="s">
        <v>13</v>
      </c>
      <c r="F4" s="21"/>
      <c r="G4" s="21"/>
      <c r="H4" s="21"/>
      <c r="I4" s="21" t="s">
        <v>96</v>
      </c>
      <c r="J4" s="22" t="s">
        <v>97</v>
      </c>
      <c r="K4" s="21"/>
      <c r="L4" s="20" t="s">
        <v>98</v>
      </c>
      <c r="M4" s="5">
        <v>2025</v>
      </c>
      <c r="N4" s="5">
        <v>2</v>
      </c>
      <c r="O4" s="23">
        <v>0</v>
      </c>
    </row>
    <row r="5" spans="1:15" ht="83.65" hidden="1" customHeight="1">
      <c r="A5" s="20">
        <v>1020000003</v>
      </c>
      <c r="B5" s="21" t="s">
        <v>11</v>
      </c>
      <c r="C5" s="21" t="s">
        <v>12</v>
      </c>
      <c r="D5" s="21" t="s">
        <v>101</v>
      </c>
      <c r="E5" s="21" t="s">
        <v>13</v>
      </c>
      <c r="F5" s="21"/>
      <c r="G5" s="21"/>
      <c r="H5" s="21"/>
      <c r="I5" s="21" t="s">
        <v>96</v>
      </c>
      <c r="J5" s="22" t="s">
        <v>97</v>
      </c>
      <c r="K5" s="21"/>
      <c r="L5" s="20" t="s">
        <v>98</v>
      </c>
      <c r="M5" s="5">
        <v>2025</v>
      </c>
      <c r="N5" s="5">
        <v>2</v>
      </c>
      <c r="O5" s="23">
        <v>221</v>
      </c>
    </row>
    <row r="6" spans="1:15" ht="83.65" hidden="1" customHeight="1">
      <c r="A6" s="20">
        <v>1020000004</v>
      </c>
      <c r="B6" s="21" t="s">
        <v>11</v>
      </c>
      <c r="C6" s="21" t="s">
        <v>12</v>
      </c>
      <c r="D6" s="21" t="s">
        <v>95</v>
      </c>
      <c r="E6" s="21" t="s">
        <v>14</v>
      </c>
      <c r="F6" s="21"/>
      <c r="G6" s="21"/>
      <c r="H6" s="21"/>
      <c r="I6" s="21" t="s">
        <v>96</v>
      </c>
      <c r="J6" s="22" t="s">
        <v>97</v>
      </c>
      <c r="K6" s="21"/>
      <c r="L6" s="20" t="s">
        <v>98</v>
      </c>
      <c r="M6" s="5">
        <v>2025</v>
      </c>
      <c r="N6" s="5">
        <v>2</v>
      </c>
      <c r="O6" s="23">
        <v>0</v>
      </c>
    </row>
    <row r="7" spans="1:15" ht="83.65" hidden="1" customHeight="1">
      <c r="A7" s="20">
        <v>1020000005</v>
      </c>
      <c r="B7" s="21" t="s">
        <v>11</v>
      </c>
      <c r="C7" s="21" t="s">
        <v>12</v>
      </c>
      <c r="D7" s="21" t="s">
        <v>99</v>
      </c>
      <c r="E7" s="21" t="s">
        <v>14</v>
      </c>
      <c r="F7" s="21"/>
      <c r="G7" s="21"/>
      <c r="H7" s="21"/>
      <c r="I7" s="21" t="s">
        <v>96</v>
      </c>
      <c r="J7" s="22" t="s">
        <v>97</v>
      </c>
      <c r="K7" s="21"/>
      <c r="L7" s="20" t="s">
        <v>98</v>
      </c>
      <c r="M7" s="5">
        <v>2025</v>
      </c>
      <c r="N7" s="5">
        <v>2</v>
      </c>
      <c r="O7" s="23">
        <v>0</v>
      </c>
    </row>
    <row r="8" spans="1:15" ht="83.65" hidden="1" customHeight="1">
      <c r="A8" s="20">
        <v>1020000006</v>
      </c>
      <c r="B8" s="21" t="s">
        <v>11</v>
      </c>
      <c r="C8" s="21" t="s">
        <v>12</v>
      </c>
      <c r="D8" s="21" t="s">
        <v>100</v>
      </c>
      <c r="E8" s="21" t="s">
        <v>14</v>
      </c>
      <c r="F8" s="21"/>
      <c r="G8" s="21"/>
      <c r="H8" s="21"/>
      <c r="I8" s="21" t="s">
        <v>96</v>
      </c>
      <c r="J8" s="22" t="s">
        <v>97</v>
      </c>
      <c r="K8" s="21"/>
      <c r="L8" s="20" t="s">
        <v>98</v>
      </c>
      <c r="M8" s="5">
        <v>2025</v>
      </c>
      <c r="N8" s="5">
        <v>2</v>
      </c>
      <c r="O8" s="23">
        <v>0</v>
      </c>
    </row>
    <row r="9" spans="1:15" ht="83.65" hidden="1" customHeight="1">
      <c r="A9" s="20">
        <v>1020000007</v>
      </c>
      <c r="B9" s="21" t="s">
        <v>11</v>
      </c>
      <c r="C9" s="21" t="s">
        <v>12</v>
      </c>
      <c r="D9" s="21" t="s">
        <v>101</v>
      </c>
      <c r="E9" s="21" t="s">
        <v>14</v>
      </c>
      <c r="F9" s="21"/>
      <c r="G9" s="21"/>
      <c r="H9" s="21"/>
      <c r="I9" s="21" t="s">
        <v>96</v>
      </c>
      <c r="J9" s="22" t="s">
        <v>97</v>
      </c>
      <c r="K9" s="21"/>
      <c r="L9" s="20" t="s">
        <v>98</v>
      </c>
      <c r="M9" s="5">
        <v>2025</v>
      </c>
      <c r="N9" s="5">
        <v>2</v>
      </c>
      <c r="O9" s="23">
        <v>278</v>
      </c>
    </row>
    <row r="10" spans="1:15" ht="83.65" hidden="1" customHeight="1">
      <c r="A10" s="20">
        <v>1020000008</v>
      </c>
      <c r="B10" s="21" t="s">
        <v>11</v>
      </c>
      <c r="C10" s="21" t="s">
        <v>12</v>
      </c>
      <c r="D10" s="21" t="s">
        <v>95</v>
      </c>
      <c r="E10" s="21" t="s">
        <v>15</v>
      </c>
      <c r="F10" s="21"/>
      <c r="G10" s="21"/>
      <c r="H10" s="21"/>
      <c r="I10" s="21" t="s">
        <v>96</v>
      </c>
      <c r="J10" s="22" t="s">
        <v>97</v>
      </c>
      <c r="K10" s="21"/>
      <c r="L10" s="20" t="s">
        <v>98</v>
      </c>
      <c r="M10" s="5">
        <v>2025</v>
      </c>
      <c r="N10" s="5">
        <v>2</v>
      </c>
      <c r="O10" s="23">
        <v>3</v>
      </c>
    </row>
    <row r="11" spans="1:15" ht="83.65" hidden="1" customHeight="1">
      <c r="A11" s="20">
        <v>1020000009</v>
      </c>
      <c r="B11" s="21" t="s">
        <v>11</v>
      </c>
      <c r="C11" s="21" t="s">
        <v>12</v>
      </c>
      <c r="D11" s="21" t="s">
        <v>99</v>
      </c>
      <c r="E11" s="21" t="s">
        <v>15</v>
      </c>
      <c r="F11" s="21"/>
      <c r="G11" s="21"/>
      <c r="H11" s="21"/>
      <c r="I11" s="21" t="s">
        <v>96</v>
      </c>
      <c r="J11" s="22" t="s">
        <v>97</v>
      </c>
      <c r="K11" s="21"/>
      <c r="L11" s="20" t="s">
        <v>98</v>
      </c>
      <c r="M11" s="5">
        <v>2025</v>
      </c>
      <c r="N11" s="5">
        <v>2</v>
      </c>
      <c r="O11" s="23">
        <v>1</v>
      </c>
    </row>
    <row r="12" spans="1:15" ht="83.65" hidden="1" customHeight="1">
      <c r="A12" s="20">
        <v>1020000010</v>
      </c>
      <c r="B12" s="21" t="s">
        <v>11</v>
      </c>
      <c r="C12" s="21" t="s">
        <v>12</v>
      </c>
      <c r="D12" s="21" t="s">
        <v>100</v>
      </c>
      <c r="E12" s="21" t="s">
        <v>15</v>
      </c>
      <c r="F12" s="21"/>
      <c r="G12" s="21"/>
      <c r="H12" s="21"/>
      <c r="I12" s="21" t="s">
        <v>96</v>
      </c>
      <c r="J12" s="22" t="s">
        <v>97</v>
      </c>
      <c r="K12" s="21"/>
      <c r="L12" s="20" t="s">
        <v>98</v>
      </c>
      <c r="M12" s="5">
        <v>2025</v>
      </c>
      <c r="N12" s="5">
        <v>2</v>
      </c>
      <c r="O12" s="23">
        <v>2</v>
      </c>
    </row>
    <row r="13" spans="1:15" ht="83.65" hidden="1" customHeight="1">
      <c r="A13" s="20">
        <v>1020000011</v>
      </c>
      <c r="B13" s="21" t="s">
        <v>11</v>
      </c>
      <c r="C13" s="21" t="s">
        <v>12</v>
      </c>
      <c r="D13" s="21" t="s">
        <v>101</v>
      </c>
      <c r="E13" s="21" t="s">
        <v>15</v>
      </c>
      <c r="F13" s="21"/>
      <c r="G13" s="21"/>
      <c r="H13" s="21"/>
      <c r="I13" s="21" t="s">
        <v>96</v>
      </c>
      <c r="J13" s="22" t="s">
        <v>97</v>
      </c>
      <c r="K13" s="21"/>
      <c r="L13" s="20" t="s">
        <v>98</v>
      </c>
      <c r="M13" s="5">
        <v>2025</v>
      </c>
      <c r="N13" s="5">
        <v>2</v>
      </c>
      <c r="O13" s="23">
        <v>2402</v>
      </c>
    </row>
    <row r="14" spans="1:15" ht="83.65" hidden="1" customHeight="1">
      <c r="A14" s="20">
        <v>1020000012</v>
      </c>
      <c r="B14" s="21" t="s">
        <v>11</v>
      </c>
      <c r="C14" s="21" t="s">
        <v>19</v>
      </c>
      <c r="D14" s="21" t="s">
        <v>95</v>
      </c>
      <c r="E14" s="21" t="s">
        <v>13</v>
      </c>
      <c r="F14" s="21"/>
      <c r="G14" s="21"/>
      <c r="H14" s="21"/>
      <c r="I14" s="21" t="s">
        <v>96</v>
      </c>
      <c r="J14" s="21"/>
      <c r="K14" s="21"/>
      <c r="L14" s="20" t="s">
        <v>98</v>
      </c>
      <c r="M14" s="5">
        <v>2025</v>
      </c>
      <c r="N14" s="5">
        <v>2</v>
      </c>
      <c r="O14" s="23">
        <v>0</v>
      </c>
    </row>
    <row r="15" spans="1:15" ht="83.65" hidden="1" customHeight="1">
      <c r="A15" s="20">
        <v>1020000013</v>
      </c>
      <c r="B15" s="21" t="s">
        <v>11</v>
      </c>
      <c r="C15" s="21" t="s">
        <v>19</v>
      </c>
      <c r="D15" s="21" t="s">
        <v>99</v>
      </c>
      <c r="E15" s="21" t="s">
        <v>13</v>
      </c>
      <c r="F15" s="21"/>
      <c r="G15" s="21"/>
      <c r="H15" s="21"/>
      <c r="I15" s="21" t="s">
        <v>96</v>
      </c>
      <c r="J15" s="21"/>
      <c r="K15" s="21"/>
      <c r="L15" s="20" t="s">
        <v>98</v>
      </c>
      <c r="M15" s="5">
        <v>2025</v>
      </c>
      <c r="N15" s="5">
        <v>2</v>
      </c>
      <c r="O15" s="23">
        <v>1</v>
      </c>
    </row>
    <row r="16" spans="1:15" ht="83.65" hidden="1" customHeight="1">
      <c r="A16" s="20">
        <v>1020000014</v>
      </c>
      <c r="B16" s="21" t="s">
        <v>11</v>
      </c>
      <c r="C16" s="21" t="s">
        <v>19</v>
      </c>
      <c r="D16" s="21" t="s">
        <v>100</v>
      </c>
      <c r="E16" s="21" t="s">
        <v>13</v>
      </c>
      <c r="F16" s="21"/>
      <c r="G16" s="21"/>
      <c r="H16" s="21"/>
      <c r="I16" s="21" t="s">
        <v>96</v>
      </c>
      <c r="J16" s="21"/>
      <c r="K16" s="21"/>
      <c r="L16" s="20" t="s">
        <v>98</v>
      </c>
      <c r="M16" s="5">
        <v>2025</v>
      </c>
      <c r="N16" s="5">
        <v>2</v>
      </c>
      <c r="O16" s="23">
        <v>0</v>
      </c>
    </row>
    <row r="17" spans="1:15" ht="83.65" hidden="1" customHeight="1">
      <c r="A17" s="20">
        <v>1020000015</v>
      </c>
      <c r="B17" s="21" t="s">
        <v>11</v>
      </c>
      <c r="C17" s="21" t="s">
        <v>19</v>
      </c>
      <c r="D17" s="21" t="s">
        <v>101</v>
      </c>
      <c r="E17" s="21" t="s">
        <v>13</v>
      </c>
      <c r="F17" s="21"/>
      <c r="G17" s="21"/>
      <c r="H17" s="21"/>
      <c r="I17" s="21" t="s">
        <v>96</v>
      </c>
      <c r="J17" s="25" t="s">
        <v>102</v>
      </c>
      <c r="K17" s="21"/>
      <c r="L17" s="20" t="s">
        <v>98</v>
      </c>
      <c r="M17" s="5">
        <v>2025</v>
      </c>
      <c r="N17" s="5">
        <v>2</v>
      </c>
      <c r="O17" s="23">
        <v>29</v>
      </c>
    </row>
    <row r="18" spans="1:15" ht="83.65" hidden="1" customHeight="1">
      <c r="A18" s="20">
        <v>1020000016</v>
      </c>
      <c r="B18" s="21" t="s">
        <v>11</v>
      </c>
      <c r="C18" s="21" t="s">
        <v>19</v>
      </c>
      <c r="D18" s="21" t="s">
        <v>95</v>
      </c>
      <c r="E18" s="21" t="s">
        <v>14</v>
      </c>
      <c r="F18" s="21"/>
      <c r="G18" s="21"/>
      <c r="H18" s="21"/>
      <c r="I18" s="21" t="s">
        <v>96</v>
      </c>
      <c r="J18" s="21"/>
      <c r="K18" s="21"/>
      <c r="L18" s="20" t="s">
        <v>98</v>
      </c>
      <c r="M18" s="5">
        <v>2025</v>
      </c>
      <c r="N18" s="5">
        <v>2</v>
      </c>
      <c r="O18" s="23">
        <v>0</v>
      </c>
    </row>
    <row r="19" spans="1:15" ht="83.65" hidden="1" customHeight="1">
      <c r="A19" s="20">
        <v>1020000017</v>
      </c>
      <c r="B19" s="21" t="s">
        <v>11</v>
      </c>
      <c r="C19" s="21" t="s">
        <v>19</v>
      </c>
      <c r="D19" s="21" t="s">
        <v>99</v>
      </c>
      <c r="E19" s="21" t="s">
        <v>14</v>
      </c>
      <c r="F19" s="21"/>
      <c r="G19" s="21"/>
      <c r="H19" s="21"/>
      <c r="I19" s="21" t="s">
        <v>96</v>
      </c>
      <c r="J19" s="21"/>
      <c r="K19" s="21"/>
      <c r="L19" s="20" t="s">
        <v>98</v>
      </c>
      <c r="M19" s="5">
        <v>2025</v>
      </c>
      <c r="N19" s="5">
        <v>2</v>
      </c>
      <c r="O19" s="23">
        <v>0</v>
      </c>
    </row>
    <row r="20" spans="1:15" ht="83.65" hidden="1" customHeight="1">
      <c r="A20" s="20">
        <v>1020000018</v>
      </c>
      <c r="B20" s="21" t="s">
        <v>11</v>
      </c>
      <c r="C20" s="21" t="s">
        <v>19</v>
      </c>
      <c r="D20" s="21" t="s">
        <v>100</v>
      </c>
      <c r="E20" s="21" t="s">
        <v>14</v>
      </c>
      <c r="F20" s="21"/>
      <c r="G20" s="21"/>
      <c r="H20" s="21"/>
      <c r="I20" s="21" t="s">
        <v>96</v>
      </c>
      <c r="J20" s="21"/>
      <c r="K20" s="21"/>
      <c r="L20" s="20" t="s">
        <v>98</v>
      </c>
      <c r="M20" s="5">
        <v>2025</v>
      </c>
      <c r="N20" s="5">
        <v>2</v>
      </c>
      <c r="O20" s="23">
        <v>0</v>
      </c>
    </row>
    <row r="21" spans="1:15" ht="83.65" hidden="1" customHeight="1">
      <c r="A21" s="20">
        <v>1020000019</v>
      </c>
      <c r="B21" s="21" t="s">
        <v>11</v>
      </c>
      <c r="C21" s="21" t="s">
        <v>19</v>
      </c>
      <c r="D21" s="21" t="s">
        <v>101</v>
      </c>
      <c r="E21" s="21" t="s">
        <v>14</v>
      </c>
      <c r="F21" s="21"/>
      <c r="G21" s="21"/>
      <c r="H21" s="21"/>
      <c r="I21" s="21" t="s">
        <v>96</v>
      </c>
      <c r="J21" s="25" t="s">
        <v>102</v>
      </c>
      <c r="K21" s="21"/>
      <c r="L21" s="20" t="s">
        <v>98</v>
      </c>
      <c r="M21" s="5">
        <v>2025</v>
      </c>
      <c r="N21" s="5">
        <v>2</v>
      </c>
      <c r="O21" s="23">
        <v>16</v>
      </c>
    </row>
    <row r="22" spans="1:15" ht="83.65" hidden="1" customHeight="1">
      <c r="A22" s="20">
        <v>1020000020</v>
      </c>
      <c r="B22" s="21" t="s">
        <v>11</v>
      </c>
      <c r="C22" s="21" t="s">
        <v>19</v>
      </c>
      <c r="D22" s="21" t="s">
        <v>95</v>
      </c>
      <c r="E22" s="21" t="s">
        <v>15</v>
      </c>
      <c r="F22" s="21"/>
      <c r="G22" s="21"/>
      <c r="H22" s="21"/>
      <c r="I22" s="21" t="s">
        <v>96</v>
      </c>
      <c r="J22" s="21"/>
      <c r="K22" s="21"/>
      <c r="L22" s="20" t="s">
        <v>98</v>
      </c>
      <c r="M22" s="5">
        <v>2025</v>
      </c>
      <c r="N22" s="5">
        <v>2</v>
      </c>
      <c r="O22" s="23">
        <v>1</v>
      </c>
    </row>
    <row r="23" spans="1:15" ht="83.65" hidden="1" customHeight="1">
      <c r="A23" s="20">
        <v>1020000021</v>
      </c>
      <c r="B23" s="21" t="s">
        <v>11</v>
      </c>
      <c r="C23" s="21" t="s">
        <v>19</v>
      </c>
      <c r="D23" s="21" t="s">
        <v>99</v>
      </c>
      <c r="E23" s="21" t="s">
        <v>15</v>
      </c>
      <c r="F23" s="21"/>
      <c r="G23" s="21"/>
      <c r="H23" s="21"/>
      <c r="I23" s="21" t="s">
        <v>96</v>
      </c>
      <c r="J23" s="21"/>
      <c r="K23" s="21"/>
      <c r="L23" s="20" t="s">
        <v>98</v>
      </c>
      <c r="M23" s="5">
        <v>2025</v>
      </c>
      <c r="N23" s="5">
        <v>2</v>
      </c>
      <c r="O23" s="23">
        <v>0</v>
      </c>
    </row>
    <row r="24" spans="1:15" ht="83.65" hidden="1" customHeight="1">
      <c r="A24" s="20">
        <v>1020000022</v>
      </c>
      <c r="B24" s="21" t="s">
        <v>11</v>
      </c>
      <c r="C24" s="21" t="s">
        <v>19</v>
      </c>
      <c r="D24" s="21" t="s">
        <v>100</v>
      </c>
      <c r="E24" s="21" t="s">
        <v>15</v>
      </c>
      <c r="F24" s="21"/>
      <c r="G24" s="21"/>
      <c r="H24" s="21"/>
      <c r="I24" s="21" t="s">
        <v>96</v>
      </c>
      <c r="J24" s="21"/>
      <c r="K24" s="21"/>
      <c r="L24" s="20" t="s">
        <v>98</v>
      </c>
      <c r="M24" s="5">
        <v>2025</v>
      </c>
      <c r="N24" s="5">
        <v>2</v>
      </c>
      <c r="O24" s="23">
        <v>0</v>
      </c>
    </row>
    <row r="25" spans="1:15" ht="83.65" hidden="1" customHeight="1">
      <c r="A25" s="20">
        <v>1020000023</v>
      </c>
      <c r="B25" s="21" t="s">
        <v>11</v>
      </c>
      <c r="C25" s="21" t="s">
        <v>19</v>
      </c>
      <c r="D25" s="21" t="s">
        <v>101</v>
      </c>
      <c r="E25" s="21" t="s">
        <v>15</v>
      </c>
      <c r="F25" s="21"/>
      <c r="G25" s="21"/>
      <c r="H25" s="21"/>
      <c r="I25" s="21" t="s">
        <v>96</v>
      </c>
      <c r="J25" s="25" t="s">
        <v>103</v>
      </c>
      <c r="K25" s="21"/>
      <c r="L25" s="20" t="s">
        <v>98</v>
      </c>
      <c r="M25" s="5">
        <v>2025</v>
      </c>
      <c r="N25" s="5">
        <v>2</v>
      </c>
      <c r="O25" s="23">
        <v>285</v>
      </c>
    </row>
    <row r="26" spans="1:15" ht="83.65" hidden="1" customHeight="1">
      <c r="A26" s="20">
        <v>1020000024</v>
      </c>
      <c r="B26" s="21" t="s">
        <v>11</v>
      </c>
      <c r="C26" s="21" t="s">
        <v>17</v>
      </c>
      <c r="D26" s="21" t="s">
        <v>95</v>
      </c>
      <c r="E26" s="21" t="s">
        <v>13</v>
      </c>
      <c r="F26" s="21"/>
      <c r="G26" s="21"/>
      <c r="H26" s="21"/>
      <c r="I26" s="21" t="s">
        <v>96</v>
      </c>
      <c r="J26" s="21" t="s">
        <v>104</v>
      </c>
      <c r="K26" s="21"/>
      <c r="L26" s="20" t="s">
        <v>98</v>
      </c>
      <c r="M26" s="5">
        <v>2025</v>
      </c>
      <c r="N26" s="5">
        <v>2</v>
      </c>
      <c r="O26" s="23">
        <v>0</v>
      </c>
    </row>
    <row r="27" spans="1:15" ht="83.65" hidden="1" customHeight="1">
      <c r="A27" s="20">
        <v>1020000025</v>
      </c>
      <c r="B27" s="21" t="s">
        <v>11</v>
      </c>
      <c r="C27" s="21" t="s">
        <v>17</v>
      </c>
      <c r="D27" s="21" t="s">
        <v>99</v>
      </c>
      <c r="E27" s="21" t="s">
        <v>13</v>
      </c>
      <c r="F27" s="21"/>
      <c r="G27" s="21"/>
      <c r="H27" s="21"/>
      <c r="I27" s="21" t="s">
        <v>96</v>
      </c>
      <c r="J27" s="21" t="s">
        <v>104</v>
      </c>
      <c r="K27" s="21"/>
      <c r="L27" s="20" t="s">
        <v>98</v>
      </c>
      <c r="M27" s="5">
        <v>2025</v>
      </c>
      <c r="N27" s="5">
        <v>2</v>
      </c>
      <c r="O27" s="23">
        <v>0</v>
      </c>
    </row>
    <row r="28" spans="1:15" ht="83.65" hidden="1" customHeight="1">
      <c r="A28" s="20">
        <v>1020000026</v>
      </c>
      <c r="B28" s="21" t="s">
        <v>11</v>
      </c>
      <c r="C28" s="21" t="s">
        <v>17</v>
      </c>
      <c r="D28" s="21" t="s">
        <v>100</v>
      </c>
      <c r="E28" s="21" t="s">
        <v>13</v>
      </c>
      <c r="F28" s="21"/>
      <c r="G28" s="21"/>
      <c r="H28" s="21"/>
      <c r="I28" s="21" t="s">
        <v>96</v>
      </c>
      <c r="J28" s="21" t="s">
        <v>104</v>
      </c>
      <c r="K28" s="21"/>
      <c r="L28" s="20" t="s">
        <v>98</v>
      </c>
      <c r="M28" s="5">
        <v>2025</v>
      </c>
      <c r="N28" s="5">
        <v>2</v>
      </c>
      <c r="O28" s="23">
        <v>0</v>
      </c>
    </row>
    <row r="29" spans="1:15" ht="83.65" hidden="1" customHeight="1">
      <c r="A29" s="20">
        <v>1020000027</v>
      </c>
      <c r="B29" s="21" t="s">
        <v>11</v>
      </c>
      <c r="C29" s="21" t="s">
        <v>17</v>
      </c>
      <c r="D29" s="21" t="s">
        <v>101</v>
      </c>
      <c r="E29" s="21" t="s">
        <v>13</v>
      </c>
      <c r="F29" s="21"/>
      <c r="G29" s="21"/>
      <c r="H29" s="21"/>
      <c r="I29" s="21" t="s">
        <v>96</v>
      </c>
      <c r="J29" s="21" t="s">
        <v>104</v>
      </c>
      <c r="K29" s="21"/>
      <c r="L29" s="20" t="s">
        <v>98</v>
      </c>
      <c r="M29" s="5">
        <v>2025</v>
      </c>
      <c r="N29" s="5">
        <v>2</v>
      </c>
      <c r="O29" s="23">
        <v>179</v>
      </c>
    </row>
    <row r="30" spans="1:15" ht="83.65" hidden="1" customHeight="1">
      <c r="A30" s="20">
        <v>1020000028</v>
      </c>
      <c r="B30" s="21" t="s">
        <v>11</v>
      </c>
      <c r="C30" s="21" t="s">
        <v>17</v>
      </c>
      <c r="D30" s="21" t="s">
        <v>95</v>
      </c>
      <c r="E30" s="21" t="s">
        <v>14</v>
      </c>
      <c r="F30" s="21"/>
      <c r="G30" s="21"/>
      <c r="H30" s="21"/>
      <c r="I30" s="21" t="s">
        <v>96</v>
      </c>
      <c r="J30" s="21" t="s">
        <v>104</v>
      </c>
      <c r="K30" s="21"/>
      <c r="L30" s="20" t="s">
        <v>98</v>
      </c>
      <c r="M30" s="5">
        <v>2025</v>
      </c>
      <c r="N30" s="5">
        <v>2</v>
      </c>
      <c r="O30" s="23">
        <v>0</v>
      </c>
    </row>
    <row r="31" spans="1:15" ht="83.65" hidden="1" customHeight="1">
      <c r="A31" s="20">
        <v>1020000029</v>
      </c>
      <c r="B31" s="21" t="s">
        <v>11</v>
      </c>
      <c r="C31" s="21" t="s">
        <v>17</v>
      </c>
      <c r="D31" s="21" t="s">
        <v>99</v>
      </c>
      <c r="E31" s="21" t="s">
        <v>14</v>
      </c>
      <c r="F31" s="21"/>
      <c r="G31" s="21"/>
      <c r="H31" s="21"/>
      <c r="I31" s="21" t="s">
        <v>96</v>
      </c>
      <c r="J31" s="21" t="s">
        <v>104</v>
      </c>
      <c r="K31" s="21"/>
      <c r="L31" s="20" t="s">
        <v>98</v>
      </c>
      <c r="M31" s="5">
        <v>2025</v>
      </c>
      <c r="N31" s="5">
        <v>2</v>
      </c>
      <c r="O31" s="23">
        <v>0</v>
      </c>
    </row>
    <row r="32" spans="1:15" ht="83.65" hidden="1" customHeight="1">
      <c r="A32" s="20">
        <v>1020000030</v>
      </c>
      <c r="B32" s="21" t="s">
        <v>11</v>
      </c>
      <c r="C32" s="21" t="s">
        <v>17</v>
      </c>
      <c r="D32" s="21" t="s">
        <v>100</v>
      </c>
      <c r="E32" s="21" t="s">
        <v>14</v>
      </c>
      <c r="F32" s="21"/>
      <c r="G32" s="21"/>
      <c r="H32" s="21"/>
      <c r="I32" s="21" t="s">
        <v>96</v>
      </c>
      <c r="J32" s="21" t="s">
        <v>104</v>
      </c>
      <c r="K32" s="21"/>
      <c r="L32" s="20" t="s">
        <v>98</v>
      </c>
      <c r="M32" s="5">
        <v>2025</v>
      </c>
      <c r="N32" s="5">
        <v>2</v>
      </c>
      <c r="O32" s="23">
        <v>0</v>
      </c>
    </row>
    <row r="33" spans="1:15" ht="83.65" hidden="1" customHeight="1">
      <c r="A33" s="20">
        <v>1020000031</v>
      </c>
      <c r="B33" s="21" t="s">
        <v>11</v>
      </c>
      <c r="C33" s="21" t="s">
        <v>17</v>
      </c>
      <c r="D33" s="21" t="s">
        <v>101</v>
      </c>
      <c r="E33" s="21" t="s">
        <v>14</v>
      </c>
      <c r="F33" s="21"/>
      <c r="G33" s="21"/>
      <c r="H33" s="21"/>
      <c r="I33" s="21" t="s">
        <v>96</v>
      </c>
      <c r="J33" s="21" t="s">
        <v>104</v>
      </c>
      <c r="K33" s="21"/>
      <c r="L33" s="20" t="s">
        <v>98</v>
      </c>
      <c r="M33" s="5">
        <v>2025</v>
      </c>
      <c r="N33" s="5">
        <v>2</v>
      </c>
      <c r="O33" s="23">
        <v>250</v>
      </c>
    </row>
    <row r="34" spans="1:15" ht="83.65" hidden="1" customHeight="1">
      <c r="A34" s="20">
        <v>1020000032</v>
      </c>
      <c r="B34" s="21" t="s">
        <v>11</v>
      </c>
      <c r="C34" s="21" t="s">
        <v>17</v>
      </c>
      <c r="D34" s="21" t="s">
        <v>95</v>
      </c>
      <c r="E34" s="21" t="s">
        <v>15</v>
      </c>
      <c r="F34" s="21"/>
      <c r="G34" s="21"/>
      <c r="H34" s="21"/>
      <c r="I34" s="21" t="s">
        <v>96</v>
      </c>
      <c r="J34" s="21" t="s">
        <v>104</v>
      </c>
      <c r="K34" s="21"/>
      <c r="L34" s="20" t="s">
        <v>98</v>
      </c>
      <c r="M34" s="5">
        <v>2025</v>
      </c>
      <c r="N34" s="5">
        <v>2</v>
      </c>
      <c r="O34" s="23">
        <v>2</v>
      </c>
    </row>
    <row r="35" spans="1:15" ht="83.65" hidden="1" customHeight="1">
      <c r="A35" s="20">
        <v>1020000033</v>
      </c>
      <c r="B35" s="21" t="s">
        <v>11</v>
      </c>
      <c r="C35" s="21" t="s">
        <v>17</v>
      </c>
      <c r="D35" s="21" t="s">
        <v>99</v>
      </c>
      <c r="E35" s="21" t="s">
        <v>15</v>
      </c>
      <c r="F35" s="21"/>
      <c r="G35" s="21"/>
      <c r="H35" s="21"/>
      <c r="I35" s="21" t="s">
        <v>96</v>
      </c>
      <c r="J35" s="21" t="s">
        <v>104</v>
      </c>
      <c r="K35" s="21"/>
      <c r="L35" s="20" t="s">
        <v>98</v>
      </c>
      <c r="M35" s="5">
        <v>2025</v>
      </c>
      <c r="N35" s="5">
        <v>2</v>
      </c>
      <c r="O35" s="23">
        <v>1</v>
      </c>
    </row>
    <row r="36" spans="1:15" ht="83.65" hidden="1" customHeight="1">
      <c r="A36" s="20">
        <v>1020000034</v>
      </c>
      <c r="B36" s="21" t="s">
        <v>11</v>
      </c>
      <c r="C36" s="21" t="s">
        <v>17</v>
      </c>
      <c r="D36" s="21" t="s">
        <v>100</v>
      </c>
      <c r="E36" s="21" t="s">
        <v>15</v>
      </c>
      <c r="F36" s="21"/>
      <c r="G36" s="21"/>
      <c r="H36" s="21"/>
      <c r="I36" s="21" t="s">
        <v>96</v>
      </c>
      <c r="J36" s="21" t="s">
        <v>104</v>
      </c>
      <c r="K36" s="21"/>
      <c r="L36" s="20" t="s">
        <v>98</v>
      </c>
      <c r="M36" s="5">
        <v>2025</v>
      </c>
      <c r="N36" s="5">
        <v>2</v>
      </c>
      <c r="O36" s="23">
        <v>2</v>
      </c>
    </row>
    <row r="37" spans="1:15" ht="83.65" hidden="1" customHeight="1">
      <c r="A37" s="20">
        <v>1020000035</v>
      </c>
      <c r="B37" s="21" t="s">
        <v>11</v>
      </c>
      <c r="C37" s="21" t="s">
        <v>17</v>
      </c>
      <c r="D37" s="21" t="s">
        <v>101</v>
      </c>
      <c r="E37" s="21" t="s">
        <v>15</v>
      </c>
      <c r="F37" s="21"/>
      <c r="G37" s="21"/>
      <c r="H37" s="21"/>
      <c r="I37" s="21" t="s">
        <v>96</v>
      </c>
      <c r="J37" s="21" t="s">
        <v>104</v>
      </c>
      <c r="K37" s="21"/>
      <c r="L37" s="20" t="s">
        <v>98</v>
      </c>
      <c r="M37" s="5">
        <v>2025</v>
      </c>
      <c r="N37" s="5">
        <v>2</v>
      </c>
      <c r="O37" s="23">
        <v>1964</v>
      </c>
    </row>
    <row r="38" spans="1:15" ht="83.65" hidden="1" customHeight="1">
      <c r="A38" s="20">
        <v>1020000036</v>
      </c>
      <c r="B38" s="21" t="s">
        <v>11</v>
      </c>
      <c r="C38" s="21" t="s">
        <v>16</v>
      </c>
      <c r="D38" s="21" t="s">
        <v>95</v>
      </c>
      <c r="E38" s="21" t="s">
        <v>13</v>
      </c>
      <c r="F38" s="21"/>
      <c r="G38" s="21"/>
      <c r="H38" s="21"/>
      <c r="I38" s="21" t="s">
        <v>96</v>
      </c>
      <c r="J38" s="21" t="s">
        <v>104</v>
      </c>
      <c r="K38" s="21"/>
      <c r="L38" s="20" t="s">
        <v>98</v>
      </c>
      <c r="M38" s="5">
        <v>2025</v>
      </c>
      <c r="N38" s="5">
        <v>2</v>
      </c>
      <c r="O38" s="23">
        <v>0</v>
      </c>
    </row>
    <row r="39" spans="1:15" ht="83.65" hidden="1" customHeight="1">
      <c r="A39" s="20">
        <v>1020000037</v>
      </c>
      <c r="B39" s="21" t="s">
        <v>11</v>
      </c>
      <c r="C39" s="21" t="s">
        <v>16</v>
      </c>
      <c r="D39" s="21" t="s">
        <v>99</v>
      </c>
      <c r="E39" s="21" t="s">
        <v>13</v>
      </c>
      <c r="F39" s="21"/>
      <c r="G39" s="21"/>
      <c r="H39" s="21"/>
      <c r="I39" s="21" t="s">
        <v>96</v>
      </c>
      <c r="J39" s="21" t="s">
        <v>104</v>
      </c>
      <c r="K39" s="21"/>
      <c r="L39" s="20" t="s">
        <v>98</v>
      </c>
      <c r="M39" s="5">
        <v>2025</v>
      </c>
      <c r="N39" s="5">
        <v>2</v>
      </c>
      <c r="O39" s="23">
        <v>0</v>
      </c>
    </row>
    <row r="40" spans="1:15" ht="83.65" hidden="1" customHeight="1">
      <c r="A40" s="20">
        <v>1020000038</v>
      </c>
      <c r="B40" s="21" t="s">
        <v>11</v>
      </c>
      <c r="C40" s="21" t="s">
        <v>16</v>
      </c>
      <c r="D40" s="21" t="s">
        <v>100</v>
      </c>
      <c r="E40" s="21" t="s">
        <v>13</v>
      </c>
      <c r="F40" s="21"/>
      <c r="G40" s="21"/>
      <c r="H40" s="21"/>
      <c r="I40" s="21" t="s">
        <v>96</v>
      </c>
      <c r="J40" s="21" t="s">
        <v>104</v>
      </c>
      <c r="K40" s="21"/>
      <c r="L40" s="20" t="s">
        <v>98</v>
      </c>
      <c r="M40" s="5">
        <v>2025</v>
      </c>
      <c r="N40" s="5">
        <v>2</v>
      </c>
      <c r="O40" s="23">
        <v>0</v>
      </c>
    </row>
    <row r="41" spans="1:15" ht="83.65" hidden="1" customHeight="1">
      <c r="A41" s="20">
        <v>1020000039</v>
      </c>
      <c r="B41" s="21" t="s">
        <v>11</v>
      </c>
      <c r="C41" s="21" t="s">
        <v>16</v>
      </c>
      <c r="D41" s="21" t="s">
        <v>101</v>
      </c>
      <c r="E41" s="21" t="s">
        <v>13</v>
      </c>
      <c r="F41" s="21"/>
      <c r="G41" s="21"/>
      <c r="H41" s="21"/>
      <c r="I41" s="21" t="s">
        <v>96</v>
      </c>
      <c r="J41" s="21" t="s">
        <v>104</v>
      </c>
      <c r="K41" s="21"/>
      <c r="L41" s="20" t="s">
        <v>98</v>
      </c>
      <c r="M41" s="5">
        <v>2025</v>
      </c>
      <c r="N41" s="5">
        <v>2</v>
      </c>
      <c r="O41" s="23">
        <v>2</v>
      </c>
    </row>
    <row r="42" spans="1:15" ht="83.65" hidden="1" customHeight="1">
      <c r="A42" s="20">
        <v>1020000040</v>
      </c>
      <c r="B42" s="21" t="s">
        <v>11</v>
      </c>
      <c r="C42" s="21" t="s">
        <v>16</v>
      </c>
      <c r="D42" s="21" t="s">
        <v>95</v>
      </c>
      <c r="E42" s="21" t="s">
        <v>14</v>
      </c>
      <c r="F42" s="21"/>
      <c r="G42" s="21"/>
      <c r="H42" s="21"/>
      <c r="I42" s="21" t="s">
        <v>96</v>
      </c>
      <c r="J42" s="21" t="s">
        <v>104</v>
      </c>
      <c r="K42" s="21"/>
      <c r="L42" s="20" t="s">
        <v>98</v>
      </c>
      <c r="M42" s="5">
        <v>2025</v>
      </c>
      <c r="N42" s="5">
        <v>2</v>
      </c>
      <c r="O42" s="23">
        <v>0</v>
      </c>
    </row>
    <row r="43" spans="1:15" ht="83.65" hidden="1" customHeight="1">
      <c r="A43" s="20">
        <v>1020000041</v>
      </c>
      <c r="B43" s="21" t="s">
        <v>11</v>
      </c>
      <c r="C43" s="21" t="s">
        <v>16</v>
      </c>
      <c r="D43" s="21" t="s">
        <v>99</v>
      </c>
      <c r="E43" s="21" t="s">
        <v>14</v>
      </c>
      <c r="F43" s="21"/>
      <c r="G43" s="21"/>
      <c r="H43" s="21"/>
      <c r="I43" s="21" t="s">
        <v>96</v>
      </c>
      <c r="J43" s="21" t="s">
        <v>104</v>
      </c>
      <c r="K43" s="21"/>
      <c r="L43" s="20" t="s">
        <v>98</v>
      </c>
      <c r="M43" s="5">
        <v>2025</v>
      </c>
      <c r="N43" s="5">
        <v>2</v>
      </c>
      <c r="O43" s="23">
        <v>0</v>
      </c>
    </row>
    <row r="44" spans="1:15" ht="83.65" hidden="1" customHeight="1">
      <c r="A44" s="20">
        <v>1020000042</v>
      </c>
      <c r="B44" s="21" t="s">
        <v>11</v>
      </c>
      <c r="C44" s="21" t="s">
        <v>16</v>
      </c>
      <c r="D44" s="21" t="s">
        <v>100</v>
      </c>
      <c r="E44" s="21" t="s">
        <v>14</v>
      </c>
      <c r="F44" s="21"/>
      <c r="G44" s="21"/>
      <c r="H44" s="21"/>
      <c r="I44" s="21" t="s">
        <v>96</v>
      </c>
      <c r="J44" s="21" t="s">
        <v>104</v>
      </c>
      <c r="K44" s="21"/>
      <c r="L44" s="20" t="s">
        <v>98</v>
      </c>
      <c r="M44" s="5">
        <v>2025</v>
      </c>
      <c r="N44" s="5">
        <v>2</v>
      </c>
      <c r="O44" s="23">
        <v>0</v>
      </c>
    </row>
    <row r="45" spans="1:15" ht="83.65" hidden="1" customHeight="1">
      <c r="A45" s="20">
        <v>1020000043</v>
      </c>
      <c r="B45" s="21" t="s">
        <v>11</v>
      </c>
      <c r="C45" s="21" t="s">
        <v>16</v>
      </c>
      <c r="D45" s="21" t="s">
        <v>101</v>
      </c>
      <c r="E45" s="21" t="s">
        <v>14</v>
      </c>
      <c r="F45" s="21"/>
      <c r="G45" s="21"/>
      <c r="H45" s="21"/>
      <c r="I45" s="21" t="s">
        <v>96</v>
      </c>
      <c r="J45" s="21" t="s">
        <v>104</v>
      </c>
      <c r="K45" s="21"/>
      <c r="L45" s="20" t="s">
        <v>98</v>
      </c>
      <c r="M45" s="5">
        <v>2025</v>
      </c>
      <c r="N45" s="5">
        <v>2</v>
      </c>
      <c r="O45" s="23">
        <v>2</v>
      </c>
    </row>
    <row r="46" spans="1:15" ht="83.65" hidden="1" customHeight="1">
      <c r="A46" s="20">
        <v>1020000044</v>
      </c>
      <c r="B46" s="21" t="s">
        <v>11</v>
      </c>
      <c r="C46" s="21" t="s">
        <v>16</v>
      </c>
      <c r="D46" s="21" t="s">
        <v>95</v>
      </c>
      <c r="E46" s="21" t="s">
        <v>15</v>
      </c>
      <c r="F46" s="21"/>
      <c r="G46" s="21"/>
      <c r="H46" s="21"/>
      <c r="I46" s="21" t="s">
        <v>96</v>
      </c>
      <c r="J46" s="21" t="s">
        <v>104</v>
      </c>
      <c r="K46" s="21"/>
      <c r="L46" s="20" t="s">
        <v>98</v>
      </c>
      <c r="M46" s="5">
        <v>2025</v>
      </c>
      <c r="N46" s="5">
        <v>2</v>
      </c>
      <c r="O46" s="23">
        <v>0</v>
      </c>
    </row>
    <row r="47" spans="1:15" ht="83.65" hidden="1" customHeight="1">
      <c r="A47" s="20">
        <v>1020000045</v>
      </c>
      <c r="B47" s="21" t="s">
        <v>11</v>
      </c>
      <c r="C47" s="21" t="s">
        <v>16</v>
      </c>
      <c r="D47" s="21" t="s">
        <v>99</v>
      </c>
      <c r="E47" s="21" t="s">
        <v>15</v>
      </c>
      <c r="F47" s="21"/>
      <c r="G47" s="21"/>
      <c r="H47" s="21"/>
      <c r="I47" s="21" t="s">
        <v>96</v>
      </c>
      <c r="J47" s="21" t="s">
        <v>104</v>
      </c>
      <c r="K47" s="21"/>
      <c r="L47" s="20" t="s">
        <v>98</v>
      </c>
      <c r="M47" s="5">
        <v>2025</v>
      </c>
      <c r="N47" s="5">
        <v>2</v>
      </c>
      <c r="O47" s="23">
        <v>0</v>
      </c>
    </row>
    <row r="48" spans="1:15" ht="83.65" hidden="1" customHeight="1">
      <c r="A48" s="20">
        <v>1020000046</v>
      </c>
      <c r="B48" s="21" t="s">
        <v>11</v>
      </c>
      <c r="C48" s="21" t="s">
        <v>16</v>
      </c>
      <c r="D48" s="21" t="s">
        <v>100</v>
      </c>
      <c r="E48" s="21" t="s">
        <v>15</v>
      </c>
      <c r="F48" s="21"/>
      <c r="G48" s="21"/>
      <c r="H48" s="21"/>
      <c r="I48" s="21" t="s">
        <v>96</v>
      </c>
      <c r="J48" s="21" t="s">
        <v>104</v>
      </c>
      <c r="K48" s="21"/>
      <c r="L48" s="20" t="s">
        <v>98</v>
      </c>
      <c r="M48" s="5">
        <v>2025</v>
      </c>
      <c r="N48" s="5">
        <v>2</v>
      </c>
      <c r="O48" s="23">
        <v>0</v>
      </c>
    </row>
    <row r="49" spans="1:15" ht="83.65" hidden="1" customHeight="1">
      <c r="A49" s="20">
        <v>1020000047</v>
      </c>
      <c r="B49" s="21" t="s">
        <v>11</v>
      </c>
      <c r="C49" s="21" t="s">
        <v>16</v>
      </c>
      <c r="D49" s="21" t="s">
        <v>101</v>
      </c>
      <c r="E49" s="21" t="s">
        <v>15</v>
      </c>
      <c r="F49" s="21"/>
      <c r="G49" s="21"/>
      <c r="H49" s="21"/>
      <c r="I49" s="21" t="s">
        <v>96</v>
      </c>
      <c r="J49" s="21" t="s">
        <v>104</v>
      </c>
      <c r="K49" s="21"/>
      <c r="L49" s="20" t="s">
        <v>98</v>
      </c>
      <c r="M49" s="5">
        <v>2025</v>
      </c>
      <c r="N49" s="5">
        <v>2</v>
      </c>
      <c r="O49" s="23">
        <v>19</v>
      </c>
    </row>
    <row r="50" spans="1:15" ht="83.65" hidden="1" customHeight="1">
      <c r="A50" s="20">
        <v>1020000048</v>
      </c>
      <c r="B50" s="21" t="s">
        <v>11</v>
      </c>
      <c r="C50" s="21" t="s">
        <v>18</v>
      </c>
      <c r="D50" s="21" t="s">
        <v>95</v>
      </c>
      <c r="E50" s="21" t="s">
        <v>13</v>
      </c>
      <c r="F50" s="21"/>
      <c r="G50" s="21"/>
      <c r="H50" s="21"/>
      <c r="I50" s="21" t="s">
        <v>96</v>
      </c>
      <c r="J50" s="21" t="s">
        <v>104</v>
      </c>
      <c r="K50" s="21"/>
      <c r="L50" s="20" t="s">
        <v>98</v>
      </c>
      <c r="M50" s="5">
        <v>2025</v>
      </c>
      <c r="N50" s="5">
        <v>2</v>
      </c>
      <c r="O50" s="23">
        <v>0</v>
      </c>
    </row>
    <row r="51" spans="1:15" ht="83.65" hidden="1" customHeight="1">
      <c r="A51" s="20">
        <v>1020000049</v>
      </c>
      <c r="B51" s="21" t="s">
        <v>11</v>
      </c>
      <c r="C51" s="21" t="s">
        <v>18</v>
      </c>
      <c r="D51" s="21" t="s">
        <v>99</v>
      </c>
      <c r="E51" s="21" t="s">
        <v>13</v>
      </c>
      <c r="F51" s="21"/>
      <c r="G51" s="21"/>
      <c r="H51" s="21"/>
      <c r="I51" s="21" t="s">
        <v>96</v>
      </c>
      <c r="J51" s="21" t="s">
        <v>104</v>
      </c>
      <c r="K51" s="21"/>
      <c r="L51" s="20" t="s">
        <v>98</v>
      </c>
      <c r="M51" s="5">
        <v>2025</v>
      </c>
      <c r="N51" s="5">
        <v>2</v>
      </c>
      <c r="O51" s="23">
        <v>0</v>
      </c>
    </row>
    <row r="52" spans="1:15" ht="83.65" hidden="1" customHeight="1">
      <c r="A52" s="20">
        <v>1020000050</v>
      </c>
      <c r="B52" s="21" t="s">
        <v>11</v>
      </c>
      <c r="C52" s="21" t="s">
        <v>18</v>
      </c>
      <c r="D52" s="21" t="s">
        <v>100</v>
      </c>
      <c r="E52" s="21" t="s">
        <v>13</v>
      </c>
      <c r="F52" s="21"/>
      <c r="G52" s="21"/>
      <c r="H52" s="21"/>
      <c r="I52" s="21" t="s">
        <v>96</v>
      </c>
      <c r="J52" s="21" t="s">
        <v>104</v>
      </c>
      <c r="K52" s="21"/>
      <c r="L52" s="20" t="s">
        <v>98</v>
      </c>
      <c r="M52" s="5">
        <v>2025</v>
      </c>
      <c r="N52" s="5">
        <v>2</v>
      </c>
      <c r="O52" s="23">
        <v>0</v>
      </c>
    </row>
    <row r="53" spans="1:15" ht="83.65" hidden="1" customHeight="1">
      <c r="A53" s="20">
        <v>1020000051</v>
      </c>
      <c r="B53" s="21" t="s">
        <v>11</v>
      </c>
      <c r="C53" s="21" t="s">
        <v>18</v>
      </c>
      <c r="D53" s="21" t="s">
        <v>101</v>
      </c>
      <c r="E53" s="21" t="s">
        <v>13</v>
      </c>
      <c r="F53" s="21"/>
      <c r="G53" s="21"/>
      <c r="H53" s="21"/>
      <c r="I53" s="21" t="s">
        <v>96</v>
      </c>
      <c r="J53" s="21" t="s">
        <v>104</v>
      </c>
      <c r="K53" s="21"/>
      <c r="L53" s="20" t="s">
        <v>98</v>
      </c>
      <c r="M53" s="5">
        <v>2025</v>
      </c>
      <c r="N53" s="5">
        <v>2</v>
      </c>
      <c r="O53" s="23">
        <v>9</v>
      </c>
    </row>
    <row r="54" spans="1:15" ht="83.65" hidden="1" customHeight="1">
      <c r="A54" s="20">
        <v>1020000052</v>
      </c>
      <c r="B54" s="21" t="s">
        <v>11</v>
      </c>
      <c r="C54" s="21" t="s">
        <v>18</v>
      </c>
      <c r="D54" s="21" t="s">
        <v>95</v>
      </c>
      <c r="E54" s="21" t="s">
        <v>14</v>
      </c>
      <c r="F54" s="21"/>
      <c r="G54" s="21"/>
      <c r="H54" s="21"/>
      <c r="I54" s="21" t="s">
        <v>96</v>
      </c>
      <c r="J54" s="21" t="s">
        <v>104</v>
      </c>
      <c r="K54" s="21"/>
      <c r="L54" s="20" t="s">
        <v>98</v>
      </c>
      <c r="M54" s="5">
        <v>2025</v>
      </c>
      <c r="N54" s="5">
        <v>2</v>
      </c>
      <c r="O54" s="23">
        <v>0</v>
      </c>
    </row>
    <row r="55" spans="1:15" ht="83.65" hidden="1" customHeight="1">
      <c r="A55" s="20">
        <v>1020000053</v>
      </c>
      <c r="B55" s="21" t="s">
        <v>11</v>
      </c>
      <c r="C55" s="21" t="s">
        <v>18</v>
      </c>
      <c r="D55" s="21" t="s">
        <v>99</v>
      </c>
      <c r="E55" s="21" t="s">
        <v>14</v>
      </c>
      <c r="F55" s="21"/>
      <c r="G55" s="21"/>
      <c r="H55" s="21"/>
      <c r="I55" s="21" t="s">
        <v>96</v>
      </c>
      <c r="J55" s="21" t="s">
        <v>104</v>
      </c>
      <c r="K55" s="21"/>
      <c r="L55" s="20" t="s">
        <v>98</v>
      </c>
      <c r="M55" s="5">
        <v>2025</v>
      </c>
      <c r="N55" s="5">
        <v>2</v>
      </c>
      <c r="O55" s="23">
        <v>0</v>
      </c>
    </row>
    <row r="56" spans="1:15" ht="83.65" hidden="1" customHeight="1">
      <c r="A56" s="20">
        <v>1020000054</v>
      </c>
      <c r="B56" s="21" t="s">
        <v>11</v>
      </c>
      <c r="C56" s="21" t="s">
        <v>18</v>
      </c>
      <c r="D56" s="21" t="s">
        <v>100</v>
      </c>
      <c r="E56" s="21" t="s">
        <v>14</v>
      </c>
      <c r="F56" s="21"/>
      <c r="G56" s="21"/>
      <c r="H56" s="21"/>
      <c r="I56" s="21" t="s">
        <v>96</v>
      </c>
      <c r="J56" s="21" t="s">
        <v>104</v>
      </c>
      <c r="K56" s="21"/>
      <c r="L56" s="20" t="s">
        <v>98</v>
      </c>
      <c r="M56" s="5">
        <v>2025</v>
      </c>
      <c r="N56" s="5">
        <v>2</v>
      </c>
      <c r="O56" s="23">
        <v>0</v>
      </c>
    </row>
    <row r="57" spans="1:15" ht="83.65" hidden="1" customHeight="1">
      <c r="A57" s="20">
        <v>1020000055</v>
      </c>
      <c r="B57" s="21" t="s">
        <v>11</v>
      </c>
      <c r="C57" s="21" t="s">
        <v>18</v>
      </c>
      <c r="D57" s="21" t="s">
        <v>101</v>
      </c>
      <c r="E57" s="21" t="s">
        <v>14</v>
      </c>
      <c r="F57" s="21"/>
      <c r="G57" s="21"/>
      <c r="H57" s="21"/>
      <c r="I57" s="21" t="s">
        <v>96</v>
      </c>
      <c r="J57" s="21" t="s">
        <v>104</v>
      </c>
      <c r="K57" s="21"/>
      <c r="L57" s="20" t="s">
        <v>98</v>
      </c>
      <c r="M57" s="5">
        <v>2025</v>
      </c>
      <c r="N57" s="5">
        <v>2</v>
      </c>
      <c r="O57" s="23">
        <v>7</v>
      </c>
    </row>
    <row r="58" spans="1:15" ht="83.65" hidden="1" customHeight="1">
      <c r="A58" s="20">
        <v>1020000056</v>
      </c>
      <c r="B58" s="21" t="s">
        <v>11</v>
      </c>
      <c r="C58" s="21" t="s">
        <v>18</v>
      </c>
      <c r="D58" s="21" t="s">
        <v>95</v>
      </c>
      <c r="E58" s="21" t="s">
        <v>15</v>
      </c>
      <c r="F58" s="21"/>
      <c r="G58" s="21"/>
      <c r="H58" s="21"/>
      <c r="I58" s="21" t="s">
        <v>96</v>
      </c>
      <c r="J58" s="21" t="s">
        <v>104</v>
      </c>
      <c r="K58" s="21"/>
      <c r="L58" s="20" t="s">
        <v>98</v>
      </c>
      <c r="M58" s="5">
        <v>2025</v>
      </c>
      <c r="N58" s="5">
        <v>2</v>
      </c>
      <c r="O58" s="23">
        <v>0</v>
      </c>
    </row>
    <row r="59" spans="1:15" ht="83.65" hidden="1" customHeight="1">
      <c r="A59" s="20">
        <v>1020000057</v>
      </c>
      <c r="B59" s="21" t="s">
        <v>11</v>
      </c>
      <c r="C59" s="21" t="s">
        <v>18</v>
      </c>
      <c r="D59" s="21" t="s">
        <v>99</v>
      </c>
      <c r="E59" s="21" t="s">
        <v>15</v>
      </c>
      <c r="F59" s="21"/>
      <c r="G59" s="21"/>
      <c r="H59" s="21"/>
      <c r="I59" s="21" t="s">
        <v>96</v>
      </c>
      <c r="J59" s="21" t="s">
        <v>104</v>
      </c>
      <c r="K59" s="21"/>
      <c r="L59" s="20" t="s">
        <v>98</v>
      </c>
      <c r="M59" s="5">
        <v>2025</v>
      </c>
      <c r="N59" s="5">
        <v>2</v>
      </c>
      <c r="O59" s="23">
        <v>0</v>
      </c>
    </row>
    <row r="60" spans="1:15" ht="83.65" hidden="1" customHeight="1">
      <c r="A60" s="20">
        <v>1020000058</v>
      </c>
      <c r="B60" s="21" t="s">
        <v>11</v>
      </c>
      <c r="C60" s="21" t="s">
        <v>18</v>
      </c>
      <c r="D60" s="21" t="s">
        <v>100</v>
      </c>
      <c r="E60" s="21" t="s">
        <v>15</v>
      </c>
      <c r="F60" s="21"/>
      <c r="G60" s="21"/>
      <c r="H60" s="21"/>
      <c r="I60" s="21" t="s">
        <v>96</v>
      </c>
      <c r="J60" s="21" t="s">
        <v>104</v>
      </c>
      <c r="K60" s="21"/>
      <c r="L60" s="20" t="s">
        <v>98</v>
      </c>
      <c r="M60" s="5">
        <v>2025</v>
      </c>
      <c r="N60" s="5">
        <v>2</v>
      </c>
      <c r="O60" s="23">
        <v>0</v>
      </c>
    </row>
    <row r="61" spans="1:15" ht="83.65" hidden="1" customHeight="1">
      <c r="A61" s="20">
        <v>1020000059</v>
      </c>
      <c r="B61" s="21" t="s">
        <v>11</v>
      </c>
      <c r="C61" s="21" t="s">
        <v>18</v>
      </c>
      <c r="D61" s="21" t="s">
        <v>101</v>
      </c>
      <c r="E61" s="21" t="s">
        <v>15</v>
      </c>
      <c r="F61" s="21"/>
      <c r="G61" s="21"/>
      <c r="H61" s="21"/>
      <c r="I61" s="21" t="s">
        <v>96</v>
      </c>
      <c r="J61" s="21" t="s">
        <v>104</v>
      </c>
      <c r="K61" s="21"/>
      <c r="L61" s="20" t="s">
        <v>98</v>
      </c>
      <c r="M61" s="5">
        <v>2025</v>
      </c>
      <c r="N61" s="5">
        <v>2</v>
      </c>
      <c r="O61" s="23">
        <v>118</v>
      </c>
    </row>
    <row r="62" spans="1:15" ht="83.65" hidden="1" customHeight="1">
      <c r="A62" s="20">
        <v>1020000060</v>
      </c>
      <c r="B62" s="21" t="s">
        <v>105</v>
      </c>
      <c r="C62" s="21" t="s">
        <v>106</v>
      </c>
      <c r="D62" s="21"/>
      <c r="E62" s="21" t="s">
        <v>13</v>
      </c>
      <c r="F62" s="21" t="s">
        <v>107</v>
      </c>
      <c r="G62" s="21"/>
      <c r="H62" s="21"/>
      <c r="I62" s="21" t="s">
        <v>108</v>
      </c>
      <c r="J62" s="21"/>
      <c r="K62" s="21"/>
      <c r="L62" s="20" t="s">
        <v>98</v>
      </c>
      <c r="M62" s="5">
        <v>2025</v>
      </c>
      <c r="N62" s="5">
        <v>2</v>
      </c>
      <c r="O62" s="23">
        <v>40</v>
      </c>
    </row>
    <row r="63" spans="1:15" ht="83.65" hidden="1" customHeight="1">
      <c r="A63" s="20">
        <v>1020000061</v>
      </c>
      <c r="B63" s="21" t="s">
        <v>105</v>
      </c>
      <c r="C63" s="21" t="s">
        <v>109</v>
      </c>
      <c r="D63" s="21"/>
      <c r="E63" s="21" t="s">
        <v>13</v>
      </c>
      <c r="F63" s="21" t="s">
        <v>107</v>
      </c>
      <c r="G63" s="21"/>
      <c r="H63" s="21"/>
      <c r="I63" s="21" t="s">
        <v>108</v>
      </c>
      <c r="J63" s="21"/>
      <c r="K63" s="21"/>
      <c r="L63" s="20" t="s">
        <v>98</v>
      </c>
      <c r="M63" s="5">
        <v>2025</v>
      </c>
      <c r="N63" s="5">
        <v>2</v>
      </c>
      <c r="O63" s="23">
        <v>210</v>
      </c>
    </row>
    <row r="64" spans="1:15" ht="83.65" hidden="1" customHeight="1">
      <c r="A64" s="20">
        <v>1020000062</v>
      </c>
      <c r="B64" s="21" t="s">
        <v>105</v>
      </c>
      <c r="C64" s="21" t="s">
        <v>106</v>
      </c>
      <c r="D64" s="21"/>
      <c r="E64" s="21" t="s">
        <v>14</v>
      </c>
      <c r="F64" s="21" t="s">
        <v>107</v>
      </c>
      <c r="G64" s="21"/>
      <c r="H64" s="21"/>
      <c r="I64" s="21" t="s">
        <v>108</v>
      </c>
      <c r="J64" s="21"/>
      <c r="K64" s="21"/>
      <c r="L64" s="20" t="s">
        <v>98</v>
      </c>
      <c r="M64" s="5">
        <v>2025</v>
      </c>
      <c r="N64" s="5">
        <v>2</v>
      </c>
      <c r="O64" s="23">
        <v>35</v>
      </c>
    </row>
    <row r="65" spans="1:15" ht="83.65" hidden="1" customHeight="1">
      <c r="A65" s="20">
        <v>1020000063</v>
      </c>
      <c r="B65" s="21" t="s">
        <v>105</v>
      </c>
      <c r="C65" s="21" t="s">
        <v>109</v>
      </c>
      <c r="D65" s="21"/>
      <c r="E65" s="21" t="s">
        <v>14</v>
      </c>
      <c r="F65" s="21" t="s">
        <v>107</v>
      </c>
      <c r="G65" s="21"/>
      <c r="H65" s="21"/>
      <c r="I65" s="21" t="s">
        <v>108</v>
      </c>
      <c r="J65" s="21"/>
      <c r="K65" s="21"/>
      <c r="L65" s="20" t="s">
        <v>98</v>
      </c>
      <c r="M65" s="5">
        <v>2025</v>
      </c>
      <c r="N65" s="5">
        <v>2</v>
      </c>
      <c r="O65" s="23">
        <v>124</v>
      </c>
    </row>
    <row r="66" spans="1:15" ht="83.65" hidden="1" customHeight="1">
      <c r="A66" s="20">
        <v>1020000064</v>
      </c>
      <c r="B66" s="21" t="s">
        <v>105</v>
      </c>
      <c r="C66" s="21" t="s">
        <v>106</v>
      </c>
      <c r="D66" s="21"/>
      <c r="E66" s="21" t="s">
        <v>15</v>
      </c>
      <c r="F66" s="21" t="s">
        <v>107</v>
      </c>
      <c r="G66" s="21"/>
      <c r="H66" s="21"/>
      <c r="I66" s="21" t="s">
        <v>108</v>
      </c>
      <c r="J66" s="21"/>
      <c r="K66" s="21"/>
      <c r="L66" s="20" t="s">
        <v>98</v>
      </c>
      <c r="M66" s="5">
        <v>2025</v>
      </c>
      <c r="N66" s="5">
        <v>2</v>
      </c>
      <c r="O66" s="23">
        <v>50</v>
      </c>
    </row>
    <row r="67" spans="1:15" ht="83.65" hidden="1" customHeight="1">
      <c r="A67" s="20">
        <v>1020000065</v>
      </c>
      <c r="B67" s="21" t="s">
        <v>105</v>
      </c>
      <c r="C67" s="21" t="s">
        <v>109</v>
      </c>
      <c r="D67" s="21"/>
      <c r="E67" s="21" t="s">
        <v>15</v>
      </c>
      <c r="F67" s="21" t="s">
        <v>107</v>
      </c>
      <c r="G67" s="21"/>
      <c r="H67" s="21"/>
      <c r="I67" s="21" t="s">
        <v>108</v>
      </c>
      <c r="J67" s="21"/>
      <c r="K67" s="21"/>
      <c r="L67" s="20" t="s">
        <v>98</v>
      </c>
      <c r="M67" s="5">
        <v>2025</v>
      </c>
      <c r="N67" s="5">
        <v>2</v>
      </c>
      <c r="O67" s="23">
        <v>134</v>
      </c>
    </row>
    <row r="68" spans="1:15" ht="83.65" hidden="1" customHeight="1">
      <c r="A68" s="20">
        <v>1020000066</v>
      </c>
      <c r="B68" s="21" t="s">
        <v>105</v>
      </c>
      <c r="C68" s="21" t="s">
        <v>106</v>
      </c>
      <c r="D68" s="21"/>
      <c r="E68" s="21" t="s">
        <v>13</v>
      </c>
      <c r="F68" s="21" t="s">
        <v>110</v>
      </c>
      <c r="G68" s="21"/>
      <c r="H68" s="21"/>
      <c r="I68" s="21" t="s">
        <v>108</v>
      </c>
      <c r="J68" s="21"/>
      <c r="K68" s="21"/>
      <c r="L68" s="20" t="s">
        <v>98</v>
      </c>
      <c r="M68" s="5">
        <v>2025</v>
      </c>
      <c r="N68" s="5">
        <v>2</v>
      </c>
      <c r="O68" s="23">
        <v>50</v>
      </c>
    </row>
    <row r="69" spans="1:15" ht="83.65" hidden="1" customHeight="1">
      <c r="A69" s="20">
        <v>1020000067</v>
      </c>
      <c r="B69" s="21" t="s">
        <v>105</v>
      </c>
      <c r="C69" s="21" t="s">
        <v>109</v>
      </c>
      <c r="D69" s="21"/>
      <c r="E69" s="21" t="s">
        <v>13</v>
      </c>
      <c r="F69" s="21" t="s">
        <v>110</v>
      </c>
      <c r="G69" s="21"/>
      <c r="H69" s="21"/>
      <c r="I69" s="21" t="s">
        <v>108</v>
      </c>
      <c r="J69" s="21"/>
      <c r="K69" s="21"/>
      <c r="L69" s="20" t="s">
        <v>98</v>
      </c>
      <c r="M69" s="5">
        <v>2025</v>
      </c>
      <c r="N69" s="5">
        <v>2</v>
      </c>
      <c r="O69" s="23">
        <v>416</v>
      </c>
    </row>
    <row r="70" spans="1:15" ht="83.65" hidden="1" customHeight="1">
      <c r="A70" s="20">
        <v>1020000068</v>
      </c>
      <c r="B70" s="21" t="s">
        <v>105</v>
      </c>
      <c r="C70" s="21" t="s">
        <v>106</v>
      </c>
      <c r="D70" s="21"/>
      <c r="E70" s="21" t="s">
        <v>14</v>
      </c>
      <c r="F70" s="21" t="s">
        <v>110</v>
      </c>
      <c r="G70" s="21"/>
      <c r="H70" s="21"/>
      <c r="I70" s="21" t="s">
        <v>108</v>
      </c>
      <c r="J70" s="21"/>
      <c r="K70" s="21"/>
      <c r="L70" s="20" t="s">
        <v>98</v>
      </c>
      <c r="M70" s="5">
        <v>2025</v>
      </c>
      <c r="N70" s="5">
        <v>2</v>
      </c>
      <c r="O70" s="23">
        <v>57</v>
      </c>
    </row>
    <row r="71" spans="1:15" ht="83.65" hidden="1" customHeight="1">
      <c r="A71" s="20">
        <v>1020000069</v>
      </c>
      <c r="B71" s="21" t="s">
        <v>105</v>
      </c>
      <c r="C71" s="21" t="s">
        <v>109</v>
      </c>
      <c r="D71" s="21"/>
      <c r="E71" s="21" t="s">
        <v>14</v>
      </c>
      <c r="F71" s="21" t="s">
        <v>110</v>
      </c>
      <c r="G71" s="21"/>
      <c r="H71" s="21"/>
      <c r="I71" s="21" t="s">
        <v>108</v>
      </c>
      <c r="J71" s="21"/>
      <c r="K71" s="21"/>
      <c r="L71" s="20" t="s">
        <v>98</v>
      </c>
      <c r="M71" s="5">
        <v>2025</v>
      </c>
      <c r="N71" s="5">
        <v>2</v>
      </c>
      <c r="O71" s="23">
        <v>294</v>
      </c>
    </row>
    <row r="72" spans="1:15" ht="83.65" hidden="1" customHeight="1">
      <c r="A72" s="20">
        <v>1020000070</v>
      </c>
      <c r="B72" s="21" t="s">
        <v>105</v>
      </c>
      <c r="C72" s="21" t="s">
        <v>106</v>
      </c>
      <c r="D72" s="21"/>
      <c r="E72" s="21" t="s">
        <v>15</v>
      </c>
      <c r="F72" s="21" t="s">
        <v>110</v>
      </c>
      <c r="G72" s="21"/>
      <c r="H72" s="21"/>
      <c r="I72" s="21" t="s">
        <v>108</v>
      </c>
      <c r="J72" s="21"/>
      <c r="K72" s="21"/>
      <c r="L72" s="20" t="s">
        <v>98</v>
      </c>
      <c r="M72" s="5">
        <v>2025</v>
      </c>
      <c r="N72" s="5">
        <v>2</v>
      </c>
      <c r="O72" s="23">
        <v>50</v>
      </c>
    </row>
    <row r="73" spans="1:15" ht="83.65" hidden="1" customHeight="1">
      <c r="A73" s="20">
        <v>1020000071</v>
      </c>
      <c r="B73" s="21" t="s">
        <v>105</v>
      </c>
      <c r="C73" s="21" t="s">
        <v>109</v>
      </c>
      <c r="D73" s="21"/>
      <c r="E73" s="21" t="s">
        <v>15</v>
      </c>
      <c r="F73" s="21" t="s">
        <v>110</v>
      </c>
      <c r="G73" s="21"/>
      <c r="H73" s="21"/>
      <c r="I73" s="21" t="s">
        <v>108</v>
      </c>
      <c r="J73" s="21"/>
      <c r="K73" s="21"/>
      <c r="L73" s="20" t="s">
        <v>98</v>
      </c>
      <c r="M73" s="5">
        <v>2025</v>
      </c>
      <c r="N73" s="5">
        <v>2</v>
      </c>
      <c r="O73" s="23">
        <v>411</v>
      </c>
    </row>
    <row r="74" spans="1:15" ht="83.65" hidden="1" customHeight="1">
      <c r="A74" s="20">
        <v>1020000072</v>
      </c>
      <c r="B74" s="21" t="s">
        <v>111</v>
      </c>
      <c r="C74" s="21" t="s">
        <v>106</v>
      </c>
      <c r="D74" s="21"/>
      <c r="E74" s="21" t="s">
        <v>13</v>
      </c>
      <c r="F74" s="21" t="s">
        <v>107</v>
      </c>
      <c r="G74" s="21"/>
      <c r="H74" s="21"/>
      <c r="I74" s="21" t="s">
        <v>112</v>
      </c>
      <c r="J74" s="21" t="s">
        <v>113</v>
      </c>
      <c r="K74" s="21"/>
      <c r="L74" s="20" t="s">
        <v>98</v>
      </c>
      <c r="M74" s="5">
        <v>2025</v>
      </c>
      <c r="N74" s="5">
        <v>2</v>
      </c>
      <c r="O74" s="23">
        <v>1</v>
      </c>
    </row>
    <row r="75" spans="1:15" ht="83.65" hidden="1" customHeight="1">
      <c r="A75" s="20">
        <v>1020000073</v>
      </c>
      <c r="B75" s="21" t="s">
        <v>111</v>
      </c>
      <c r="C75" s="21" t="s">
        <v>109</v>
      </c>
      <c r="D75" s="21"/>
      <c r="E75" s="21" t="s">
        <v>13</v>
      </c>
      <c r="F75" s="21" t="s">
        <v>107</v>
      </c>
      <c r="G75" s="21"/>
      <c r="H75" s="21"/>
      <c r="I75" s="21" t="s">
        <v>112</v>
      </c>
      <c r="J75" s="21"/>
      <c r="K75" s="21"/>
      <c r="L75" s="20" t="s">
        <v>98</v>
      </c>
      <c r="M75" s="5">
        <v>2025</v>
      </c>
      <c r="N75" s="5">
        <v>2</v>
      </c>
      <c r="O75" s="23">
        <v>19</v>
      </c>
    </row>
    <row r="76" spans="1:15" ht="83.65" hidden="1" customHeight="1">
      <c r="A76" s="20">
        <v>1020000074</v>
      </c>
      <c r="B76" s="21" t="s">
        <v>111</v>
      </c>
      <c r="C76" s="21" t="s">
        <v>106</v>
      </c>
      <c r="D76" s="21"/>
      <c r="E76" s="21" t="s">
        <v>14</v>
      </c>
      <c r="F76" s="21" t="s">
        <v>107</v>
      </c>
      <c r="G76" s="21"/>
      <c r="H76" s="21"/>
      <c r="I76" s="21" t="s">
        <v>112</v>
      </c>
      <c r="J76" s="21"/>
      <c r="K76" s="21"/>
      <c r="L76" s="20" t="s">
        <v>98</v>
      </c>
      <c r="M76" s="5">
        <v>2025</v>
      </c>
      <c r="N76" s="5">
        <v>2</v>
      </c>
      <c r="O76" s="23">
        <v>1</v>
      </c>
    </row>
    <row r="77" spans="1:15" ht="83.65" hidden="1" customHeight="1">
      <c r="A77" s="20">
        <v>1020000075</v>
      </c>
      <c r="B77" s="21" t="s">
        <v>111</v>
      </c>
      <c r="C77" s="21" t="s">
        <v>109</v>
      </c>
      <c r="D77" s="21"/>
      <c r="E77" s="21" t="s">
        <v>14</v>
      </c>
      <c r="F77" s="21" t="s">
        <v>107</v>
      </c>
      <c r="G77" s="21"/>
      <c r="H77" s="21"/>
      <c r="I77" s="21" t="s">
        <v>112</v>
      </c>
      <c r="J77" s="21"/>
      <c r="K77" s="21"/>
      <c r="L77" s="20" t="s">
        <v>98</v>
      </c>
      <c r="M77" s="5">
        <v>2025</v>
      </c>
      <c r="N77" s="5">
        <v>2</v>
      </c>
      <c r="O77" s="23">
        <v>13</v>
      </c>
    </row>
    <row r="78" spans="1:15" ht="83.65" hidden="1" customHeight="1">
      <c r="A78" s="20">
        <v>1020000076</v>
      </c>
      <c r="B78" s="21" t="s">
        <v>111</v>
      </c>
      <c r="C78" s="21" t="s">
        <v>106</v>
      </c>
      <c r="D78" s="21"/>
      <c r="E78" s="21" t="s">
        <v>15</v>
      </c>
      <c r="F78" s="21" t="s">
        <v>107</v>
      </c>
      <c r="G78" s="21"/>
      <c r="H78" s="21"/>
      <c r="I78" s="21" t="s">
        <v>112</v>
      </c>
      <c r="J78" s="21"/>
      <c r="K78" s="21" t="s">
        <v>114</v>
      </c>
      <c r="L78" s="20" t="s">
        <v>98</v>
      </c>
      <c r="M78" s="5">
        <v>2025</v>
      </c>
      <c r="N78" s="5">
        <v>2</v>
      </c>
      <c r="O78" s="23"/>
    </row>
    <row r="79" spans="1:15" ht="83.65" hidden="1" customHeight="1">
      <c r="A79" s="20">
        <v>1020000077</v>
      </c>
      <c r="B79" s="21" t="s">
        <v>111</v>
      </c>
      <c r="C79" s="21" t="s">
        <v>109</v>
      </c>
      <c r="D79" s="21"/>
      <c r="E79" s="21" t="s">
        <v>15</v>
      </c>
      <c r="F79" s="21" t="s">
        <v>107</v>
      </c>
      <c r="G79" s="21"/>
      <c r="H79" s="21"/>
      <c r="I79" s="21" t="s">
        <v>112</v>
      </c>
      <c r="J79" s="21"/>
      <c r="K79" s="21" t="s">
        <v>114</v>
      </c>
      <c r="L79" s="20" t="s">
        <v>98</v>
      </c>
      <c r="M79" s="5">
        <v>2025</v>
      </c>
      <c r="N79" s="5">
        <v>2</v>
      </c>
      <c r="O79" s="23"/>
    </row>
    <row r="80" spans="1:15" ht="83.65" hidden="1" customHeight="1">
      <c r="A80" s="20">
        <v>1020000078</v>
      </c>
      <c r="B80" s="21" t="s">
        <v>111</v>
      </c>
      <c r="C80" s="21" t="s">
        <v>106</v>
      </c>
      <c r="D80" s="21"/>
      <c r="E80" s="21" t="s">
        <v>13</v>
      </c>
      <c r="F80" s="21" t="s">
        <v>110</v>
      </c>
      <c r="G80" s="21"/>
      <c r="H80" s="21"/>
      <c r="I80" s="21" t="s">
        <v>112</v>
      </c>
      <c r="J80" s="21"/>
      <c r="K80" s="21"/>
      <c r="L80" s="20" t="s">
        <v>98</v>
      </c>
      <c r="M80" s="5">
        <v>2025</v>
      </c>
      <c r="N80" s="5">
        <v>2</v>
      </c>
      <c r="O80" s="23">
        <v>0</v>
      </c>
    </row>
    <row r="81" spans="1:15" ht="83.65" hidden="1" customHeight="1">
      <c r="A81" s="20">
        <v>1020000079</v>
      </c>
      <c r="B81" s="21" t="s">
        <v>111</v>
      </c>
      <c r="C81" s="21" t="s">
        <v>109</v>
      </c>
      <c r="D81" s="21"/>
      <c r="E81" s="21" t="s">
        <v>13</v>
      </c>
      <c r="F81" s="21" t="s">
        <v>110</v>
      </c>
      <c r="G81" s="21"/>
      <c r="H81" s="21"/>
      <c r="I81" s="21" t="s">
        <v>112</v>
      </c>
      <c r="J81" s="21"/>
      <c r="K81" s="21"/>
      <c r="L81" s="20" t="s">
        <v>98</v>
      </c>
      <c r="M81" s="5">
        <v>2025</v>
      </c>
      <c r="N81" s="5">
        <v>2</v>
      </c>
      <c r="O81" s="23">
        <v>6</v>
      </c>
    </row>
    <row r="82" spans="1:15" ht="83.65" hidden="1" customHeight="1">
      <c r="A82" s="20">
        <v>1020000080</v>
      </c>
      <c r="B82" s="21" t="s">
        <v>111</v>
      </c>
      <c r="C82" s="21" t="s">
        <v>106</v>
      </c>
      <c r="D82" s="21"/>
      <c r="E82" s="21" t="s">
        <v>14</v>
      </c>
      <c r="F82" s="21" t="s">
        <v>110</v>
      </c>
      <c r="G82" s="21"/>
      <c r="H82" s="21"/>
      <c r="I82" s="21" t="s">
        <v>112</v>
      </c>
      <c r="J82" s="21"/>
      <c r="K82" s="21"/>
      <c r="L82" s="20" t="s">
        <v>98</v>
      </c>
      <c r="M82" s="5">
        <v>2025</v>
      </c>
      <c r="N82" s="5">
        <v>2</v>
      </c>
      <c r="O82" s="23">
        <v>1</v>
      </c>
    </row>
    <row r="83" spans="1:15" ht="83.65" hidden="1" customHeight="1">
      <c r="A83" s="20">
        <v>1020000081</v>
      </c>
      <c r="B83" s="21" t="s">
        <v>111</v>
      </c>
      <c r="C83" s="21" t="s">
        <v>109</v>
      </c>
      <c r="D83" s="21"/>
      <c r="E83" s="21" t="s">
        <v>14</v>
      </c>
      <c r="F83" s="21" t="s">
        <v>110</v>
      </c>
      <c r="G83" s="21"/>
      <c r="H83" s="21"/>
      <c r="I83" s="21" t="s">
        <v>112</v>
      </c>
      <c r="J83" s="21"/>
      <c r="K83" s="21"/>
      <c r="L83" s="20" t="s">
        <v>98</v>
      </c>
      <c r="M83" s="5">
        <v>2025</v>
      </c>
      <c r="N83" s="5">
        <v>2</v>
      </c>
      <c r="O83" s="23">
        <v>11</v>
      </c>
    </row>
    <row r="84" spans="1:15" ht="83.65" hidden="1" customHeight="1">
      <c r="A84" s="20">
        <v>1020000082</v>
      </c>
      <c r="B84" s="21" t="s">
        <v>111</v>
      </c>
      <c r="C84" s="21" t="s">
        <v>106</v>
      </c>
      <c r="D84" s="21"/>
      <c r="E84" s="21" t="s">
        <v>15</v>
      </c>
      <c r="F84" s="21" t="s">
        <v>110</v>
      </c>
      <c r="G84" s="21"/>
      <c r="H84" s="21"/>
      <c r="I84" s="21" t="s">
        <v>112</v>
      </c>
      <c r="J84" s="21"/>
      <c r="K84" s="21" t="s">
        <v>114</v>
      </c>
      <c r="L84" s="20" t="s">
        <v>98</v>
      </c>
      <c r="M84" s="5">
        <v>2025</v>
      </c>
      <c r="N84" s="5">
        <v>2</v>
      </c>
      <c r="O84" s="23"/>
    </row>
    <row r="85" spans="1:15" ht="83.65" hidden="1" customHeight="1">
      <c r="A85" s="20">
        <v>1020000083</v>
      </c>
      <c r="B85" s="21" t="s">
        <v>111</v>
      </c>
      <c r="C85" s="21" t="s">
        <v>109</v>
      </c>
      <c r="D85" s="21"/>
      <c r="E85" s="21" t="s">
        <v>15</v>
      </c>
      <c r="F85" s="21" t="s">
        <v>110</v>
      </c>
      <c r="G85" s="21"/>
      <c r="H85" s="21"/>
      <c r="I85" s="21" t="s">
        <v>112</v>
      </c>
      <c r="J85" s="21"/>
      <c r="K85" s="21" t="s">
        <v>114</v>
      </c>
      <c r="L85" s="20" t="s">
        <v>98</v>
      </c>
      <c r="M85" s="5">
        <v>2025</v>
      </c>
      <c r="N85" s="5">
        <v>2</v>
      </c>
      <c r="O85" s="23"/>
    </row>
    <row r="86" spans="1:15" ht="83.65" hidden="1" customHeight="1">
      <c r="A86" s="20">
        <v>1020000084</v>
      </c>
      <c r="B86" s="21" t="s">
        <v>115</v>
      </c>
      <c r="C86" s="21" t="s">
        <v>106</v>
      </c>
      <c r="D86" s="21"/>
      <c r="E86" s="21" t="s">
        <v>13</v>
      </c>
      <c r="F86" s="21" t="s">
        <v>107</v>
      </c>
      <c r="G86" s="21"/>
      <c r="H86" s="21"/>
      <c r="I86" s="21" t="s">
        <v>112</v>
      </c>
      <c r="J86" s="21"/>
      <c r="K86" s="21"/>
      <c r="L86" s="20" t="s">
        <v>98</v>
      </c>
      <c r="M86" s="5">
        <v>2025</v>
      </c>
      <c r="N86" s="5">
        <v>2</v>
      </c>
      <c r="O86" s="23">
        <v>286</v>
      </c>
    </row>
    <row r="87" spans="1:15" ht="83.65" hidden="1" customHeight="1">
      <c r="A87" s="20">
        <v>1020000085</v>
      </c>
      <c r="B87" s="21" t="s">
        <v>115</v>
      </c>
      <c r="C87" s="21" t="s">
        <v>109</v>
      </c>
      <c r="D87" s="21"/>
      <c r="E87" s="21" t="s">
        <v>13</v>
      </c>
      <c r="F87" s="21" t="s">
        <v>107</v>
      </c>
      <c r="G87" s="21"/>
      <c r="H87" s="21"/>
      <c r="I87" s="21" t="s">
        <v>112</v>
      </c>
      <c r="J87" s="21"/>
      <c r="K87" s="21"/>
      <c r="L87" s="20" t="s">
        <v>98</v>
      </c>
      <c r="M87" s="5">
        <v>2025</v>
      </c>
      <c r="N87" s="5">
        <v>2</v>
      </c>
      <c r="O87" s="23">
        <v>707</v>
      </c>
    </row>
    <row r="88" spans="1:15" ht="83.65" hidden="1" customHeight="1">
      <c r="A88" s="20">
        <v>1020000086</v>
      </c>
      <c r="B88" s="21" t="s">
        <v>115</v>
      </c>
      <c r="C88" s="21" t="s">
        <v>106</v>
      </c>
      <c r="D88" s="21"/>
      <c r="E88" s="21" t="s">
        <v>14</v>
      </c>
      <c r="F88" s="21" t="s">
        <v>107</v>
      </c>
      <c r="G88" s="21"/>
      <c r="H88" s="21"/>
      <c r="I88" s="21" t="s">
        <v>112</v>
      </c>
      <c r="J88" s="21"/>
      <c r="K88" s="21"/>
      <c r="L88" s="20" t="s">
        <v>98</v>
      </c>
      <c r="M88" s="5">
        <v>2025</v>
      </c>
      <c r="N88" s="5">
        <v>2</v>
      </c>
      <c r="O88" s="23">
        <v>135</v>
      </c>
    </row>
    <row r="89" spans="1:15" ht="83.65" hidden="1" customHeight="1">
      <c r="A89" s="20">
        <v>1020000087</v>
      </c>
      <c r="B89" s="21" t="s">
        <v>115</v>
      </c>
      <c r="C89" s="21" t="s">
        <v>109</v>
      </c>
      <c r="D89" s="21"/>
      <c r="E89" s="21" t="s">
        <v>14</v>
      </c>
      <c r="F89" s="21" t="s">
        <v>107</v>
      </c>
      <c r="G89" s="21"/>
      <c r="H89" s="21"/>
      <c r="I89" s="21" t="s">
        <v>112</v>
      </c>
      <c r="J89" s="21"/>
      <c r="K89" s="21"/>
      <c r="L89" s="20" t="s">
        <v>98</v>
      </c>
      <c r="M89" s="5">
        <v>2025</v>
      </c>
      <c r="N89" s="5">
        <v>2</v>
      </c>
      <c r="O89" s="23">
        <v>658</v>
      </c>
    </row>
    <row r="90" spans="1:15" ht="83.65" hidden="1" customHeight="1">
      <c r="A90" s="20">
        <v>1020000088</v>
      </c>
      <c r="B90" s="21" t="s">
        <v>115</v>
      </c>
      <c r="C90" s="21" t="s">
        <v>106</v>
      </c>
      <c r="D90" s="21"/>
      <c r="E90" s="21" t="s">
        <v>15</v>
      </c>
      <c r="F90" s="21" t="s">
        <v>107</v>
      </c>
      <c r="G90" s="21"/>
      <c r="H90" s="21"/>
      <c r="I90" s="21" t="s">
        <v>112</v>
      </c>
      <c r="J90" s="21"/>
      <c r="K90" s="21" t="s">
        <v>114</v>
      </c>
      <c r="L90" s="20" t="s">
        <v>98</v>
      </c>
      <c r="M90" s="5">
        <v>2025</v>
      </c>
      <c r="N90" s="5">
        <v>2</v>
      </c>
      <c r="O90" s="23"/>
    </row>
    <row r="91" spans="1:15" ht="83.65" hidden="1" customHeight="1">
      <c r="A91" s="20">
        <v>1020000089</v>
      </c>
      <c r="B91" s="21" t="s">
        <v>115</v>
      </c>
      <c r="C91" s="21" t="s">
        <v>109</v>
      </c>
      <c r="D91" s="21"/>
      <c r="E91" s="21" t="s">
        <v>15</v>
      </c>
      <c r="F91" s="21" t="s">
        <v>107</v>
      </c>
      <c r="G91" s="21"/>
      <c r="H91" s="21"/>
      <c r="I91" s="21" t="s">
        <v>112</v>
      </c>
      <c r="J91" s="21"/>
      <c r="K91" s="21" t="s">
        <v>114</v>
      </c>
      <c r="L91" s="20" t="s">
        <v>98</v>
      </c>
      <c r="M91" s="5">
        <v>2025</v>
      </c>
      <c r="N91" s="5">
        <v>2</v>
      </c>
      <c r="O91" s="23"/>
    </row>
    <row r="92" spans="1:15" ht="83.65" hidden="1" customHeight="1">
      <c r="A92" s="20">
        <v>1020000090</v>
      </c>
      <c r="B92" s="21" t="s">
        <v>115</v>
      </c>
      <c r="C92" s="21" t="s">
        <v>106</v>
      </c>
      <c r="D92" s="21"/>
      <c r="E92" s="21" t="s">
        <v>13</v>
      </c>
      <c r="F92" s="21" t="s">
        <v>110</v>
      </c>
      <c r="G92" s="21"/>
      <c r="H92" s="21"/>
      <c r="I92" s="21" t="s">
        <v>112</v>
      </c>
      <c r="J92" s="21"/>
      <c r="K92" s="21"/>
      <c r="L92" s="20" t="s">
        <v>98</v>
      </c>
      <c r="M92" s="5">
        <v>2025</v>
      </c>
      <c r="N92" s="5">
        <v>2</v>
      </c>
      <c r="O92" s="23">
        <v>331</v>
      </c>
    </row>
    <row r="93" spans="1:15" ht="83.65" hidden="1" customHeight="1">
      <c r="A93" s="20">
        <v>1020000091</v>
      </c>
      <c r="B93" s="21" t="s">
        <v>115</v>
      </c>
      <c r="C93" s="21" t="s">
        <v>109</v>
      </c>
      <c r="D93" s="21"/>
      <c r="E93" s="21" t="s">
        <v>13</v>
      </c>
      <c r="F93" s="21" t="s">
        <v>110</v>
      </c>
      <c r="G93" s="21"/>
      <c r="H93" s="21"/>
      <c r="I93" s="21" t="s">
        <v>112</v>
      </c>
      <c r="J93" s="21"/>
      <c r="K93" s="21"/>
      <c r="L93" s="20" t="s">
        <v>98</v>
      </c>
      <c r="M93" s="5">
        <v>2025</v>
      </c>
      <c r="N93" s="5">
        <v>2</v>
      </c>
      <c r="O93" s="23">
        <v>1787</v>
      </c>
    </row>
    <row r="94" spans="1:15" ht="83.65" hidden="1" customHeight="1">
      <c r="A94" s="20">
        <v>1020000092</v>
      </c>
      <c r="B94" s="21" t="s">
        <v>115</v>
      </c>
      <c r="C94" s="21" t="s">
        <v>106</v>
      </c>
      <c r="D94" s="21"/>
      <c r="E94" s="21" t="s">
        <v>14</v>
      </c>
      <c r="F94" s="21" t="s">
        <v>110</v>
      </c>
      <c r="G94" s="21"/>
      <c r="H94" s="21"/>
      <c r="I94" s="21" t="s">
        <v>112</v>
      </c>
      <c r="J94" s="21"/>
      <c r="K94" s="21"/>
      <c r="L94" s="20" t="s">
        <v>98</v>
      </c>
      <c r="M94" s="5">
        <v>2025</v>
      </c>
      <c r="N94" s="5">
        <v>2</v>
      </c>
      <c r="O94" s="23">
        <v>298</v>
      </c>
    </row>
    <row r="95" spans="1:15" ht="83.65" hidden="1" customHeight="1">
      <c r="A95" s="20">
        <v>1020000093</v>
      </c>
      <c r="B95" s="21" t="s">
        <v>115</v>
      </c>
      <c r="C95" s="21" t="s">
        <v>109</v>
      </c>
      <c r="D95" s="21"/>
      <c r="E95" s="21" t="s">
        <v>14</v>
      </c>
      <c r="F95" s="21" t="s">
        <v>110</v>
      </c>
      <c r="G95" s="21"/>
      <c r="H95" s="21"/>
      <c r="I95" s="21" t="s">
        <v>112</v>
      </c>
      <c r="J95" s="21"/>
      <c r="K95" s="21"/>
      <c r="L95" s="20" t="s">
        <v>98</v>
      </c>
      <c r="M95" s="5">
        <v>2025</v>
      </c>
      <c r="N95" s="5">
        <v>2</v>
      </c>
      <c r="O95" s="23">
        <v>2233</v>
      </c>
    </row>
    <row r="96" spans="1:15" ht="83.65" hidden="1" customHeight="1">
      <c r="A96" s="20">
        <v>1020000094</v>
      </c>
      <c r="B96" s="21" t="s">
        <v>115</v>
      </c>
      <c r="C96" s="21" t="s">
        <v>106</v>
      </c>
      <c r="D96" s="21"/>
      <c r="E96" s="21" t="s">
        <v>15</v>
      </c>
      <c r="F96" s="21" t="s">
        <v>110</v>
      </c>
      <c r="G96" s="21"/>
      <c r="H96" s="21"/>
      <c r="I96" s="21" t="s">
        <v>112</v>
      </c>
      <c r="J96" s="21"/>
      <c r="K96" s="21" t="s">
        <v>114</v>
      </c>
      <c r="L96" s="20" t="s">
        <v>98</v>
      </c>
      <c r="M96" s="5">
        <v>2025</v>
      </c>
      <c r="N96" s="5">
        <v>2</v>
      </c>
      <c r="O96" s="23"/>
    </row>
    <row r="97" spans="1:15" ht="83.65" hidden="1" customHeight="1">
      <c r="A97" s="20">
        <v>1020000095</v>
      </c>
      <c r="B97" s="21" t="s">
        <v>115</v>
      </c>
      <c r="C97" s="21" t="s">
        <v>109</v>
      </c>
      <c r="D97" s="21"/>
      <c r="E97" s="21" t="s">
        <v>15</v>
      </c>
      <c r="F97" s="21" t="s">
        <v>110</v>
      </c>
      <c r="G97" s="21"/>
      <c r="H97" s="21"/>
      <c r="I97" s="21" t="s">
        <v>112</v>
      </c>
      <c r="J97" s="21"/>
      <c r="K97" s="21" t="s">
        <v>114</v>
      </c>
      <c r="L97" s="20" t="s">
        <v>98</v>
      </c>
      <c r="M97" s="5">
        <v>2025</v>
      </c>
      <c r="N97" s="5">
        <v>2</v>
      </c>
      <c r="O97" s="23"/>
    </row>
    <row r="98" spans="1:15" ht="83.65" hidden="1" customHeight="1">
      <c r="A98" s="20">
        <v>1020000096</v>
      </c>
      <c r="B98" s="21" t="s">
        <v>116</v>
      </c>
      <c r="C98" s="21" t="s">
        <v>106</v>
      </c>
      <c r="D98" s="21"/>
      <c r="E98" s="21" t="s">
        <v>13</v>
      </c>
      <c r="F98" s="21" t="s">
        <v>107</v>
      </c>
      <c r="G98" s="21"/>
      <c r="H98" s="21"/>
      <c r="I98" s="21" t="s">
        <v>112</v>
      </c>
      <c r="J98" s="21"/>
      <c r="K98" s="21"/>
      <c r="L98" s="20" t="s">
        <v>98</v>
      </c>
      <c r="M98" s="5">
        <v>2025</v>
      </c>
      <c r="N98" s="5">
        <v>2</v>
      </c>
      <c r="O98" s="23">
        <v>782</v>
      </c>
    </row>
    <row r="99" spans="1:15" ht="83.65" hidden="1" customHeight="1">
      <c r="A99" s="20">
        <v>1020000097</v>
      </c>
      <c r="B99" s="21" t="s">
        <v>116</v>
      </c>
      <c r="C99" s="21" t="s">
        <v>109</v>
      </c>
      <c r="D99" s="21"/>
      <c r="E99" s="21" t="s">
        <v>13</v>
      </c>
      <c r="F99" s="21" t="s">
        <v>107</v>
      </c>
      <c r="G99" s="21"/>
      <c r="H99" s="21"/>
      <c r="I99" s="21" t="s">
        <v>112</v>
      </c>
      <c r="J99" s="21"/>
      <c r="K99" s="21"/>
      <c r="L99" s="20" t="s">
        <v>98</v>
      </c>
      <c r="M99" s="5">
        <v>2025</v>
      </c>
      <c r="N99" s="5">
        <v>2</v>
      </c>
      <c r="O99" s="23">
        <v>7160</v>
      </c>
    </row>
    <row r="100" spans="1:15" ht="83.65" hidden="1" customHeight="1">
      <c r="A100" s="20">
        <v>1020000098</v>
      </c>
      <c r="B100" s="21" t="s">
        <v>116</v>
      </c>
      <c r="C100" s="21" t="s">
        <v>106</v>
      </c>
      <c r="D100" s="21"/>
      <c r="E100" s="21" t="s">
        <v>14</v>
      </c>
      <c r="F100" s="21" t="s">
        <v>107</v>
      </c>
      <c r="G100" s="21"/>
      <c r="H100" s="21"/>
      <c r="I100" s="21" t="s">
        <v>112</v>
      </c>
      <c r="J100" s="21"/>
      <c r="K100" s="21"/>
      <c r="L100" s="20" t="s">
        <v>98</v>
      </c>
      <c r="M100" s="5">
        <v>2025</v>
      </c>
      <c r="N100" s="5">
        <v>2</v>
      </c>
      <c r="O100" s="23">
        <v>671</v>
      </c>
    </row>
    <row r="101" spans="1:15" ht="83.65" hidden="1" customHeight="1">
      <c r="A101" s="20">
        <v>1020000099</v>
      </c>
      <c r="B101" s="21" t="s">
        <v>116</v>
      </c>
      <c r="C101" s="21" t="s">
        <v>109</v>
      </c>
      <c r="D101" s="21"/>
      <c r="E101" s="21" t="s">
        <v>14</v>
      </c>
      <c r="F101" s="21" t="s">
        <v>107</v>
      </c>
      <c r="G101" s="21"/>
      <c r="H101" s="21"/>
      <c r="I101" s="21" t="s">
        <v>112</v>
      </c>
      <c r="J101" s="21"/>
      <c r="K101" s="21"/>
      <c r="L101" s="20" t="s">
        <v>98</v>
      </c>
      <c r="M101" s="5">
        <v>2025</v>
      </c>
      <c r="N101" s="5">
        <v>2</v>
      </c>
      <c r="O101" s="23">
        <v>6110</v>
      </c>
    </row>
    <row r="102" spans="1:15" ht="83.65" hidden="1" customHeight="1">
      <c r="A102" s="20">
        <v>1020000100</v>
      </c>
      <c r="B102" s="21" t="s">
        <v>116</v>
      </c>
      <c r="C102" s="21" t="s">
        <v>106</v>
      </c>
      <c r="D102" s="21"/>
      <c r="E102" s="21" t="s">
        <v>15</v>
      </c>
      <c r="F102" s="21" t="s">
        <v>107</v>
      </c>
      <c r="G102" s="21"/>
      <c r="H102" s="21"/>
      <c r="I102" s="21" t="s">
        <v>112</v>
      </c>
      <c r="J102" s="21"/>
      <c r="K102" s="21" t="s">
        <v>114</v>
      </c>
      <c r="L102" s="20" t="s">
        <v>98</v>
      </c>
      <c r="M102" s="5">
        <v>2025</v>
      </c>
      <c r="N102" s="5">
        <v>2</v>
      </c>
      <c r="O102" s="23"/>
    </row>
    <row r="103" spans="1:15" ht="83.65" hidden="1" customHeight="1">
      <c r="A103" s="20">
        <v>1020000101</v>
      </c>
      <c r="B103" s="21" t="s">
        <v>116</v>
      </c>
      <c r="C103" s="21" t="s">
        <v>109</v>
      </c>
      <c r="D103" s="21"/>
      <c r="E103" s="21" t="s">
        <v>15</v>
      </c>
      <c r="F103" s="21" t="s">
        <v>107</v>
      </c>
      <c r="G103" s="21"/>
      <c r="H103" s="21"/>
      <c r="I103" s="21" t="s">
        <v>112</v>
      </c>
      <c r="J103" s="21"/>
      <c r="K103" s="21" t="s">
        <v>114</v>
      </c>
      <c r="L103" s="20" t="s">
        <v>98</v>
      </c>
      <c r="M103" s="5">
        <v>2025</v>
      </c>
      <c r="N103" s="5">
        <v>2</v>
      </c>
      <c r="O103" s="23"/>
    </row>
    <row r="104" spans="1:15" ht="83.65" hidden="1" customHeight="1">
      <c r="A104" s="20">
        <v>1020000102</v>
      </c>
      <c r="B104" s="21" t="s">
        <v>116</v>
      </c>
      <c r="C104" s="21" t="s">
        <v>106</v>
      </c>
      <c r="D104" s="21"/>
      <c r="E104" s="21" t="s">
        <v>13</v>
      </c>
      <c r="F104" s="21" t="s">
        <v>110</v>
      </c>
      <c r="G104" s="21"/>
      <c r="H104" s="21"/>
      <c r="I104" s="21" t="s">
        <v>112</v>
      </c>
      <c r="J104" s="21"/>
      <c r="K104" s="21"/>
      <c r="L104" s="20" t="s">
        <v>98</v>
      </c>
      <c r="M104" s="5">
        <v>2025</v>
      </c>
      <c r="N104" s="5">
        <v>2</v>
      </c>
      <c r="O104" s="23">
        <v>1680</v>
      </c>
    </row>
    <row r="105" spans="1:15" ht="83.65" hidden="1" customHeight="1">
      <c r="A105" s="20">
        <v>1020000103</v>
      </c>
      <c r="B105" s="21" t="s">
        <v>116</v>
      </c>
      <c r="C105" s="21" t="s">
        <v>109</v>
      </c>
      <c r="D105" s="21"/>
      <c r="E105" s="21" t="s">
        <v>13</v>
      </c>
      <c r="F105" s="21" t="s">
        <v>110</v>
      </c>
      <c r="G105" s="21"/>
      <c r="H105" s="21"/>
      <c r="I105" s="21" t="s">
        <v>112</v>
      </c>
      <c r="J105" s="21"/>
      <c r="K105" s="21"/>
      <c r="L105" s="20" t="s">
        <v>98</v>
      </c>
      <c r="M105" s="5">
        <v>2025</v>
      </c>
      <c r="N105" s="5">
        <v>2</v>
      </c>
      <c r="O105" s="23">
        <v>2310</v>
      </c>
    </row>
    <row r="106" spans="1:15" ht="83.65" hidden="1" customHeight="1">
      <c r="A106" s="20">
        <v>1020000104</v>
      </c>
      <c r="B106" s="21" t="s">
        <v>116</v>
      </c>
      <c r="C106" s="21" t="s">
        <v>106</v>
      </c>
      <c r="D106" s="21"/>
      <c r="E106" s="21" t="s">
        <v>14</v>
      </c>
      <c r="F106" s="21" t="s">
        <v>110</v>
      </c>
      <c r="G106" s="21"/>
      <c r="H106" s="21"/>
      <c r="I106" s="21" t="s">
        <v>112</v>
      </c>
      <c r="J106" s="21"/>
      <c r="K106" s="21"/>
      <c r="L106" s="20" t="s">
        <v>98</v>
      </c>
      <c r="M106" s="5">
        <v>2025</v>
      </c>
      <c r="N106" s="5">
        <v>2</v>
      </c>
      <c r="O106" s="23">
        <v>1720</v>
      </c>
    </row>
    <row r="107" spans="1:15" ht="83.65" hidden="1" customHeight="1">
      <c r="A107" s="20">
        <v>1020000105</v>
      </c>
      <c r="B107" s="21" t="s">
        <v>116</v>
      </c>
      <c r="C107" s="21" t="s">
        <v>109</v>
      </c>
      <c r="D107" s="21"/>
      <c r="E107" s="21" t="s">
        <v>14</v>
      </c>
      <c r="F107" s="21" t="s">
        <v>110</v>
      </c>
      <c r="G107" s="21"/>
      <c r="H107" s="21"/>
      <c r="I107" s="21" t="s">
        <v>112</v>
      </c>
      <c r="J107" s="21"/>
      <c r="K107" s="21"/>
      <c r="L107" s="20" t="s">
        <v>98</v>
      </c>
      <c r="M107" s="5">
        <v>2025</v>
      </c>
      <c r="N107" s="5">
        <v>2</v>
      </c>
      <c r="O107" s="23">
        <v>2160</v>
      </c>
    </row>
    <row r="108" spans="1:15" ht="83.65" hidden="1" customHeight="1">
      <c r="A108" s="20">
        <v>1020000106</v>
      </c>
      <c r="B108" s="21" t="s">
        <v>116</v>
      </c>
      <c r="C108" s="21" t="s">
        <v>106</v>
      </c>
      <c r="D108" s="21"/>
      <c r="E108" s="21" t="s">
        <v>15</v>
      </c>
      <c r="F108" s="21" t="s">
        <v>110</v>
      </c>
      <c r="G108" s="21"/>
      <c r="H108" s="21"/>
      <c r="I108" s="21" t="s">
        <v>112</v>
      </c>
      <c r="J108" s="21"/>
      <c r="K108" s="21" t="s">
        <v>114</v>
      </c>
      <c r="L108" s="20" t="s">
        <v>98</v>
      </c>
      <c r="M108" s="5">
        <v>2025</v>
      </c>
      <c r="N108" s="5">
        <v>2</v>
      </c>
      <c r="O108" s="23"/>
    </row>
    <row r="109" spans="1:15" ht="83.65" hidden="1" customHeight="1">
      <c r="A109" s="20">
        <v>1020000107</v>
      </c>
      <c r="B109" s="21" t="s">
        <v>116</v>
      </c>
      <c r="C109" s="21" t="s">
        <v>109</v>
      </c>
      <c r="D109" s="21"/>
      <c r="E109" s="21" t="s">
        <v>15</v>
      </c>
      <c r="F109" s="21" t="s">
        <v>110</v>
      </c>
      <c r="G109" s="21"/>
      <c r="H109" s="21"/>
      <c r="I109" s="21" t="s">
        <v>112</v>
      </c>
      <c r="J109" s="21"/>
      <c r="K109" s="21" t="s">
        <v>114</v>
      </c>
      <c r="L109" s="20" t="s">
        <v>98</v>
      </c>
      <c r="M109" s="5">
        <v>2025</v>
      </c>
      <c r="N109" s="5">
        <v>2</v>
      </c>
      <c r="O109" s="23"/>
    </row>
    <row r="110" spans="1:15" ht="83.65" hidden="1" customHeight="1">
      <c r="A110" s="20">
        <v>1020000108</v>
      </c>
      <c r="B110" s="21" t="s">
        <v>43</v>
      </c>
      <c r="C110" s="21" t="s">
        <v>44</v>
      </c>
      <c r="D110" s="21"/>
      <c r="E110" s="21"/>
      <c r="F110" s="21"/>
      <c r="G110" s="21"/>
      <c r="H110" s="21"/>
      <c r="I110" s="21" t="s">
        <v>117</v>
      </c>
      <c r="J110" s="21" t="s">
        <v>118</v>
      </c>
      <c r="K110" s="21"/>
      <c r="L110" s="20" t="s">
        <v>98</v>
      </c>
      <c r="M110" s="5">
        <v>2025</v>
      </c>
      <c r="N110" s="5">
        <v>2</v>
      </c>
      <c r="O110" s="23">
        <v>67261</v>
      </c>
    </row>
    <row r="111" spans="1:15" ht="83.65" hidden="1" customHeight="1">
      <c r="A111" s="20">
        <v>1020000109</v>
      </c>
      <c r="B111" s="21" t="s">
        <v>43</v>
      </c>
      <c r="C111" s="21" t="s">
        <v>45</v>
      </c>
      <c r="D111" s="21"/>
      <c r="E111" s="21"/>
      <c r="F111" s="21"/>
      <c r="G111" s="21"/>
      <c r="H111" s="21"/>
      <c r="I111" s="21" t="s">
        <v>117</v>
      </c>
      <c r="J111" s="21" t="s">
        <v>119</v>
      </c>
      <c r="K111" s="21"/>
      <c r="L111" s="20" t="s">
        <v>98</v>
      </c>
      <c r="M111" s="5">
        <v>2025</v>
      </c>
      <c r="N111" s="5">
        <v>2</v>
      </c>
      <c r="O111" s="23">
        <v>19267</v>
      </c>
    </row>
    <row r="112" spans="1:15" ht="83.65" hidden="1" customHeight="1">
      <c r="A112" s="20">
        <v>1020000110</v>
      </c>
      <c r="B112" s="21" t="s">
        <v>46</v>
      </c>
      <c r="C112" s="21" t="s">
        <v>47</v>
      </c>
      <c r="D112" s="21"/>
      <c r="E112" s="21"/>
      <c r="F112" s="21"/>
      <c r="G112" s="21"/>
      <c r="H112" s="21"/>
      <c r="I112" s="21" t="s">
        <v>117</v>
      </c>
      <c r="J112" s="21"/>
      <c r="K112" s="21"/>
      <c r="L112" s="20" t="s">
        <v>98</v>
      </c>
      <c r="M112" s="5">
        <v>2025</v>
      </c>
      <c r="N112" s="5">
        <v>2</v>
      </c>
      <c r="O112" s="23">
        <v>143195</v>
      </c>
    </row>
    <row r="113" spans="1:15" ht="83.65" hidden="1" customHeight="1">
      <c r="A113" s="20">
        <v>1020000111</v>
      </c>
      <c r="B113" s="21" t="s">
        <v>46</v>
      </c>
      <c r="C113" s="26" t="s">
        <v>48</v>
      </c>
      <c r="D113" s="21"/>
      <c r="E113" s="21"/>
      <c r="F113" s="21"/>
      <c r="G113" s="21"/>
      <c r="H113" s="21"/>
      <c r="I113" s="21" t="s">
        <v>117</v>
      </c>
      <c r="J113" s="21"/>
      <c r="K113" s="21"/>
      <c r="L113" s="20" t="s">
        <v>98</v>
      </c>
      <c r="M113" s="5">
        <v>2025</v>
      </c>
      <c r="N113" s="5">
        <v>2</v>
      </c>
      <c r="O113" s="23">
        <v>6416</v>
      </c>
    </row>
    <row r="114" spans="1:15" ht="83.65" hidden="1" customHeight="1">
      <c r="A114" s="20">
        <v>1020000112</v>
      </c>
      <c r="B114" s="21" t="s">
        <v>49</v>
      </c>
      <c r="C114" s="26" t="s">
        <v>50</v>
      </c>
      <c r="D114" s="21"/>
      <c r="E114" s="21"/>
      <c r="F114" s="21"/>
      <c r="G114" s="21"/>
      <c r="H114" s="21"/>
      <c r="I114" s="21" t="s">
        <v>120</v>
      </c>
      <c r="J114" s="21" t="s">
        <v>121</v>
      </c>
      <c r="K114" s="21" t="s">
        <v>122</v>
      </c>
      <c r="L114" s="20" t="s">
        <v>98</v>
      </c>
      <c r="M114" s="5">
        <v>2025</v>
      </c>
      <c r="N114" s="5">
        <v>2</v>
      </c>
      <c r="O114" s="23"/>
    </row>
    <row r="115" spans="1:15" ht="83.65" hidden="1" customHeight="1">
      <c r="A115" s="20">
        <v>1020000113</v>
      </c>
      <c r="B115" s="21" t="s">
        <v>51</v>
      </c>
      <c r="C115" s="21" t="s">
        <v>52</v>
      </c>
      <c r="D115" s="21"/>
      <c r="E115" s="21"/>
      <c r="F115" s="21"/>
      <c r="G115" s="21"/>
      <c r="H115" s="21"/>
      <c r="I115" s="21" t="s">
        <v>123</v>
      </c>
      <c r="J115" s="21" t="s">
        <v>124</v>
      </c>
      <c r="K115" s="21"/>
      <c r="L115" s="20" t="s">
        <v>98</v>
      </c>
      <c r="M115" s="5">
        <v>2025</v>
      </c>
      <c r="N115" s="5">
        <v>2</v>
      </c>
      <c r="O115" s="23">
        <v>0</v>
      </c>
    </row>
    <row r="116" spans="1:15" ht="83.65" hidden="1" customHeight="1">
      <c r="A116" s="20">
        <v>1020000114</v>
      </c>
      <c r="B116" s="21" t="s">
        <v>51</v>
      </c>
      <c r="C116" s="21" t="s">
        <v>53</v>
      </c>
      <c r="D116" s="21"/>
      <c r="E116" s="21"/>
      <c r="F116" s="21"/>
      <c r="G116" s="21"/>
      <c r="H116" s="21"/>
      <c r="I116" s="21" t="s">
        <v>125</v>
      </c>
      <c r="J116" s="21" t="s">
        <v>124</v>
      </c>
      <c r="K116" s="21"/>
      <c r="L116" s="20" t="s">
        <v>98</v>
      </c>
      <c r="M116" s="5">
        <v>2025</v>
      </c>
      <c r="N116" s="5">
        <v>2</v>
      </c>
      <c r="O116" s="23">
        <v>0</v>
      </c>
    </row>
    <row r="117" spans="1:15" ht="83.65" hidden="1" customHeight="1">
      <c r="A117" s="20">
        <v>1020000115</v>
      </c>
      <c r="B117" s="21" t="s">
        <v>20</v>
      </c>
      <c r="C117" s="21" t="s">
        <v>21</v>
      </c>
      <c r="D117" s="21"/>
      <c r="E117" s="21"/>
      <c r="F117" s="21"/>
      <c r="G117" s="21"/>
      <c r="H117" s="21"/>
      <c r="I117" s="21" t="s">
        <v>126</v>
      </c>
      <c r="J117" s="27" t="s">
        <v>770</v>
      </c>
      <c r="K117" s="21"/>
      <c r="L117" s="20" t="s">
        <v>98</v>
      </c>
      <c r="M117" s="5">
        <v>2025</v>
      </c>
      <c r="N117" s="5">
        <v>2</v>
      </c>
      <c r="O117" s="23">
        <v>16884</v>
      </c>
    </row>
    <row r="118" spans="1:15" ht="83.65" hidden="1" customHeight="1">
      <c r="A118" s="20">
        <v>1020000116</v>
      </c>
      <c r="B118" s="21" t="s">
        <v>22</v>
      </c>
      <c r="C118" s="21" t="s">
        <v>127</v>
      </c>
      <c r="D118" s="21"/>
      <c r="E118" s="21"/>
      <c r="F118" s="21"/>
      <c r="G118" s="21"/>
      <c r="H118" s="21"/>
      <c r="I118" s="21" t="s">
        <v>128</v>
      </c>
      <c r="J118" s="21" t="s">
        <v>124</v>
      </c>
      <c r="K118" s="21"/>
      <c r="L118" s="20" t="s">
        <v>98</v>
      </c>
      <c r="M118" s="5">
        <v>2025</v>
      </c>
      <c r="N118" s="5">
        <v>2</v>
      </c>
      <c r="O118" s="23">
        <v>0</v>
      </c>
    </row>
    <row r="119" spans="1:15" ht="83.65" hidden="1" customHeight="1">
      <c r="A119" s="20">
        <v>1020000117</v>
      </c>
      <c r="B119" s="21" t="s">
        <v>22</v>
      </c>
      <c r="C119" s="21" t="s">
        <v>23</v>
      </c>
      <c r="D119" s="21"/>
      <c r="E119" s="21"/>
      <c r="F119" s="21"/>
      <c r="G119" s="21"/>
      <c r="H119" s="21"/>
      <c r="I119" s="21" t="s">
        <v>128</v>
      </c>
      <c r="J119" s="25"/>
      <c r="K119" s="21" t="s">
        <v>129</v>
      </c>
      <c r="L119" s="20" t="s">
        <v>98</v>
      </c>
      <c r="M119" s="5">
        <v>2025</v>
      </c>
      <c r="N119" s="5">
        <v>2</v>
      </c>
      <c r="O119" s="23"/>
    </row>
    <row r="120" spans="1:15" ht="83.65" hidden="1" customHeight="1">
      <c r="A120" s="20">
        <v>1020000118</v>
      </c>
      <c r="B120" s="21" t="s">
        <v>24</v>
      </c>
      <c r="C120" s="21" t="s">
        <v>25</v>
      </c>
      <c r="D120" s="21"/>
      <c r="E120" s="21"/>
      <c r="F120" s="21"/>
      <c r="G120" s="21"/>
      <c r="H120" s="21"/>
      <c r="I120" s="21" t="s">
        <v>130</v>
      </c>
      <c r="J120" s="21" t="s">
        <v>124</v>
      </c>
      <c r="K120" s="21"/>
      <c r="L120" s="20" t="s">
        <v>98</v>
      </c>
      <c r="M120" s="5">
        <v>2025</v>
      </c>
      <c r="N120" s="5">
        <v>2</v>
      </c>
      <c r="O120" s="23">
        <v>34.22</v>
      </c>
    </row>
    <row r="121" spans="1:15" ht="83.65" hidden="1" customHeight="1">
      <c r="A121" s="20">
        <v>1020000119</v>
      </c>
      <c r="B121" s="21" t="s">
        <v>26</v>
      </c>
      <c r="C121" s="21" t="s">
        <v>27</v>
      </c>
      <c r="D121" s="21" t="s">
        <v>95</v>
      </c>
      <c r="E121" s="21" t="s">
        <v>13</v>
      </c>
      <c r="F121" s="21"/>
      <c r="G121" s="21"/>
      <c r="H121" s="21"/>
      <c r="I121" s="21" t="s">
        <v>131</v>
      </c>
      <c r="J121" s="21"/>
      <c r="K121" s="21"/>
      <c r="L121" s="20" t="s">
        <v>98</v>
      </c>
      <c r="M121" s="5">
        <v>2025</v>
      </c>
      <c r="N121" s="5">
        <v>2</v>
      </c>
      <c r="O121" s="23">
        <v>0</v>
      </c>
    </row>
    <row r="122" spans="1:15" ht="83.65" hidden="1" customHeight="1">
      <c r="A122" s="20">
        <v>1020000120</v>
      </c>
      <c r="B122" s="21" t="s">
        <v>26</v>
      </c>
      <c r="C122" s="21" t="s">
        <v>27</v>
      </c>
      <c r="D122" s="21" t="s">
        <v>99</v>
      </c>
      <c r="E122" s="21" t="s">
        <v>13</v>
      </c>
      <c r="F122" s="21"/>
      <c r="G122" s="21"/>
      <c r="H122" s="21"/>
      <c r="I122" s="21" t="s">
        <v>131</v>
      </c>
      <c r="J122" s="21"/>
      <c r="K122" s="21"/>
      <c r="L122" s="20" t="s">
        <v>98</v>
      </c>
      <c r="M122" s="5">
        <v>2025</v>
      </c>
      <c r="N122" s="5">
        <v>2</v>
      </c>
      <c r="O122" s="23">
        <v>0</v>
      </c>
    </row>
    <row r="123" spans="1:15" ht="83.65" hidden="1" customHeight="1">
      <c r="A123" s="20">
        <v>1020000121</v>
      </c>
      <c r="B123" s="21" t="s">
        <v>26</v>
      </c>
      <c r="C123" s="21" t="s">
        <v>27</v>
      </c>
      <c r="D123" s="21" t="s">
        <v>100</v>
      </c>
      <c r="E123" s="21" t="s">
        <v>13</v>
      </c>
      <c r="F123" s="21"/>
      <c r="G123" s="21"/>
      <c r="H123" s="21"/>
      <c r="I123" s="21" t="s">
        <v>131</v>
      </c>
      <c r="J123" s="21"/>
      <c r="K123" s="21"/>
      <c r="L123" s="20" t="s">
        <v>98</v>
      </c>
      <c r="M123" s="5">
        <v>2025</v>
      </c>
      <c r="N123" s="5">
        <v>2</v>
      </c>
      <c r="O123" s="23">
        <v>0</v>
      </c>
    </row>
    <row r="124" spans="1:15" ht="83.65" hidden="1" customHeight="1">
      <c r="A124" s="20">
        <v>1020000122</v>
      </c>
      <c r="B124" s="21" t="s">
        <v>26</v>
      </c>
      <c r="C124" s="21" t="s">
        <v>27</v>
      </c>
      <c r="D124" s="21" t="s">
        <v>101</v>
      </c>
      <c r="E124" s="21" t="s">
        <v>13</v>
      </c>
      <c r="F124" s="21"/>
      <c r="G124" s="21"/>
      <c r="H124" s="21"/>
      <c r="I124" s="21" t="s">
        <v>131</v>
      </c>
      <c r="J124" s="21"/>
      <c r="K124" s="21"/>
      <c r="L124" s="20" t="s">
        <v>98</v>
      </c>
      <c r="M124" s="5">
        <v>2025</v>
      </c>
      <c r="N124" s="5">
        <v>2</v>
      </c>
      <c r="O124" s="23">
        <v>2</v>
      </c>
    </row>
    <row r="125" spans="1:15" ht="83.65" hidden="1" customHeight="1">
      <c r="A125" s="20">
        <v>1020000123</v>
      </c>
      <c r="B125" s="21" t="s">
        <v>26</v>
      </c>
      <c r="C125" s="21" t="s">
        <v>27</v>
      </c>
      <c r="D125" s="21" t="s">
        <v>95</v>
      </c>
      <c r="E125" s="21" t="s">
        <v>14</v>
      </c>
      <c r="F125" s="21"/>
      <c r="G125" s="21"/>
      <c r="H125" s="21"/>
      <c r="I125" s="21" t="s">
        <v>131</v>
      </c>
      <c r="J125" s="21"/>
      <c r="K125" s="21"/>
      <c r="L125" s="20" t="s">
        <v>98</v>
      </c>
      <c r="M125" s="5">
        <v>2025</v>
      </c>
      <c r="N125" s="5">
        <v>2</v>
      </c>
      <c r="O125" s="23">
        <v>0</v>
      </c>
    </row>
    <row r="126" spans="1:15" ht="83.65" hidden="1" customHeight="1">
      <c r="A126" s="20">
        <v>1020000124</v>
      </c>
      <c r="B126" s="21" t="s">
        <v>26</v>
      </c>
      <c r="C126" s="21" t="s">
        <v>27</v>
      </c>
      <c r="D126" s="21" t="s">
        <v>99</v>
      </c>
      <c r="E126" s="21" t="s">
        <v>14</v>
      </c>
      <c r="F126" s="21"/>
      <c r="G126" s="21"/>
      <c r="H126" s="21"/>
      <c r="I126" s="21" t="s">
        <v>131</v>
      </c>
      <c r="J126" s="21"/>
      <c r="K126" s="21"/>
      <c r="L126" s="20" t="s">
        <v>98</v>
      </c>
      <c r="M126" s="5">
        <v>2025</v>
      </c>
      <c r="N126" s="5">
        <v>2</v>
      </c>
      <c r="O126" s="23">
        <v>0</v>
      </c>
    </row>
    <row r="127" spans="1:15" ht="83.65" hidden="1" customHeight="1">
      <c r="A127" s="20">
        <v>1020000125</v>
      </c>
      <c r="B127" s="21" t="s">
        <v>26</v>
      </c>
      <c r="C127" s="21" t="s">
        <v>27</v>
      </c>
      <c r="D127" s="21" t="s">
        <v>100</v>
      </c>
      <c r="E127" s="21" t="s">
        <v>14</v>
      </c>
      <c r="F127" s="21"/>
      <c r="G127" s="21"/>
      <c r="H127" s="21"/>
      <c r="I127" s="21" t="s">
        <v>131</v>
      </c>
      <c r="J127" s="21"/>
      <c r="K127" s="21"/>
      <c r="L127" s="20" t="s">
        <v>98</v>
      </c>
      <c r="M127" s="5">
        <v>2025</v>
      </c>
      <c r="N127" s="5">
        <v>2</v>
      </c>
      <c r="O127" s="23">
        <v>0</v>
      </c>
    </row>
    <row r="128" spans="1:15" ht="83.65" hidden="1" customHeight="1">
      <c r="A128" s="20">
        <v>1020000126</v>
      </c>
      <c r="B128" s="21" t="s">
        <v>26</v>
      </c>
      <c r="C128" s="21" t="s">
        <v>27</v>
      </c>
      <c r="D128" s="21" t="s">
        <v>101</v>
      </c>
      <c r="E128" s="21" t="s">
        <v>14</v>
      </c>
      <c r="F128" s="21"/>
      <c r="G128" s="21"/>
      <c r="H128" s="21"/>
      <c r="I128" s="21" t="s">
        <v>131</v>
      </c>
      <c r="J128" s="21"/>
      <c r="K128" s="21"/>
      <c r="L128" s="20" t="s">
        <v>98</v>
      </c>
      <c r="M128" s="5">
        <v>2025</v>
      </c>
      <c r="N128" s="5">
        <v>2</v>
      </c>
      <c r="O128" s="23">
        <v>3</v>
      </c>
    </row>
    <row r="129" spans="1:15" ht="83.65" hidden="1" customHeight="1">
      <c r="A129" s="20">
        <v>1020000127</v>
      </c>
      <c r="B129" s="21" t="s">
        <v>26</v>
      </c>
      <c r="C129" s="21" t="s">
        <v>27</v>
      </c>
      <c r="D129" s="21" t="s">
        <v>95</v>
      </c>
      <c r="E129" s="21" t="s">
        <v>15</v>
      </c>
      <c r="F129" s="21"/>
      <c r="G129" s="21"/>
      <c r="H129" s="21"/>
      <c r="I129" s="21" t="s">
        <v>131</v>
      </c>
      <c r="J129" s="21"/>
      <c r="K129" s="21"/>
      <c r="L129" s="20" t="s">
        <v>98</v>
      </c>
      <c r="M129" s="5">
        <v>2025</v>
      </c>
      <c r="N129" s="5">
        <v>2</v>
      </c>
      <c r="O129" s="23">
        <v>0</v>
      </c>
    </row>
    <row r="130" spans="1:15" ht="83.65" hidden="1" customHeight="1">
      <c r="A130" s="20">
        <v>1020000128</v>
      </c>
      <c r="B130" s="21" t="s">
        <v>26</v>
      </c>
      <c r="C130" s="21" t="s">
        <v>27</v>
      </c>
      <c r="D130" s="21" t="s">
        <v>99</v>
      </c>
      <c r="E130" s="21" t="s">
        <v>15</v>
      </c>
      <c r="F130" s="21"/>
      <c r="G130" s="21"/>
      <c r="H130" s="21"/>
      <c r="I130" s="21" t="s">
        <v>131</v>
      </c>
      <c r="J130" s="21"/>
      <c r="K130" s="21"/>
      <c r="L130" s="20" t="s">
        <v>98</v>
      </c>
      <c r="M130" s="5">
        <v>2025</v>
      </c>
      <c r="N130" s="5">
        <v>2</v>
      </c>
      <c r="O130" s="23">
        <v>0</v>
      </c>
    </row>
    <row r="131" spans="1:15" ht="83.65" hidden="1" customHeight="1">
      <c r="A131" s="20">
        <v>1020000129</v>
      </c>
      <c r="B131" s="21" t="s">
        <v>26</v>
      </c>
      <c r="C131" s="21" t="s">
        <v>27</v>
      </c>
      <c r="D131" s="21" t="s">
        <v>100</v>
      </c>
      <c r="E131" s="21" t="s">
        <v>15</v>
      </c>
      <c r="F131" s="21"/>
      <c r="G131" s="21"/>
      <c r="H131" s="21"/>
      <c r="I131" s="21" t="s">
        <v>131</v>
      </c>
      <c r="J131" s="21"/>
      <c r="K131" s="21"/>
      <c r="L131" s="20" t="s">
        <v>98</v>
      </c>
      <c r="M131" s="5">
        <v>2025</v>
      </c>
      <c r="N131" s="5">
        <v>2</v>
      </c>
      <c r="O131" s="23">
        <v>0</v>
      </c>
    </row>
    <row r="132" spans="1:15" ht="83.65" hidden="1" customHeight="1">
      <c r="A132" s="20">
        <v>1020000130</v>
      </c>
      <c r="B132" s="21" t="s">
        <v>26</v>
      </c>
      <c r="C132" s="21" t="s">
        <v>27</v>
      </c>
      <c r="D132" s="21" t="s">
        <v>101</v>
      </c>
      <c r="E132" s="21" t="s">
        <v>15</v>
      </c>
      <c r="F132" s="21"/>
      <c r="G132" s="21"/>
      <c r="H132" s="21"/>
      <c r="I132" s="21" t="s">
        <v>131</v>
      </c>
      <c r="J132" s="21"/>
      <c r="K132" s="21"/>
      <c r="L132" s="20" t="s">
        <v>98</v>
      </c>
      <c r="M132" s="5">
        <v>2025</v>
      </c>
      <c r="N132" s="5">
        <v>2</v>
      </c>
      <c r="O132" s="23">
        <v>16</v>
      </c>
    </row>
    <row r="133" spans="1:15" ht="83.65" hidden="1" customHeight="1">
      <c r="A133" s="20">
        <v>1020000131</v>
      </c>
      <c r="B133" s="21" t="s">
        <v>28</v>
      </c>
      <c r="C133" s="21" t="s">
        <v>32</v>
      </c>
      <c r="D133" s="21"/>
      <c r="E133" s="21" t="s">
        <v>13</v>
      </c>
      <c r="F133" s="21" t="s">
        <v>107</v>
      </c>
      <c r="G133" s="21" t="s">
        <v>132</v>
      </c>
      <c r="H133" s="21" t="s">
        <v>133</v>
      </c>
      <c r="I133" s="21" t="s">
        <v>134</v>
      </c>
      <c r="J133" s="21"/>
      <c r="K133" s="21" t="s">
        <v>135</v>
      </c>
      <c r="L133" s="20" t="s">
        <v>98</v>
      </c>
      <c r="M133" s="5">
        <v>2025</v>
      </c>
      <c r="N133" s="5">
        <v>2</v>
      </c>
      <c r="O133" s="23"/>
    </row>
    <row r="134" spans="1:15" ht="83.65" hidden="1" customHeight="1">
      <c r="A134" s="20">
        <v>1020000132</v>
      </c>
      <c r="B134" s="21" t="s">
        <v>28</v>
      </c>
      <c r="C134" s="21" t="s">
        <v>32</v>
      </c>
      <c r="D134" s="21"/>
      <c r="E134" s="21" t="s">
        <v>13</v>
      </c>
      <c r="F134" s="21" t="s">
        <v>107</v>
      </c>
      <c r="G134" s="21" t="s">
        <v>132</v>
      </c>
      <c r="H134" s="21" t="s">
        <v>136</v>
      </c>
      <c r="I134" s="21" t="s">
        <v>134</v>
      </c>
      <c r="J134" s="21"/>
      <c r="K134" s="21" t="s">
        <v>135</v>
      </c>
      <c r="L134" s="20" t="s">
        <v>98</v>
      </c>
      <c r="M134" s="5">
        <v>2025</v>
      </c>
      <c r="N134" s="5">
        <v>2</v>
      </c>
      <c r="O134" s="23"/>
    </row>
    <row r="135" spans="1:15" ht="83.65" hidden="1" customHeight="1">
      <c r="A135" s="20">
        <v>1020000133</v>
      </c>
      <c r="B135" s="21" t="s">
        <v>28</v>
      </c>
      <c r="C135" s="21" t="s">
        <v>32</v>
      </c>
      <c r="D135" s="21"/>
      <c r="E135" s="21" t="s">
        <v>13</v>
      </c>
      <c r="F135" s="21" t="s">
        <v>107</v>
      </c>
      <c r="G135" s="21" t="s">
        <v>132</v>
      </c>
      <c r="H135" s="21" t="s">
        <v>137</v>
      </c>
      <c r="I135" s="21" t="s">
        <v>134</v>
      </c>
      <c r="J135" s="21"/>
      <c r="K135" s="21" t="s">
        <v>135</v>
      </c>
      <c r="L135" s="20" t="s">
        <v>98</v>
      </c>
      <c r="M135" s="5">
        <v>2025</v>
      </c>
      <c r="N135" s="5">
        <v>2</v>
      </c>
      <c r="O135" s="23"/>
    </row>
    <row r="136" spans="1:15" ht="83.65" customHeight="1">
      <c r="A136" s="20">
        <v>1020000134</v>
      </c>
      <c r="B136" s="21" t="s">
        <v>28</v>
      </c>
      <c r="C136" s="21" t="s">
        <v>32</v>
      </c>
      <c r="D136" s="28"/>
      <c r="E136" s="21" t="s">
        <v>13</v>
      </c>
      <c r="F136" s="21" t="s">
        <v>107</v>
      </c>
      <c r="G136" s="21" t="s">
        <v>132</v>
      </c>
      <c r="H136" s="21" t="s">
        <v>483</v>
      </c>
      <c r="I136" s="21" t="s">
        <v>134</v>
      </c>
      <c r="J136" s="21"/>
      <c r="K136" s="21" t="s">
        <v>135</v>
      </c>
      <c r="L136" s="20" t="s">
        <v>98</v>
      </c>
      <c r="M136" s="5">
        <v>2025</v>
      </c>
      <c r="N136" s="5">
        <v>2</v>
      </c>
      <c r="O136" s="23"/>
    </row>
    <row r="137" spans="1:15" ht="83.65" hidden="1" customHeight="1">
      <c r="A137" s="20">
        <v>1020000135</v>
      </c>
      <c r="B137" s="21" t="s">
        <v>28</v>
      </c>
      <c r="C137" s="29" t="s">
        <v>32</v>
      </c>
      <c r="D137" s="21"/>
      <c r="E137" s="21" t="s">
        <v>13</v>
      </c>
      <c r="F137" s="21" t="s">
        <v>107</v>
      </c>
      <c r="G137" s="21" t="s">
        <v>138</v>
      </c>
      <c r="H137" s="21" t="s">
        <v>133</v>
      </c>
      <c r="I137" s="21" t="s">
        <v>134</v>
      </c>
      <c r="J137" s="21"/>
      <c r="K137" s="21"/>
      <c r="L137" s="20" t="s">
        <v>98</v>
      </c>
      <c r="M137" s="5">
        <v>2025</v>
      </c>
      <c r="N137" s="5">
        <v>2</v>
      </c>
      <c r="O137" s="23">
        <v>20271</v>
      </c>
    </row>
    <row r="138" spans="1:15" ht="83.65" hidden="1" customHeight="1">
      <c r="A138" s="20">
        <v>1020000136</v>
      </c>
      <c r="B138" s="21" t="s">
        <v>28</v>
      </c>
      <c r="C138" s="29" t="s">
        <v>32</v>
      </c>
      <c r="D138" s="21"/>
      <c r="E138" s="21" t="s">
        <v>13</v>
      </c>
      <c r="F138" s="21" t="s">
        <v>107</v>
      </c>
      <c r="G138" s="21" t="s">
        <v>138</v>
      </c>
      <c r="H138" s="21" t="s">
        <v>136</v>
      </c>
      <c r="I138" s="21" t="s">
        <v>134</v>
      </c>
      <c r="J138" s="21" t="s">
        <v>139</v>
      </c>
      <c r="K138" s="21"/>
      <c r="L138" s="20" t="s">
        <v>98</v>
      </c>
      <c r="M138" s="5">
        <v>2025</v>
      </c>
      <c r="N138" s="5">
        <v>2</v>
      </c>
      <c r="O138" s="23">
        <v>0</v>
      </c>
    </row>
    <row r="139" spans="1:15" ht="83.65" hidden="1" customHeight="1">
      <c r="A139" s="20">
        <v>1020000137</v>
      </c>
      <c r="B139" s="21" t="s">
        <v>28</v>
      </c>
      <c r="C139" s="29" t="s">
        <v>32</v>
      </c>
      <c r="D139" s="21"/>
      <c r="E139" s="21" t="s">
        <v>13</v>
      </c>
      <c r="F139" s="21" t="s">
        <v>107</v>
      </c>
      <c r="G139" s="21" t="s">
        <v>138</v>
      </c>
      <c r="H139" s="21" t="s">
        <v>137</v>
      </c>
      <c r="I139" s="21" t="s">
        <v>134</v>
      </c>
      <c r="J139" s="21"/>
      <c r="K139" s="21" t="s">
        <v>135</v>
      </c>
      <c r="L139" s="20" t="s">
        <v>98</v>
      </c>
      <c r="M139" s="5">
        <v>2025</v>
      </c>
      <c r="N139" s="5">
        <v>2</v>
      </c>
      <c r="O139" s="23"/>
    </row>
    <row r="140" spans="1:15" ht="83.65" hidden="1" customHeight="1">
      <c r="A140" s="20">
        <v>1020000138</v>
      </c>
      <c r="B140" s="21" t="s">
        <v>28</v>
      </c>
      <c r="C140" s="21" t="s">
        <v>32</v>
      </c>
      <c r="D140" s="30"/>
      <c r="E140" s="21" t="s">
        <v>13</v>
      </c>
      <c r="F140" s="21" t="s">
        <v>107</v>
      </c>
      <c r="G140" s="21" t="s">
        <v>138</v>
      </c>
      <c r="H140" s="21" t="s">
        <v>483</v>
      </c>
      <c r="I140" s="21" t="s">
        <v>134</v>
      </c>
      <c r="J140" s="21"/>
      <c r="K140" s="21"/>
      <c r="L140" s="20" t="s">
        <v>98</v>
      </c>
      <c r="M140" s="5">
        <v>2025</v>
      </c>
      <c r="N140" s="5">
        <v>2</v>
      </c>
      <c r="O140" s="23">
        <v>20427</v>
      </c>
    </row>
    <row r="141" spans="1:15" ht="83.65" hidden="1" customHeight="1">
      <c r="A141" s="20">
        <v>1020000139</v>
      </c>
      <c r="B141" s="21" t="s">
        <v>28</v>
      </c>
      <c r="C141" s="21" t="s">
        <v>32</v>
      </c>
      <c r="D141" s="21"/>
      <c r="E141" s="21" t="s">
        <v>13</v>
      </c>
      <c r="F141" s="21" t="s">
        <v>107</v>
      </c>
      <c r="G141" s="21" t="s">
        <v>140</v>
      </c>
      <c r="H141" s="21" t="s">
        <v>133</v>
      </c>
      <c r="I141" s="21" t="s">
        <v>134</v>
      </c>
      <c r="J141" s="21"/>
      <c r="K141" s="21" t="s">
        <v>135</v>
      </c>
      <c r="L141" s="20" t="s">
        <v>98</v>
      </c>
      <c r="M141" s="5">
        <v>2025</v>
      </c>
      <c r="N141" s="5">
        <v>2</v>
      </c>
      <c r="O141" s="23"/>
    </row>
    <row r="142" spans="1:15" ht="83.65" hidden="1" customHeight="1">
      <c r="A142" s="20">
        <v>1020000140</v>
      </c>
      <c r="B142" s="21" t="s">
        <v>28</v>
      </c>
      <c r="C142" s="21" t="s">
        <v>32</v>
      </c>
      <c r="D142" s="21"/>
      <c r="E142" s="21" t="s">
        <v>13</v>
      </c>
      <c r="F142" s="21" t="s">
        <v>107</v>
      </c>
      <c r="G142" s="21" t="s">
        <v>140</v>
      </c>
      <c r="H142" s="21" t="s">
        <v>136</v>
      </c>
      <c r="I142" s="21" t="s">
        <v>134</v>
      </c>
      <c r="J142" s="21" t="s">
        <v>141</v>
      </c>
      <c r="K142" s="21"/>
      <c r="L142" s="20" t="s">
        <v>98</v>
      </c>
      <c r="M142" s="5">
        <v>2025</v>
      </c>
      <c r="N142" s="5">
        <v>2</v>
      </c>
      <c r="O142" s="23">
        <v>0</v>
      </c>
    </row>
    <row r="143" spans="1:15" ht="83.65" hidden="1" customHeight="1">
      <c r="A143" s="20">
        <v>1020000141</v>
      </c>
      <c r="B143" s="21" t="s">
        <v>28</v>
      </c>
      <c r="C143" s="21" t="s">
        <v>32</v>
      </c>
      <c r="D143" s="21"/>
      <c r="E143" s="21" t="s">
        <v>13</v>
      </c>
      <c r="F143" s="21" t="s">
        <v>107</v>
      </c>
      <c r="G143" s="21" t="s">
        <v>140</v>
      </c>
      <c r="H143" s="21" t="s">
        <v>137</v>
      </c>
      <c r="I143" s="21" t="s">
        <v>134</v>
      </c>
      <c r="J143" s="21"/>
      <c r="K143" s="21" t="s">
        <v>135</v>
      </c>
      <c r="L143" s="20" t="s">
        <v>98</v>
      </c>
      <c r="M143" s="5">
        <v>2025</v>
      </c>
      <c r="N143" s="5">
        <v>2</v>
      </c>
      <c r="O143" s="23"/>
    </row>
    <row r="144" spans="1:15" ht="83.65" hidden="1" customHeight="1">
      <c r="A144" s="20">
        <v>1020000142</v>
      </c>
      <c r="B144" s="21" t="s">
        <v>28</v>
      </c>
      <c r="C144" s="21" t="s">
        <v>32</v>
      </c>
      <c r="D144" s="21"/>
      <c r="E144" s="21" t="s">
        <v>13</v>
      </c>
      <c r="F144" s="21" t="s">
        <v>107</v>
      </c>
      <c r="G144" s="21" t="s">
        <v>140</v>
      </c>
      <c r="H144" s="21" t="s">
        <v>483</v>
      </c>
      <c r="I144" s="21" t="s">
        <v>134</v>
      </c>
      <c r="J144" s="21"/>
      <c r="K144" s="21"/>
      <c r="L144" s="20" t="s">
        <v>98</v>
      </c>
      <c r="M144" s="5">
        <v>2025</v>
      </c>
      <c r="N144" s="5">
        <v>2</v>
      </c>
      <c r="O144" s="23">
        <v>76537</v>
      </c>
    </row>
    <row r="145" spans="1:15" ht="83.65" hidden="1" customHeight="1">
      <c r="A145" s="20">
        <v>1020000143</v>
      </c>
      <c r="B145" s="21" t="s">
        <v>28</v>
      </c>
      <c r="C145" s="21" t="s">
        <v>33</v>
      </c>
      <c r="D145" s="21"/>
      <c r="E145" s="21" t="s">
        <v>13</v>
      </c>
      <c r="F145" s="21" t="s">
        <v>107</v>
      </c>
      <c r="G145" s="21" t="s">
        <v>132</v>
      </c>
      <c r="H145" s="21" t="s">
        <v>133</v>
      </c>
      <c r="I145" s="21" t="s">
        <v>142</v>
      </c>
      <c r="J145" s="21"/>
      <c r="K145" s="21" t="s">
        <v>135</v>
      </c>
      <c r="L145" s="20" t="s">
        <v>98</v>
      </c>
      <c r="M145" s="5">
        <v>2025</v>
      </c>
      <c r="N145" s="5">
        <v>2</v>
      </c>
      <c r="O145" s="23"/>
    </row>
    <row r="146" spans="1:15" ht="83.65" hidden="1" customHeight="1">
      <c r="A146" s="20">
        <v>1020000144</v>
      </c>
      <c r="B146" s="21" t="s">
        <v>28</v>
      </c>
      <c r="C146" s="21" t="s">
        <v>33</v>
      </c>
      <c r="D146" s="21"/>
      <c r="E146" s="21" t="s">
        <v>13</v>
      </c>
      <c r="F146" s="21" t="s">
        <v>107</v>
      </c>
      <c r="G146" s="21" t="s">
        <v>132</v>
      </c>
      <c r="H146" s="21" t="s">
        <v>136</v>
      </c>
      <c r="I146" s="21" t="s">
        <v>142</v>
      </c>
      <c r="J146" s="21"/>
      <c r="K146" s="21" t="s">
        <v>135</v>
      </c>
      <c r="L146" s="20" t="s">
        <v>98</v>
      </c>
      <c r="M146" s="5">
        <v>2025</v>
      </c>
      <c r="N146" s="5">
        <v>2</v>
      </c>
      <c r="O146" s="23"/>
    </row>
    <row r="147" spans="1:15" ht="83.65" hidden="1" customHeight="1">
      <c r="A147" s="20">
        <v>1020000145</v>
      </c>
      <c r="B147" s="21" t="s">
        <v>28</v>
      </c>
      <c r="C147" s="21" t="s">
        <v>33</v>
      </c>
      <c r="D147" s="21"/>
      <c r="E147" s="21" t="s">
        <v>13</v>
      </c>
      <c r="F147" s="21" t="s">
        <v>107</v>
      </c>
      <c r="G147" s="21" t="s">
        <v>132</v>
      </c>
      <c r="H147" s="21" t="s">
        <v>137</v>
      </c>
      <c r="I147" s="21" t="s">
        <v>142</v>
      </c>
      <c r="J147" s="21"/>
      <c r="K147" s="21" t="s">
        <v>135</v>
      </c>
      <c r="L147" s="20" t="s">
        <v>98</v>
      </c>
      <c r="M147" s="5">
        <v>2025</v>
      </c>
      <c r="N147" s="5">
        <v>2</v>
      </c>
      <c r="O147" s="23"/>
    </row>
    <row r="148" spans="1:15" ht="83.65" customHeight="1">
      <c r="A148" s="20">
        <v>1020000146</v>
      </c>
      <c r="B148" s="21" t="s">
        <v>28</v>
      </c>
      <c r="C148" s="21" t="s">
        <v>33</v>
      </c>
      <c r="D148" s="21"/>
      <c r="E148" s="21" t="s">
        <v>13</v>
      </c>
      <c r="F148" s="21" t="s">
        <v>107</v>
      </c>
      <c r="G148" s="21" t="s">
        <v>132</v>
      </c>
      <c r="H148" s="21" t="s">
        <v>483</v>
      </c>
      <c r="I148" s="21" t="s">
        <v>142</v>
      </c>
      <c r="J148" s="21"/>
      <c r="K148" s="21" t="s">
        <v>135</v>
      </c>
      <c r="L148" s="20" t="s">
        <v>98</v>
      </c>
      <c r="M148" s="5">
        <v>2025</v>
      </c>
      <c r="N148" s="5">
        <v>2</v>
      </c>
      <c r="O148" s="23"/>
    </row>
    <row r="149" spans="1:15" ht="83.65" hidden="1" customHeight="1">
      <c r="A149" s="20">
        <v>1020000147</v>
      </c>
      <c r="B149" s="21" t="s">
        <v>28</v>
      </c>
      <c r="C149" s="21" t="s">
        <v>33</v>
      </c>
      <c r="D149" s="21"/>
      <c r="E149" s="21" t="s">
        <v>13</v>
      </c>
      <c r="F149" s="21" t="s">
        <v>107</v>
      </c>
      <c r="G149" s="21" t="s">
        <v>138</v>
      </c>
      <c r="H149" s="21" t="s">
        <v>133</v>
      </c>
      <c r="I149" s="21" t="s">
        <v>142</v>
      </c>
      <c r="J149" s="21" t="s">
        <v>143</v>
      </c>
      <c r="K149" s="21"/>
      <c r="L149" s="20" t="s">
        <v>98</v>
      </c>
      <c r="M149" s="5">
        <v>2025</v>
      </c>
      <c r="N149" s="5">
        <v>2</v>
      </c>
      <c r="O149" s="23">
        <v>687.183372846</v>
      </c>
    </row>
    <row r="150" spans="1:15" ht="83.65" hidden="1" customHeight="1">
      <c r="A150" s="20">
        <v>1020000148</v>
      </c>
      <c r="B150" s="21" t="s">
        <v>28</v>
      </c>
      <c r="C150" s="21" t="s">
        <v>33</v>
      </c>
      <c r="D150" s="21"/>
      <c r="E150" s="21" t="s">
        <v>13</v>
      </c>
      <c r="F150" s="21" t="s">
        <v>107</v>
      </c>
      <c r="G150" s="21" t="s">
        <v>138</v>
      </c>
      <c r="H150" s="21" t="s">
        <v>136</v>
      </c>
      <c r="I150" s="21" t="s">
        <v>142</v>
      </c>
      <c r="J150" s="21" t="s">
        <v>144</v>
      </c>
      <c r="K150" s="21"/>
      <c r="L150" s="20" t="s">
        <v>98</v>
      </c>
      <c r="M150" s="5">
        <v>2025</v>
      </c>
      <c r="N150" s="5">
        <v>2</v>
      </c>
      <c r="O150" s="23">
        <v>0</v>
      </c>
    </row>
    <row r="151" spans="1:15" ht="83.65" hidden="1" customHeight="1">
      <c r="A151" s="20">
        <v>1020000149</v>
      </c>
      <c r="B151" s="21" t="s">
        <v>28</v>
      </c>
      <c r="C151" s="21" t="s">
        <v>33</v>
      </c>
      <c r="D151" s="21"/>
      <c r="E151" s="21" t="s">
        <v>13</v>
      </c>
      <c r="F151" s="21" t="s">
        <v>107</v>
      </c>
      <c r="G151" s="21" t="s">
        <v>138</v>
      </c>
      <c r="H151" s="21" t="s">
        <v>137</v>
      </c>
      <c r="I151" s="21" t="s">
        <v>142</v>
      </c>
      <c r="J151" s="21"/>
      <c r="K151" s="21" t="s">
        <v>135</v>
      </c>
      <c r="L151" s="20" t="s">
        <v>98</v>
      </c>
      <c r="M151" s="5">
        <v>2025</v>
      </c>
      <c r="N151" s="5">
        <v>2</v>
      </c>
      <c r="O151" s="23"/>
    </row>
    <row r="152" spans="1:15" ht="83.65" hidden="1" customHeight="1">
      <c r="A152" s="20">
        <v>1020000150</v>
      </c>
      <c r="B152" s="21" t="s">
        <v>28</v>
      </c>
      <c r="C152" s="21" t="s">
        <v>33</v>
      </c>
      <c r="D152" s="21"/>
      <c r="E152" s="21" t="s">
        <v>13</v>
      </c>
      <c r="F152" s="21" t="s">
        <v>107</v>
      </c>
      <c r="G152" s="21" t="s">
        <v>138</v>
      </c>
      <c r="H152" s="21" t="s">
        <v>483</v>
      </c>
      <c r="I152" s="21" t="s">
        <v>142</v>
      </c>
      <c r="J152" s="21" t="s">
        <v>143</v>
      </c>
      <c r="K152" s="21"/>
      <c r="L152" s="20" t="s">
        <v>98</v>
      </c>
      <c r="M152" s="5">
        <v>2025</v>
      </c>
      <c r="N152" s="5">
        <v>2</v>
      </c>
      <c r="O152" s="23">
        <v>692.47174570200002</v>
      </c>
    </row>
    <row r="153" spans="1:15" ht="83.65" hidden="1" customHeight="1">
      <c r="A153" s="20">
        <v>1020000151</v>
      </c>
      <c r="B153" s="21" t="s">
        <v>28</v>
      </c>
      <c r="C153" s="21" t="s">
        <v>33</v>
      </c>
      <c r="D153" s="21"/>
      <c r="E153" s="21" t="s">
        <v>13</v>
      </c>
      <c r="F153" s="21" t="s">
        <v>107</v>
      </c>
      <c r="G153" s="21" t="s">
        <v>140</v>
      </c>
      <c r="H153" s="21" t="s">
        <v>133</v>
      </c>
      <c r="I153" s="21" t="s">
        <v>142</v>
      </c>
      <c r="J153" s="21"/>
      <c r="K153" s="21" t="s">
        <v>135</v>
      </c>
      <c r="L153" s="20" t="s">
        <v>98</v>
      </c>
      <c r="M153" s="5">
        <v>2025</v>
      </c>
      <c r="N153" s="5">
        <v>2</v>
      </c>
      <c r="O153" s="23"/>
    </row>
    <row r="154" spans="1:15" ht="83.65" hidden="1" customHeight="1">
      <c r="A154" s="20">
        <v>1020000152</v>
      </c>
      <c r="B154" s="21" t="s">
        <v>28</v>
      </c>
      <c r="C154" s="21" t="s">
        <v>33</v>
      </c>
      <c r="D154" s="21"/>
      <c r="E154" s="21" t="s">
        <v>13</v>
      </c>
      <c r="F154" s="21" t="s">
        <v>107</v>
      </c>
      <c r="G154" s="21" t="s">
        <v>140</v>
      </c>
      <c r="H154" s="21" t="s">
        <v>136</v>
      </c>
      <c r="I154" s="21" t="s">
        <v>142</v>
      </c>
      <c r="J154" s="21" t="s">
        <v>145</v>
      </c>
      <c r="K154" s="21"/>
      <c r="L154" s="20" t="s">
        <v>98</v>
      </c>
      <c r="M154" s="5">
        <v>2025</v>
      </c>
      <c r="N154" s="5">
        <v>2</v>
      </c>
      <c r="O154" s="23">
        <v>0</v>
      </c>
    </row>
    <row r="155" spans="1:15" ht="83.65" hidden="1" customHeight="1">
      <c r="A155" s="20">
        <v>1020000153</v>
      </c>
      <c r="B155" s="21" t="s">
        <v>28</v>
      </c>
      <c r="C155" s="21" t="s">
        <v>33</v>
      </c>
      <c r="D155" s="21"/>
      <c r="E155" s="21" t="s">
        <v>13</v>
      </c>
      <c r="F155" s="21" t="s">
        <v>107</v>
      </c>
      <c r="G155" s="21" t="s">
        <v>140</v>
      </c>
      <c r="H155" s="21" t="s">
        <v>137</v>
      </c>
      <c r="I155" s="21" t="s">
        <v>142</v>
      </c>
      <c r="J155" s="21"/>
      <c r="K155" s="21" t="s">
        <v>135</v>
      </c>
      <c r="L155" s="20" t="s">
        <v>98</v>
      </c>
      <c r="M155" s="5">
        <v>2025</v>
      </c>
      <c r="N155" s="5">
        <v>2</v>
      </c>
      <c r="O155" s="23"/>
    </row>
    <row r="156" spans="1:15" ht="83.65" hidden="1" customHeight="1">
      <c r="A156" s="20">
        <v>1020000154</v>
      </c>
      <c r="B156" s="21" t="s">
        <v>28</v>
      </c>
      <c r="C156" s="21" t="s">
        <v>33</v>
      </c>
      <c r="D156" s="21"/>
      <c r="E156" s="21" t="s">
        <v>13</v>
      </c>
      <c r="F156" s="21" t="s">
        <v>107</v>
      </c>
      <c r="G156" s="21" t="s">
        <v>140</v>
      </c>
      <c r="H156" s="21" t="s">
        <v>483</v>
      </c>
      <c r="I156" s="21" t="s">
        <v>142</v>
      </c>
      <c r="J156" s="21" t="s">
        <v>143</v>
      </c>
      <c r="K156" s="21"/>
      <c r="L156" s="20" t="s">
        <v>98</v>
      </c>
      <c r="M156" s="5">
        <v>2025</v>
      </c>
      <c r="N156" s="5">
        <v>2</v>
      </c>
      <c r="O156" s="23">
        <v>1125</v>
      </c>
    </row>
    <row r="157" spans="1:15" ht="83.65" hidden="1" customHeight="1">
      <c r="A157" s="20">
        <v>1020000155</v>
      </c>
      <c r="B157" s="21" t="s">
        <v>28</v>
      </c>
      <c r="C157" s="21" t="s">
        <v>29</v>
      </c>
      <c r="D157" s="21"/>
      <c r="E157" s="21" t="s">
        <v>13</v>
      </c>
      <c r="F157" s="21" t="s">
        <v>107</v>
      </c>
      <c r="G157" s="21" t="s">
        <v>132</v>
      </c>
      <c r="H157" s="21" t="s">
        <v>133</v>
      </c>
      <c r="I157" s="21" t="s">
        <v>146</v>
      </c>
      <c r="J157" s="21"/>
      <c r="K157" s="21"/>
      <c r="L157" s="20" t="s">
        <v>98</v>
      </c>
      <c r="M157" s="5">
        <v>2025</v>
      </c>
      <c r="N157" s="5">
        <v>2</v>
      </c>
      <c r="O157" s="23">
        <v>0</v>
      </c>
    </row>
    <row r="158" spans="1:15" ht="83.65" hidden="1" customHeight="1">
      <c r="A158" s="20">
        <v>1020000156</v>
      </c>
      <c r="B158" s="21" t="s">
        <v>28</v>
      </c>
      <c r="C158" s="21" t="s">
        <v>29</v>
      </c>
      <c r="D158" s="21"/>
      <c r="E158" s="21" t="s">
        <v>13</v>
      </c>
      <c r="F158" s="21" t="s">
        <v>107</v>
      </c>
      <c r="G158" s="21" t="s">
        <v>132</v>
      </c>
      <c r="H158" s="21" t="s">
        <v>136</v>
      </c>
      <c r="I158" s="21" t="s">
        <v>146</v>
      </c>
      <c r="J158" s="21"/>
      <c r="K158" s="21" t="s">
        <v>135</v>
      </c>
      <c r="L158" s="20" t="s">
        <v>98</v>
      </c>
      <c r="M158" s="5">
        <v>2025</v>
      </c>
      <c r="N158" s="5">
        <v>2</v>
      </c>
      <c r="O158" s="23"/>
    </row>
    <row r="159" spans="1:15" ht="83.65" hidden="1" customHeight="1">
      <c r="A159" s="20">
        <v>1020000157</v>
      </c>
      <c r="B159" s="21" t="s">
        <v>28</v>
      </c>
      <c r="C159" s="21" t="s">
        <v>29</v>
      </c>
      <c r="D159" s="21"/>
      <c r="E159" s="21" t="s">
        <v>13</v>
      </c>
      <c r="F159" s="21" t="s">
        <v>107</v>
      </c>
      <c r="G159" s="21" t="s">
        <v>132</v>
      </c>
      <c r="H159" s="21" t="s">
        <v>137</v>
      </c>
      <c r="I159" s="21" t="s">
        <v>146</v>
      </c>
      <c r="J159" s="21"/>
      <c r="K159" s="21" t="s">
        <v>135</v>
      </c>
      <c r="L159" s="20" t="s">
        <v>98</v>
      </c>
      <c r="M159" s="5">
        <v>2025</v>
      </c>
      <c r="N159" s="5">
        <v>2</v>
      </c>
      <c r="O159" s="23"/>
    </row>
    <row r="160" spans="1:15" ht="83.65" hidden="1" customHeight="1">
      <c r="A160" s="20">
        <v>1020000158</v>
      </c>
      <c r="B160" s="21" t="s">
        <v>28</v>
      </c>
      <c r="C160" s="21" t="s">
        <v>29</v>
      </c>
      <c r="D160" s="21"/>
      <c r="E160" s="21" t="s">
        <v>13</v>
      </c>
      <c r="F160" s="21" t="s">
        <v>107</v>
      </c>
      <c r="G160" s="21" t="s">
        <v>132</v>
      </c>
      <c r="H160" s="21" t="s">
        <v>483</v>
      </c>
      <c r="I160" s="21" t="s">
        <v>146</v>
      </c>
      <c r="J160" s="21"/>
      <c r="K160" s="21"/>
      <c r="L160" s="20" t="s">
        <v>98</v>
      </c>
      <c r="M160" s="5">
        <v>2025</v>
      </c>
      <c r="N160" s="5">
        <v>2</v>
      </c>
      <c r="O160" s="23">
        <v>0</v>
      </c>
    </row>
    <row r="161" spans="1:15" ht="83.65" hidden="1" customHeight="1">
      <c r="A161" s="20">
        <v>1020000159</v>
      </c>
      <c r="B161" s="21" t="s">
        <v>28</v>
      </c>
      <c r="C161" s="21" t="s">
        <v>29</v>
      </c>
      <c r="D161" s="21"/>
      <c r="E161" s="21" t="s">
        <v>13</v>
      </c>
      <c r="F161" s="21" t="s">
        <v>107</v>
      </c>
      <c r="G161" s="21" t="s">
        <v>138</v>
      </c>
      <c r="H161" s="21" t="s">
        <v>133</v>
      </c>
      <c r="I161" s="21" t="s">
        <v>146</v>
      </c>
      <c r="J161" s="21"/>
      <c r="K161" s="21"/>
      <c r="L161" s="20" t="s">
        <v>98</v>
      </c>
      <c r="M161" s="5">
        <v>2025</v>
      </c>
      <c r="N161" s="5">
        <v>2</v>
      </c>
      <c r="O161" s="23">
        <v>4</v>
      </c>
    </row>
    <row r="162" spans="1:15" ht="83.65" hidden="1" customHeight="1">
      <c r="A162" s="20">
        <v>1020000160</v>
      </c>
      <c r="B162" s="21" t="s">
        <v>28</v>
      </c>
      <c r="C162" s="21" t="s">
        <v>29</v>
      </c>
      <c r="D162" s="21"/>
      <c r="E162" s="21" t="s">
        <v>13</v>
      </c>
      <c r="F162" s="21" t="s">
        <v>107</v>
      </c>
      <c r="G162" s="21" t="s">
        <v>138</v>
      </c>
      <c r="H162" s="21" t="s">
        <v>136</v>
      </c>
      <c r="I162" s="21" t="s">
        <v>146</v>
      </c>
      <c r="J162" s="21"/>
      <c r="K162" s="21" t="s">
        <v>135</v>
      </c>
      <c r="L162" s="20" t="s">
        <v>98</v>
      </c>
      <c r="M162" s="5">
        <v>2025</v>
      </c>
      <c r="N162" s="5">
        <v>2</v>
      </c>
      <c r="O162" s="23"/>
    </row>
    <row r="163" spans="1:15" ht="83.65" hidden="1" customHeight="1">
      <c r="A163" s="20">
        <v>1020000161</v>
      </c>
      <c r="B163" s="21" t="s">
        <v>28</v>
      </c>
      <c r="C163" s="21" t="s">
        <v>29</v>
      </c>
      <c r="D163" s="21"/>
      <c r="E163" s="21" t="s">
        <v>13</v>
      </c>
      <c r="F163" s="21" t="s">
        <v>107</v>
      </c>
      <c r="G163" s="21" t="s">
        <v>138</v>
      </c>
      <c r="H163" s="21" t="s">
        <v>137</v>
      </c>
      <c r="I163" s="21" t="s">
        <v>146</v>
      </c>
      <c r="J163" s="21"/>
      <c r="K163" s="21" t="s">
        <v>135</v>
      </c>
      <c r="L163" s="20" t="s">
        <v>98</v>
      </c>
      <c r="M163" s="5">
        <v>2025</v>
      </c>
      <c r="N163" s="5">
        <v>2</v>
      </c>
      <c r="O163" s="23"/>
    </row>
    <row r="164" spans="1:15" ht="83.65" hidden="1" customHeight="1">
      <c r="A164" s="20">
        <v>1020000162</v>
      </c>
      <c r="B164" s="21" t="s">
        <v>28</v>
      </c>
      <c r="C164" s="21" t="s">
        <v>29</v>
      </c>
      <c r="D164" s="21"/>
      <c r="E164" s="21" t="s">
        <v>13</v>
      </c>
      <c r="F164" s="21" t="s">
        <v>107</v>
      </c>
      <c r="G164" s="21" t="s">
        <v>138</v>
      </c>
      <c r="H164" s="21" t="s">
        <v>483</v>
      </c>
      <c r="I164" s="21" t="s">
        <v>146</v>
      </c>
      <c r="J164" s="21"/>
      <c r="K164" s="21"/>
      <c r="L164" s="20" t="s">
        <v>98</v>
      </c>
      <c r="M164" s="5">
        <v>2025</v>
      </c>
      <c r="N164" s="5">
        <v>2</v>
      </c>
      <c r="O164" s="23">
        <v>62</v>
      </c>
    </row>
    <row r="165" spans="1:15" ht="83.65" hidden="1" customHeight="1">
      <c r="A165" s="20">
        <v>1020000163</v>
      </c>
      <c r="B165" s="21" t="s">
        <v>28</v>
      </c>
      <c r="C165" s="21" t="s">
        <v>29</v>
      </c>
      <c r="D165" s="21"/>
      <c r="E165" s="21" t="s">
        <v>13</v>
      </c>
      <c r="F165" s="21" t="s">
        <v>107</v>
      </c>
      <c r="G165" s="21" t="s">
        <v>140</v>
      </c>
      <c r="H165" s="21" t="s">
        <v>133</v>
      </c>
      <c r="I165" s="21" t="s">
        <v>146</v>
      </c>
      <c r="J165" s="21"/>
      <c r="K165" s="21"/>
      <c r="L165" s="20" t="s">
        <v>98</v>
      </c>
      <c r="M165" s="5">
        <v>2025</v>
      </c>
      <c r="N165" s="5">
        <v>2</v>
      </c>
      <c r="O165" s="23">
        <v>0</v>
      </c>
    </row>
    <row r="166" spans="1:15" ht="83.65" hidden="1" customHeight="1">
      <c r="A166" s="20">
        <v>1020000164</v>
      </c>
      <c r="B166" s="21" t="s">
        <v>28</v>
      </c>
      <c r="C166" s="21" t="s">
        <v>29</v>
      </c>
      <c r="D166" s="21"/>
      <c r="E166" s="21" t="s">
        <v>13</v>
      </c>
      <c r="F166" s="21" t="s">
        <v>107</v>
      </c>
      <c r="G166" s="21" t="s">
        <v>140</v>
      </c>
      <c r="H166" s="21" t="s">
        <v>136</v>
      </c>
      <c r="I166" s="21" t="s">
        <v>146</v>
      </c>
      <c r="J166" s="21"/>
      <c r="K166" s="21" t="s">
        <v>135</v>
      </c>
      <c r="L166" s="20" t="s">
        <v>98</v>
      </c>
      <c r="M166" s="5">
        <v>2025</v>
      </c>
      <c r="N166" s="5">
        <v>2</v>
      </c>
      <c r="O166" s="23"/>
    </row>
    <row r="167" spans="1:15" ht="83.65" hidden="1" customHeight="1">
      <c r="A167" s="20">
        <v>1020000165</v>
      </c>
      <c r="B167" s="21" t="s">
        <v>28</v>
      </c>
      <c r="C167" s="21" t="s">
        <v>29</v>
      </c>
      <c r="D167" s="21"/>
      <c r="E167" s="21" t="s">
        <v>13</v>
      </c>
      <c r="F167" s="21" t="s">
        <v>107</v>
      </c>
      <c r="G167" s="21" t="s">
        <v>140</v>
      </c>
      <c r="H167" s="21" t="s">
        <v>137</v>
      </c>
      <c r="I167" s="21" t="s">
        <v>146</v>
      </c>
      <c r="J167" s="21"/>
      <c r="K167" s="21" t="s">
        <v>135</v>
      </c>
      <c r="L167" s="20" t="s">
        <v>98</v>
      </c>
      <c r="M167" s="5">
        <v>2025</v>
      </c>
      <c r="N167" s="5">
        <v>2</v>
      </c>
      <c r="O167" s="23"/>
    </row>
    <row r="168" spans="1:15" ht="83.65" hidden="1" customHeight="1">
      <c r="A168" s="20">
        <v>1020000166</v>
      </c>
      <c r="B168" s="21" t="s">
        <v>28</v>
      </c>
      <c r="C168" s="21" t="s">
        <v>29</v>
      </c>
      <c r="D168" s="21"/>
      <c r="E168" s="21" t="s">
        <v>13</v>
      </c>
      <c r="F168" s="21" t="s">
        <v>107</v>
      </c>
      <c r="G168" s="21" t="s">
        <v>140</v>
      </c>
      <c r="H168" s="21" t="s">
        <v>483</v>
      </c>
      <c r="I168" s="21" t="s">
        <v>146</v>
      </c>
      <c r="J168" s="21"/>
      <c r="K168" s="21"/>
      <c r="L168" s="20" t="s">
        <v>98</v>
      </c>
      <c r="M168" s="5">
        <v>2025</v>
      </c>
      <c r="N168" s="5">
        <v>2</v>
      </c>
      <c r="O168" s="23">
        <v>5</v>
      </c>
    </row>
    <row r="169" spans="1:15" ht="83.65" hidden="1" customHeight="1">
      <c r="A169" s="20">
        <v>1020000167</v>
      </c>
      <c r="B169" s="21" t="s">
        <v>28</v>
      </c>
      <c r="C169" s="21" t="s">
        <v>30</v>
      </c>
      <c r="D169" s="21"/>
      <c r="E169" s="21" t="s">
        <v>13</v>
      </c>
      <c r="F169" s="21" t="s">
        <v>107</v>
      </c>
      <c r="G169" s="21" t="s">
        <v>132</v>
      </c>
      <c r="H169" s="21" t="s">
        <v>133</v>
      </c>
      <c r="I169" s="21" t="s">
        <v>146</v>
      </c>
      <c r="J169" s="21"/>
      <c r="K169" s="21"/>
      <c r="L169" s="20" t="s">
        <v>98</v>
      </c>
      <c r="M169" s="5">
        <v>2025</v>
      </c>
      <c r="N169" s="5">
        <v>2</v>
      </c>
      <c r="O169" s="23">
        <v>0</v>
      </c>
    </row>
    <row r="170" spans="1:15" ht="83.65" hidden="1" customHeight="1">
      <c r="A170" s="20">
        <v>1020000168</v>
      </c>
      <c r="B170" s="21" t="s">
        <v>28</v>
      </c>
      <c r="C170" s="21" t="s">
        <v>30</v>
      </c>
      <c r="D170" s="21"/>
      <c r="E170" s="21" t="s">
        <v>13</v>
      </c>
      <c r="F170" s="21" t="s">
        <v>107</v>
      </c>
      <c r="G170" s="21" t="s">
        <v>132</v>
      </c>
      <c r="H170" s="21" t="s">
        <v>136</v>
      </c>
      <c r="I170" s="21" t="s">
        <v>146</v>
      </c>
      <c r="J170" s="21"/>
      <c r="K170" s="21" t="s">
        <v>135</v>
      </c>
      <c r="L170" s="20" t="s">
        <v>98</v>
      </c>
      <c r="M170" s="5">
        <v>2025</v>
      </c>
      <c r="N170" s="5">
        <v>2</v>
      </c>
      <c r="O170" s="23"/>
    </row>
    <row r="171" spans="1:15" ht="83.65" hidden="1" customHeight="1">
      <c r="A171" s="20">
        <v>1020000169</v>
      </c>
      <c r="B171" s="21" t="s">
        <v>28</v>
      </c>
      <c r="C171" s="21" t="s">
        <v>30</v>
      </c>
      <c r="D171" s="21"/>
      <c r="E171" s="21" t="s">
        <v>13</v>
      </c>
      <c r="F171" s="21" t="s">
        <v>107</v>
      </c>
      <c r="G171" s="21" t="s">
        <v>132</v>
      </c>
      <c r="H171" s="21" t="s">
        <v>137</v>
      </c>
      <c r="I171" s="21" t="s">
        <v>146</v>
      </c>
      <c r="J171" s="21"/>
      <c r="K171" s="21" t="s">
        <v>135</v>
      </c>
      <c r="L171" s="20" t="s">
        <v>98</v>
      </c>
      <c r="M171" s="5">
        <v>2025</v>
      </c>
      <c r="N171" s="5">
        <v>2</v>
      </c>
      <c r="O171" s="23"/>
    </row>
    <row r="172" spans="1:15" ht="83.65" hidden="1" customHeight="1">
      <c r="A172" s="20">
        <v>1020000170</v>
      </c>
      <c r="B172" s="21" t="s">
        <v>28</v>
      </c>
      <c r="C172" s="21" t="s">
        <v>30</v>
      </c>
      <c r="D172" s="21"/>
      <c r="E172" s="21" t="s">
        <v>13</v>
      </c>
      <c r="F172" s="21" t="s">
        <v>107</v>
      </c>
      <c r="G172" s="21" t="s">
        <v>132</v>
      </c>
      <c r="H172" s="21" t="s">
        <v>483</v>
      </c>
      <c r="I172" s="21" t="s">
        <v>146</v>
      </c>
      <c r="J172" s="21"/>
      <c r="K172" s="21"/>
      <c r="L172" s="20" t="s">
        <v>98</v>
      </c>
      <c r="M172" s="5">
        <v>2025</v>
      </c>
      <c r="N172" s="5">
        <v>2</v>
      </c>
      <c r="O172" s="23">
        <v>0</v>
      </c>
    </row>
    <row r="173" spans="1:15" ht="83.65" hidden="1" customHeight="1">
      <c r="A173" s="20">
        <v>1020000171</v>
      </c>
      <c r="B173" s="21" t="s">
        <v>28</v>
      </c>
      <c r="C173" s="21" t="s">
        <v>30</v>
      </c>
      <c r="D173" s="21"/>
      <c r="E173" s="21" t="s">
        <v>13</v>
      </c>
      <c r="F173" s="21" t="s">
        <v>107</v>
      </c>
      <c r="G173" s="21" t="s">
        <v>138</v>
      </c>
      <c r="H173" s="21" t="s">
        <v>133</v>
      </c>
      <c r="I173" s="21" t="s">
        <v>146</v>
      </c>
      <c r="J173" s="21"/>
      <c r="K173" s="21"/>
      <c r="L173" s="20" t="s">
        <v>98</v>
      </c>
      <c r="M173" s="5">
        <v>2025</v>
      </c>
      <c r="N173" s="5">
        <v>2</v>
      </c>
      <c r="O173" s="23">
        <v>4</v>
      </c>
    </row>
    <row r="174" spans="1:15" ht="83.65" hidden="1" customHeight="1">
      <c r="A174" s="20">
        <v>1020000172</v>
      </c>
      <c r="B174" s="21" t="s">
        <v>28</v>
      </c>
      <c r="C174" s="21" t="s">
        <v>30</v>
      </c>
      <c r="D174" s="21"/>
      <c r="E174" s="21" t="s">
        <v>13</v>
      </c>
      <c r="F174" s="21" t="s">
        <v>107</v>
      </c>
      <c r="G174" s="21" t="s">
        <v>138</v>
      </c>
      <c r="H174" s="21" t="s">
        <v>136</v>
      </c>
      <c r="I174" s="21" t="s">
        <v>146</v>
      </c>
      <c r="J174" s="21"/>
      <c r="K174" s="21" t="s">
        <v>135</v>
      </c>
      <c r="L174" s="20" t="s">
        <v>98</v>
      </c>
      <c r="M174" s="5">
        <v>2025</v>
      </c>
      <c r="N174" s="5">
        <v>2</v>
      </c>
      <c r="O174" s="23"/>
    </row>
    <row r="175" spans="1:15" ht="83.65" hidden="1" customHeight="1">
      <c r="A175" s="20">
        <v>1020000173</v>
      </c>
      <c r="B175" s="21" t="s">
        <v>28</v>
      </c>
      <c r="C175" s="21" t="s">
        <v>30</v>
      </c>
      <c r="D175" s="21"/>
      <c r="E175" s="21" t="s">
        <v>13</v>
      </c>
      <c r="F175" s="21" t="s">
        <v>107</v>
      </c>
      <c r="G175" s="21" t="s">
        <v>138</v>
      </c>
      <c r="H175" s="21" t="s">
        <v>137</v>
      </c>
      <c r="I175" s="21" t="s">
        <v>146</v>
      </c>
      <c r="J175" s="21"/>
      <c r="K175" s="21" t="s">
        <v>135</v>
      </c>
      <c r="L175" s="20" t="s">
        <v>98</v>
      </c>
      <c r="M175" s="5">
        <v>2025</v>
      </c>
      <c r="N175" s="5">
        <v>2</v>
      </c>
      <c r="O175" s="23"/>
    </row>
    <row r="176" spans="1:15" ht="83.65" hidden="1" customHeight="1">
      <c r="A176" s="20">
        <v>1020000174</v>
      </c>
      <c r="B176" s="21" t="s">
        <v>28</v>
      </c>
      <c r="C176" s="21" t="s">
        <v>30</v>
      </c>
      <c r="D176" s="21"/>
      <c r="E176" s="21" t="s">
        <v>13</v>
      </c>
      <c r="F176" s="21" t="s">
        <v>107</v>
      </c>
      <c r="G176" s="21" t="s">
        <v>138</v>
      </c>
      <c r="H176" s="21" t="s">
        <v>483</v>
      </c>
      <c r="I176" s="21" t="s">
        <v>146</v>
      </c>
      <c r="J176" s="21"/>
      <c r="K176" s="21"/>
      <c r="L176" s="20" t="s">
        <v>98</v>
      </c>
      <c r="M176" s="5">
        <v>2025</v>
      </c>
      <c r="N176" s="5">
        <v>2</v>
      </c>
      <c r="O176" s="23">
        <v>4211</v>
      </c>
    </row>
    <row r="177" spans="1:15" ht="83.65" hidden="1" customHeight="1">
      <c r="A177" s="20">
        <v>1020000175</v>
      </c>
      <c r="B177" s="21" t="s">
        <v>28</v>
      </c>
      <c r="C177" s="21" t="s">
        <v>30</v>
      </c>
      <c r="D177" s="21"/>
      <c r="E177" s="21" t="s">
        <v>13</v>
      </c>
      <c r="F177" s="21" t="s">
        <v>107</v>
      </c>
      <c r="G177" s="21" t="s">
        <v>140</v>
      </c>
      <c r="H177" s="21" t="s">
        <v>133</v>
      </c>
      <c r="I177" s="21" t="s">
        <v>146</v>
      </c>
      <c r="J177" s="21"/>
      <c r="K177" s="21"/>
      <c r="L177" s="20" t="s">
        <v>98</v>
      </c>
      <c r="M177" s="5">
        <v>2025</v>
      </c>
      <c r="N177" s="5">
        <v>2</v>
      </c>
      <c r="O177" s="23">
        <v>0</v>
      </c>
    </row>
    <row r="178" spans="1:15" ht="83.65" hidden="1" customHeight="1">
      <c r="A178" s="20">
        <v>1020000176</v>
      </c>
      <c r="B178" s="21" t="s">
        <v>28</v>
      </c>
      <c r="C178" s="21" t="s">
        <v>30</v>
      </c>
      <c r="D178" s="21"/>
      <c r="E178" s="21" t="s">
        <v>13</v>
      </c>
      <c r="F178" s="21" t="s">
        <v>107</v>
      </c>
      <c r="G178" s="21" t="s">
        <v>140</v>
      </c>
      <c r="H178" s="21" t="s">
        <v>136</v>
      </c>
      <c r="I178" s="21" t="s">
        <v>146</v>
      </c>
      <c r="J178" s="21"/>
      <c r="K178" s="21" t="s">
        <v>135</v>
      </c>
      <c r="L178" s="20" t="s">
        <v>98</v>
      </c>
      <c r="M178" s="5">
        <v>2025</v>
      </c>
      <c r="N178" s="5">
        <v>2</v>
      </c>
      <c r="O178" s="23"/>
    </row>
    <row r="179" spans="1:15" ht="83.65" hidden="1" customHeight="1">
      <c r="A179" s="20">
        <v>1020000177</v>
      </c>
      <c r="B179" s="21" t="s">
        <v>28</v>
      </c>
      <c r="C179" s="21" t="s">
        <v>30</v>
      </c>
      <c r="D179" s="21"/>
      <c r="E179" s="21" t="s">
        <v>13</v>
      </c>
      <c r="F179" s="21" t="s">
        <v>107</v>
      </c>
      <c r="G179" s="21" t="s">
        <v>140</v>
      </c>
      <c r="H179" s="21" t="s">
        <v>137</v>
      </c>
      <c r="I179" s="21" t="s">
        <v>146</v>
      </c>
      <c r="J179" s="21"/>
      <c r="K179" s="21" t="s">
        <v>135</v>
      </c>
      <c r="L179" s="20" t="s">
        <v>98</v>
      </c>
      <c r="M179" s="5">
        <v>2025</v>
      </c>
      <c r="N179" s="5">
        <v>2</v>
      </c>
      <c r="O179" s="23"/>
    </row>
    <row r="180" spans="1:15" ht="83.65" hidden="1" customHeight="1">
      <c r="A180" s="20">
        <v>1020000178</v>
      </c>
      <c r="B180" s="21" t="s">
        <v>28</v>
      </c>
      <c r="C180" s="21" t="s">
        <v>30</v>
      </c>
      <c r="D180" s="21"/>
      <c r="E180" s="21" t="s">
        <v>13</v>
      </c>
      <c r="F180" s="21" t="s">
        <v>107</v>
      </c>
      <c r="G180" s="21" t="s">
        <v>140</v>
      </c>
      <c r="H180" s="21" t="s">
        <v>483</v>
      </c>
      <c r="I180" s="21" t="s">
        <v>146</v>
      </c>
      <c r="J180" s="21"/>
      <c r="K180" s="21"/>
      <c r="L180" s="20" t="s">
        <v>98</v>
      </c>
      <c r="M180" s="5">
        <v>2025</v>
      </c>
      <c r="N180" s="5">
        <v>2</v>
      </c>
      <c r="O180" s="23">
        <v>10</v>
      </c>
    </row>
    <row r="181" spans="1:15" ht="83.65" hidden="1" customHeight="1">
      <c r="A181" s="20">
        <v>1020000179</v>
      </c>
      <c r="B181" s="21" t="s">
        <v>28</v>
      </c>
      <c r="C181" s="21" t="s">
        <v>31</v>
      </c>
      <c r="D181" s="21"/>
      <c r="E181" s="21" t="s">
        <v>13</v>
      </c>
      <c r="F181" s="21" t="s">
        <v>107</v>
      </c>
      <c r="G181" s="21" t="s">
        <v>132</v>
      </c>
      <c r="H181" s="21" t="s">
        <v>133</v>
      </c>
      <c r="I181" s="21" t="s">
        <v>146</v>
      </c>
      <c r="J181" s="21"/>
      <c r="K181" s="21"/>
      <c r="L181" s="20" t="s">
        <v>98</v>
      </c>
      <c r="M181" s="5">
        <v>2025</v>
      </c>
      <c r="N181" s="5">
        <v>2</v>
      </c>
      <c r="O181" s="23">
        <v>0</v>
      </c>
    </row>
    <row r="182" spans="1:15" ht="83.65" hidden="1" customHeight="1">
      <c r="A182" s="20">
        <v>1020000180</v>
      </c>
      <c r="B182" s="21" t="s">
        <v>28</v>
      </c>
      <c r="C182" s="21" t="s">
        <v>31</v>
      </c>
      <c r="D182" s="21"/>
      <c r="E182" s="21" t="s">
        <v>13</v>
      </c>
      <c r="F182" s="21" t="s">
        <v>107</v>
      </c>
      <c r="G182" s="21" t="s">
        <v>132</v>
      </c>
      <c r="H182" s="21" t="s">
        <v>136</v>
      </c>
      <c r="I182" s="21" t="s">
        <v>146</v>
      </c>
      <c r="J182" s="21"/>
      <c r="K182" s="21" t="s">
        <v>135</v>
      </c>
      <c r="L182" s="20" t="s">
        <v>98</v>
      </c>
      <c r="M182" s="5">
        <v>2025</v>
      </c>
      <c r="N182" s="5">
        <v>2</v>
      </c>
      <c r="O182" s="23"/>
    </row>
    <row r="183" spans="1:15" ht="83.65" hidden="1" customHeight="1">
      <c r="A183" s="20">
        <v>1020000181</v>
      </c>
      <c r="B183" s="21" t="s">
        <v>28</v>
      </c>
      <c r="C183" s="21" t="s">
        <v>31</v>
      </c>
      <c r="D183" s="21"/>
      <c r="E183" s="21" t="s">
        <v>13</v>
      </c>
      <c r="F183" s="21" t="s">
        <v>107</v>
      </c>
      <c r="G183" s="21" t="s">
        <v>132</v>
      </c>
      <c r="H183" s="21" t="s">
        <v>137</v>
      </c>
      <c r="I183" s="21" t="s">
        <v>146</v>
      </c>
      <c r="J183" s="21"/>
      <c r="K183" s="21" t="s">
        <v>135</v>
      </c>
      <c r="L183" s="20" t="s">
        <v>98</v>
      </c>
      <c r="M183" s="5">
        <v>2025</v>
      </c>
      <c r="N183" s="5">
        <v>2</v>
      </c>
      <c r="O183" s="23"/>
    </row>
    <row r="184" spans="1:15" ht="83.65" hidden="1" customHeight="1">
      <c r="A184" s="20">
        <v>1020000182</v>
      </c>
      <c r="B184" s="21" t="s">
        <v>28</v>
      </c>
      <c r="C184" s="21" t="s">
        <v>31</v>
      </c>
      <c r="D184" s="21"/>
      <c r="E184" s="21" t="s">
        <v>13</v>
      </c>
      <c r="F184" s="21" t="s">
        <v>107</v>
      </c>
      <c r="G184" s="21" t="s">
        <v>132</v>
      </c>
      <c r="H184" s="21" t="s">
        <v>483</v>
      </c>
      <c r="I184" s="21" t="s">
        <v>146</v>
      </c>
      <c r="J184" s="21"/>
      <c r="K184" s="21"/>
      <c r="L184" s="20" t="s">
        <v>98</v>
      </c>
      <c r="M184" s="5">
        <v>2025</v>
      </c>
      <c r="N184" s="5">
        <v>2</v>
      </c>
      <c r="O184" s="23">
        <v>0</v>
      </c>
    </row>
    <row r="185" spans="1:15" ht="83.65" hidden="1" customHeight="1">
      <c r="A185" s="20">
        <v>1020000183</v>
      </c>
      <c r="B185" s="21" t="s">
        <v>28</v>
      </c>
      <c r="C185" s="21" t="s">
        <v>31</v>
      </c>
      <c r="D185" s="21"/>
      <c r="E185" s="21" t="s">
        <v>13</v>
      </c>
      <c r="F185" s="21" t="s">
        <v>107</v>
      </c>
      <c r="G185" s="21" t="s">
        <v>138</v>
      </c>
      <c r="H185" s="21" t="s">
        <v>133</v>
      </c>
      <c r="I185" s="21" t="s">
        <v>146</v>
      </c>
      <c r="J185" s="21"/>
      <c r="K185" s="21"/>
      <c r="L185" s="20" t="s">
        <v>98</v>
      </c>
      <c r="M185" s="5">
        <v>2025</v>
      </c>
      <c r="N185" s="5">
        <v>2</v>
      </c>
      <c r="O185" s="23">
        <v>0</v>
      </c>
    </row>
    <row r="186" spans="1:15" ht="83.65" hidden="1" customHeight="1">
      <c r="A186" s="20">
        <v>1020000184</v>
      </c>
      <c r="B186" s="21" t="s">
        <v>28</v>
      </c>
      <c r="C186" s="21" t="s">
        <v>31</v>
      </c>
      <c r="D186" s="21"/>
      <c r="E186" s="21" t="s">
        <v>13</v>
      </c>
      <c r="F186" s="21" t="s">
        <v>107</v>
      </c>
      <c r="G186" s="21" t="s">
        <v>138</v>
      </c>
      <c r="H186" s="21" t="s">
        <v>136</v>
      </c>
      <c r="I186" s="21" t="s">
        <v>146</v>
      </c>
      <c r="J186" s="21"/>
      <c r="K186" s="21" t="s">
        <v>135</v>
      </c>
      <c r="L186" s="20" t="s">
        <v>98</v>
      </c>
      <c r="M186" s="5">
        <v>2025</v>
      </c>
      <c r="N186" s="5">
        <v>2</v>
      </c>
      <c r="O186" s="23"/>
    </row>
    <row r="187" spans="1:15" ht="83.65" hidden="1" customHeight="1">
      <c r="A187" s="20">
        <v>1020000185</v>
      </c>
      <c r="B187" s="21" t="s">
        <v>28</v>
      </c>
      <c r="C187" s="21" t="s">
        <v>31</v>
      </c>
      <c r="D187" s="21"/>
      <c r="E187" s="21" t="s">
        <v>13</v>
      </c>
      <c r="F187" s="21" t="s">
        <v>107</v>
      </c>
      <c r="G187" s="21" t="s">
        <v>138</v>
      </c>
      <c r="H187" s="21" t="s">
        <v>137</v>
      </c>
      <c r="I187" s="21" t="s">
        <v>146</v>
      </c>
      <c r="J187" s="21"/>
      <c r="K187" s="21" t="s">
        <v>135</v>
      </c>
      <c r="L187" s="20" t="s">
        <v>98</v>
      </c>
      <c r="M187" s="5">
        <v>2025</v>
      </c>
      <c r="N187" s="5">
        <v>2</v>
      </c>
      <c r="O187" s="23"/>
    </row>
    <row r="188" spans="1:15" ht="83.65" hidden="1" customHeight="1">
      <c r="A188" s="20">
        <v>1020000186</v>
      </c>
      <c r="B188" s="21" t="s">
        <v>28</v>
      </c>
      <c r="C188" s="21" t="s">
        <v>31</v>
      </c>
      <c r="D188" s="21"/>
      <c r="E188" s="21" t="s">
        <v>13</v>
      </c>
      <c r="F188" s="21" t="s">
        <v>107</v>
      </c>
      <c r="G188" s="21" t="s">
        <v>138</v>
      </c>
      <c r="H188" s="21" t="s">
        <v>483</v>
      </c>
      <c r="I188" s="21" t="s">
        <v>146</v>
      </c>
      <c r="J188" s="21"/>
      <c r="K188" s="21"/>
      <c r="L188" s="20" t="s">
        <v>98</v>
      </c>
      <c r="M188" s="5">
        <v>2025</v>
      </c>
      <c r="N188" s="5">
        <v>2</v>
      </c>
      <c r="O188" s="23">
        <v>2104</v>
      </c>
    </row>
    <row r="189" spans="1:15" ht="83.65" hidden="1" customHeight="1">
      <c r="A189" s="20">
        <v>1020000187</v>
      </c>
      <c r="B189" s="21" t="s">
        <v>28</v>
      </c>
      <c r="C189" s="21" t="s">
        <v>31</v>
      </c>
      <c r="D189" s="21"/>
      <c r="E189" s="21" t="s">
        <v>13</v>
      </c>
      <c r="F189" s="21" t="s">
        <v>107</v>
      </c>
      <c r="G189" s="21" t="s">
        <v>140</v>
      </c>
      <c r="H189" s="21" t="s">
        <v>133</v>
      </c>
      <c r="I189" s="21" t="s">
        <v>146</v>
      </c>
      <c r="J189" s="21"/>
      <c r="K189" s="21"/>
      <c r="L189" s="20" t="s">
        <v>98</v>
      </c>
      <c r="M189" s="5">
        <v>2025</v>
      </c>
      <c r="N189" s="5">
        <v>2</v>
      </c>
      <c r="O189" s="23">
        <v>0</v>
      </c>
    </row>
    <row r="190" spans="1:15" ht="83.65" hidden="1" customHeight="1">
      <c r="A190" s="20">
        <v>1020000188</v>
      </c>
      <c r="B190" s="21" t="s">
        <v>28</v>
      </c>
      <c r="C190" s="21" t="s">
        <v>31</v>
      </c>
      <c r="D190" s="21"/>
      <c r="E190" s="21" t="s">
        <v>13</v>
      </c>
      <c r="F190" s="21" t="s">
        <v>107</v>
      </c>
      <c r="G190" s="21" t="s">
        <v>140</v>
      </c>
      <c r="H190" s="21" t="s">
        <v>136</v>
      </c>
      <c r="I190" s="21" t="s">
        <v>146</v>
      </c>
      <c r="J190" s="21"/>
      <c r="K190" s="21" t="s">
        <v>135</v>
      </c>
      <c r="L190" s="20" t="s">
        <v>98</v>
      </c>
      <c r="M190" s="5">
        <v>2025</v>
      </c>
      <c r="N190" s="5">
        <v>2</v>
      </c>
      <c r="O190" s="23"/>
    </row>
    <row r="191" spans="1:15" ht="83.65" hidden="1" customHeight="1">
      <c r="A191" s="20">
        <v>1020000189</v>
      </c>
      <c r="B191" s="21" t="s">
        <v>28</v>
      </c>
      <c r="C191" s="21" t="s">
        <v>31</v>
      </c>
      <c r="D191" s="21"/>
      <c r="E191" s="21" t="s">
        <v>13</v>
      </c>
      <c r="F191" s="21" t="s">
        <v>107</v>
      </c>
      <c r="G191" s="21" t="s">
        <v>140</v>
      </c>
      <c r="H191" s="21" t="s">
        <v>137</v>
      </c>
      <c r="I191" s="21" t="s">
        <v>146</v>
      </c>
      <c r="J191" s="21"/>
      <c r="K191" s="21" t="s">
        <v>135</v>
      </c>
      <c r="L191" s="20" t="s">
        <v>98</v>
      </c>
      <c r="M191" s="5">
        <v>2025</v>
      </c>
      <c r="N191" s="5">
        <v>2</v>
      </c>
      <c r="O191" s="23"/>
    </row>
    <row r="192" spans="1:15" ht="83.65" hidden="1" customHeight="1">
      <c r="A192" s="20">
        <v>1020000190</v>
      </c>
      <c r="B192" s="21" t="s">
        <v>28</v>
      </c>
      <c r="C192" s="21" t="s">
        <v>31</v>
      </c>
      <c r="D192" s="21"/>
      <c r="E192" s="21" t="s">
        <v>13</v>
      </c>
      <c r="F192" s="21" t="s">
        <v>107</v>
      </c>
      <c r="G192" s="21" t="s">
        <v>140</v>
      </c>
      <c r="H192" s="21" t="s">
        <v>483</v>
      </c>
      <c r="I192" s="21" t="s">
        <v>146</v>
      </c>
      <c r="J192" s="21"/>
      <c r="K192" s="21"/>
      <c r="L192" s="20" t="s">
        <v>98</v>
      </c>
      <c r="M192" s="5">
        <v>2025</v>
      </c>
      <c r="N192" s="5">
        <v>2</v>
      </c>
      <c r="O192" s="23">
        <v>0</v>
      </c>
    </row>
    <row r="193" spans="1:15" ht="83.65" hidden="1" customHeight="1">
      <c r="A193" s="20">
        <v>1020000191</v>
      </c>
      <c r="B193" s="21" t="s">
        <v>28</v>
      </c>
      <c r="C193" s="21" t="s">
        <v>32</v>
      </c>
      <c r="D193" s="21"/>
      <c r="E193" s="21" t="s">
        <v>14</v>
      </c>
      <c r="F193" s="21" t="s">
        <v>107</v>
      </c>
      <c r="G193" s="21" t="s">
        <v>132</v>
      </c>
      <c r="H193" s="21" t="s">
        <v>133</v>
      </c>
      <c r="I193" s="21" t="s">
        <v>134</v>
      </c>
      <c r="J193" s="21"/>
      <c r="K193" s="21" t="s">
        <v>135</v>
      </c>
      <c r="L193" s="20" t="s">
        <v>98</v>
      </c>
      <c r="M193" s="5">
        <v>2025</v>
      </c>
      <c r="N193" s="5">
        <v>2</v>
      </c>
      <c r="O193" s="23"/>
    </row>
    <row r="194" spans="1:15" ht="83.65" hidden="1" customHeight="1">
      <c r="A194" s="20">
        <v>1020000192</v>
      </c>
      <c r="B194" s="21" t="s">
        <v>28</v>
      </c>
      <c r="C194" s="21" t="s">
        <v>32</v>
      </c>
      <c r="D194" s="21"/>
      <c r="E194" s="21" t="s">
        <v>14</v>
      </c>
      <c r="F194" s="21" t="s">
        <v>107</v>
      </c>
      <c r="G194" s="21" t="s">
        <v>132</v>
      </c>
      <c r="H194" s="21" t="s">
        <v>136</v>
      </c>
      <c r="I194" s="21" t="s">
        <v>134</v>
      </c>
      <c r="J194" s="21"/>
      <c r="K194" s="21" t="s">
        <v>135</v>
      </c>
      <c r="L194" s="20" t="s">
        <v>98</v>
      </c>
      <c r="M194" s="5">
        <v>2025</v>
      </c>
      <c r="N194" s="5">
        <v>2</v>
      </c>
      <c r="O194" s="23"/>
    </row>
    <row r="195" spans="1:15" ht="83.65" hidden="1" customHeight="1">
      <c r="A195" s="20">
        <v>1020000193</v>
      </c>
      <c r="B195" s="21" t="s">
        <v>28</v>
      </c>
      <c r="C195" s="21" t="s">
        <v>32</v>
      </c>
      <c r="D195" s="21"/>
      <c r="E195" s="21" t="s">
        <v>14</v>
      </c>
      <c r="F195" s="21" t="s">
        <v>107</v>
      </c>
      <c r="G195" s="21" t="s">
        <v>132</v>
      </c>
      <c r="H195" s="21" t="s">
        <v>137</v>
      </c>
      <c r="I195" s="21" t="s">
        <v>134</v>
      </c>
      <c r="J195" s="21"/>
      <c r="K195" s="21" t="s">
        <v>135</v>
      </c>
      <c r="L195" s="20" t="s">
        <v>98</v>
      </c>
      <c r="M195" s="5">
        <v>2025</v>
      </c>
      <c r="N195" s="5">
        <v>2</v>
      </c>
      <c r="O195" s="23"/>
    </row>
    <row r="196" spans="1:15" ht="83.65" customHeight="1">
      <c r="A196" s="20">
        <v>1020000194</v>
      </c>
      <c r="B196" s="21" t="s">
        <v>28</v>
      </c>
      <c r="C196" s="21" t="s">
        <v>32</v>
      </c>
      <c r="D196" s="21"/>
      <c r="E196" s="21" t="s">
        <v>14</v>
      </c>
      <c r="F196" s="21" t="s">
        <v>107</v>
      </c>
      <c r="G196" s="21" t="s">
        <v>132</v>
      </c>
      <c r="H196" s="21" t="s">
        <v>483</v>
      </c>
      <c r="I196" s="21" t="s">
        <v>134</v>
      </c>
      <c r="J196" s="21"/>
      <c r="K196" s="21" t="s">
        <v>135</v>
      </c>
      <c r="L196" s="20" t="s">
        <v>98</v>
      </c>
      <c r="M196" s="5">
        <v>2025</v>
      </c>
      <c r="N196" s="5">
        <v>2</v>
      </c>
      <c r="O196" s="23"/>
    </row>
    <row r="197" spans="1:15" ht="83.65" hidden="1" customHeight="1">
      <c r="A197" s="20">
        <v>1020000195</v>
      </c>
      <c r="B197" s="21" t="s">
        <v>28</v>
      </c>
      <c r="C197" s="21" t="s">
        <v>32</v>
      </c>
      <c r="D197" s="21"/>
      <c r="E197" s="21" t="s">
        <v>14</v>
      </c>
      <c r="F197" s="21" t="s">
        <v>107</v>
      </c>
      <c r="G197" s="21" t="s">
        <v>138</v>
      </c>
      <c r="H197" s="21" t="s">
        <v>133</v>
      </c>
      <c r="I197" s="21" t="s">
        <v>134</v>
      </c>
      <c r="J197" s="21"/>
      <c r="K197" s="21"/>
      <c r="L197" s="20" t="s">
        <v>98</v>
      </c>
      <c r="M197" s="5">
        <v>2025</v>
      </c>
      <c r="N197" s="5">
        <v>2</v>
      </c>
      <c r="O197" s="23">
        <v>40022</v>
      </c>
    </row>
    <row r="198" spans="1:15" ht="83.65" hidden="1" customHeight="1">
      <c r="A198" s="20">
        <v>1020000196</v>
      </c>
      <c r="B198" s="21" t="s">
        <v>28</v>
      </c>
      <c r="C198" s="21" t="s">
        <v>32</v>
      </c>
      <c r="D198" s="21"/>
      <c r="E198" s="21" t="s">
        <v>14</v>
      </c>
      <c r="F198" s="21" t="s">
        <v>107</v>
      </c>
      <c r="G198" s="21" t="s">
        <v>138</v>
      </c>
      <c r="H198" s="21" t="s">
        <v>136</v>
      </c>
      <c r="I198" s="21" t="s">
        <v>134</v>
      </c>
      <c r="J198" s="21" t="s">
        <v>139</v>
      </c>
      <c r="K198" s="21"/>
      <c r="L198" s="20" t="s">
        <v>98</v>
      </c>
      <c r="M198" s="5">
        <v>2025</v>
      </c>
      <c r="N198" s="5">
        <v>2</v>
      </c>
      <c r="O198" s="23">
        <v>0</v>
      </c>
    </row>
    <row r="199" spans="1:15" ht="83.65" hidden="1" customHeight="1">
      <c r="A199" s="20">
        <v>1020000197</v>
      </c>
      <c r="B199" s="21" t="s">
        <v>28</v>
      </c>
      <c r="C199" s="21" t="s">
        <v>32</v>
      </c>
      <c r="D199" s="21"/>
      <c r="E199" s="21" t="s">
        <v>14</v>
      </c>
      <c r="F199" s="21" t="s">
        <v>107</v>
      </c>
      <c r="G199" s="21" t="s">
        <v>138</v>
      </c>
      <c r="H199" s="21" t="s">
        <v>137</v>
      </c>
      <c r="I199" s="21" t="s">
        <v>134</v>
      </c>
      <c r="J199" s="21"/>
      <c r="K199" s="21" t="s">
        <v>135</v>
      </c>
      <c r="L199" s="20" t="s">
        <v>98</v>
      </c>
      <c r="M199" s="5">
        <v>2025</v>
      </c>
      <c r="N199" s="5">
        <v>2</v>
      </c>
      <c r="O199" s="23"/>
    </row>
    <row r="200" spans="1:15" ht="83.65" hidden="1" customHeight="1">
      <c r="A200" s="20">
        <v>1020000198</v>
      </c>
      <c r="B200" s="21" t="s">
        <v>28</v>
      </c>
      <c r="C200" s="21" t="s">
        <v>32</v>
      </c>
      <c r="D200" s="21"/>
      <c r="E200" s="21" t="s">
        <v>14</v>
      </c>
      <c r="F200" s="21" t="s">
        <v>107</v>
      </c>
      <c r="G200" s="21" t="s">
        <v>138</v>
      </c>
      <c r="H200" s="21" t="s">
        <v>483</v>
      </c>
      <c r="I200" s="21" t="s">
        <v>134</v>
      </c>
      <c r="J200" s="21"/>
      <c r="K200" s="21"/>
      <c r="L200" s="20" t="s">
        <v>98</v>
      </c>
      <c r="M200" s="5">
        <v>2025</v>
      </c>
      <c r="N200" s="5">
        <v>2</v>
      </c>
      <c r="O200" s="23">
        <v>40173</v>
      </c>
    </row>
    <row r="201" spans="1:15" ht="83.65" hidden="1" customHeight="1">
      <c r="A201" s="20">
        <v>1020000199</v>
      </c>
      <c r="B201" s="21" t="s">
        <v>28</v>
      </c>
      <c r="C201" s="21" t="s">
        <v>32</v>
      </c>
      <c r="D201" s="21"/>
      <c r="E201" s="21" t="s">
        <v>14</v>
      </c>
      <c r="F201" s="21" t="s">
        <v>107</v>
      </c>
      <c r="G201" s="21" t="s">
        <v>140</v>
      </c>
      <c r="H201" s="21" t="s">
        <v>133</v>
      </c>
      <c r="I201" s="21" t="s">
        <v>134</v>
      </c>
      <c r="J201" s="21"/>
      <c r="K201" s="21" t="s">
        <v>135</v>
      </c>
      <c r="L201" s="20" t="s">
        <v>98</v>
      </c>
      <c r="M201" s="5">
        <v>2025</v>
      </c>
      <c r="N201" s="5">
        <v>2</v>
      </c>
      <c r="O201" s="23"/>
    </row>
    <row r="202" spans="1:15" ht="83.65" hidden="1" customHeight="1">
      <c r="A202" s="20">
        <v>1020000200</v>
      </c>
      <c r="B202" s="21" t="s">
        <v>28</v>
      </c>
      <c r="C202" s="21" t="s">
        <v>32</v>
      </c>
      <c r="D202" s="21"/>
      <c r="E202" s="21" t="s">
        <v>14</v>
      </c>
      <c r="F202" s="21" t="s">
        <v>107</v>
      </c>
      <c r="G202" s="21" t="s">
        <v>140</v>
      </c>
      <c r="H202" s="21" t="s">
        <v>136</v>
      </c>
      <c r="I202" s="21" t="s">
        <v>134</v>
      </c>
      <c r="J202" s="21" t="s">
        <v>141</v>
      </c>
      <c r="K202" s="21"/>
      <c r="L202" s="20" t="s">
        <v>98</v>
      </c>
      <c r="M202" s="5">
        <v>2025</v>
      </c>
      <c r="N202" s="5">
        <v>2</v>
      </c>
      <c r="O202" s="23">
        <v>0</v>
      </c>
    </row>
    <row r="203" spans="1:15" ht="83.65" hidden="1" customHeight="1">
      <c r="A203" s="20">
        <v>1020000201</v>
      </c>
      <c r="B203" s="21" t="s">
        <v>28</v>
      </c>
      <c r="C203" s="21" t="s">
        <v>32</v>
      </c>
      <c r="D203" s="21"/>
      <c r="E203" s="21" t="s">
        <v>14</v>
      </c>
      <c r="F203" s="21" t="s">
        <v>107</v>
      </c>
      <c r="G203" s="21" t="s">
        <v>140</v>
      </c>
      <c r="H203" s="21" t="s">
        <v>137</v>
      </c>
      <c r="I203" s="21" t="s">
        <v>134</v>
      </c>
      <c r="J203" s="21"/>
      <c r="K203" s="21" t="s">
        <v>135</v>
      </c>
      <c r="L203" s="20" t="s">
        <v>98</v>
      </c>
      <c r="M203" s="5">
        <v>2025</v>
      </c>
      <c r="N203" s="5">
        <v>2</v>
      </c>
      <c r="O203" s="23"/>
    </row>
    <row r="204" spans="1:15" ht="83.65" hidden="1" customHeight="1">
      <c r="A204" s="20">
        <v>1020000202</v>
      </c>
      <c r="B204" s="21" t="s">
        <v>28</v>
      </c>
      <c r="C204" s="21" t="s">
        <v>32</v>
      </c>
      <c r="D204" s="21"/>
      <c r="E204" s="21" t="s">
        <v>14</v>
      </c>
      <c r="F204" s="21" t="s">
        <v>107</v>
      </c>
      <c r="G204" s="21" t="s">
        <v>140</v>
      </c>
      <c r="H204" s="21" t="s">
        <v>483</v>
      </c>
      <c r="I204" s="21" t="s">
        <v>134</v>
      </c>
      <c r="J204" s="21"/>
      <c r="K204" s="21"/>
      <c r="L204" s="20" t="s">
        <v>98</v>
      </c>
      <c r="M204" s="5">
        <v>2025</v>
      </c>
      <c r="N204" s="5">
        <v>2</v>
      </c>
      <c r="O204" s="23">
        <v>147883</v>
      </c>
    </row>
    <row r="205" spans="1:15" ht="83.65" hidden="1" customHeight="1">
      <c r="A205" s="20">
        <v>1020000203</v>
      </c>
      <c r="B205" s="21" t="s">
        <v>28</v>
      </c>
      <c r="C205" s="21" t="s">
        <v>33</v>
      </c>
      <c r="D205" s="21"/>
      <c r="E205" s="21" t="s">
        <v>14</v>
      </c>
      <c r="F205" s="21" t="s">
        <v>107</v>
      </c>
      <c r="G205" s="21" t="s">
        <v>132</v>
      </c>
      <c r="H205" s="21" t="s">
        <v>133</v>
      </c>
      <c r="I205" s="21" t="s">
        <v>142</v>
      </c>
      <c r="J205" s="21"/>
      <c r="K205" s="21" t="s">
        <v>135</v>
      </c>
      <c r="L205" s="20" t="s">
        <v>98</v>
      </c>
      <c r="M205" s="5">
        <v>2025</v>
      </c>
      <c r="N205" s="5">
        <v>2</v>
      </c>
      <c r="O205" s="23"/>
    </row>
    <row r="206" spans="1:15" ht="83.65" hidden="1" customHeight="1">
      <c r="A206" s="20">
        <v>1020000204</v>
      </c>
      <c r="B206" s="21" t="s">
        <v>28</v>
      </c>
      <c r="C206" s="21" t="s">
        <v>33</v>
      </c>
      <c r="D206" s="21"/>
      <c r="E206" s="21" t="s">
        <v>14</v>
      </c>
      <c r="F206" s="21" t="s">
        <v>107</v>
      </c>
      <c r="G206" s="21" t="s">
        <v>132</v>
      </c>
      <c r="H206" s="21" t="s">
        <v>136</v>
      </c>
      <c r="I206" s="21" t="s">
        <v>142</v>
      </c>
      <c r="J206" s="21"/>
      <c r="K206" s="21" t="s">
        <v>135</v>
      </c>
      <c r="L206" s="20" t="s">
        <v>98</v>
      </c>
      <c r="M206" s="5">
        <v>2025</v>
      </c>
      <c r="N206" s="5">
        <v>2</v>
      </c>
      <c r="O206" s="23"/>
    </row>
    <row r="207" spans="1:15" ht="83.65" hidden="1" customHeight="1">
      <c r="A207" s="20">
        <v>1020000205</v>
      </c>
      <c r="B207" s="21" t="s">
        <v>28</v>
      </c>
      <c r="C207" s="21" t="s">
        <v>33</v>
      </c>
      <c r="D207" s="21"/>
      <c r="E207" s="21" t="s">
        <v>14</v>
      </c>
      <c r="F207" s="21" t="s">
        <v>107</v>
      </c>
      <c r="G207" s="21" t="s">
        <v>132</v>
      </c>
      <c r="H207" s="21" t="s">
        <v>137</v>
      </c>
      <c r="I207" s="21" t="s">
        <v>142</v>
      </c>
      <c r="J207" s="21"/>
      <c r="K207" s="21" t="s">
        <v>135</v>
      </c>
      <c r="L207" s="20" t="s">
        <v>98</v>
      </c>
      <c r="M207" s="5">
        <v>2025</v>
      </c>
      <c r="N207" s="5">
        <v>2</v>
      </c>
      <c r="O207" s="23"/>
    </row>
    <row r="208" spans="1:15" ht="83.65" customHeight="1">
      <c r="A208" s="20">
        <v>1020000206</v>
      </c>
      <c r="B208" s="21" t="s">
        <v>28</v>
      </c>
      <c r="C208" s="21" t="s">
        <v>33</v>
      </c>
      <c r="D208" s="21"/>
      <c r="E208" s="21" t="s">
        <v>14</v>
      </c>
      <c r="F208" s="21" t="s">
        <v>107</v>
      </c>
      <c r="G208" s="21" t="s">
        <v>132</v>
      </c>
      <c r="H208" s="21" t="s">
        <v>483</v>
      </c>
      <c r="I208" s="21" t="s">
        <v>142</v>
      </c>
      <c r="J208" s="21"/>
      <c r="K208" s="21" t="s">
        <v>135</v>
      </c>
      <c r="L208" s="20" t="s">
        <v>98</v>
      </c>
      <c r="M208" s="5">
        <v>2025</v>
      </c>
      <c r="N208" s="5">
        <v>2</v>
      </c>
      <c r="O208" s="23"/>
    </row>
    <row r="209" spans="1:15" ht="83.65" hidden="1" customHeight="1">
      <c r="A209" s="20">
        <v>1020000207</v>
      </c>
      <c r="B209" s="21" t="s">
        <v>28</v>
      </c>
      <c r="C209" s="21" t="s">
        <v>33</v>
      </c>
      <c r="D209" s="21"/>
      <c r="E209" s="21" t="s">
        <v>14</v>
      </c>
      <c r="F209" s="21" t="s">
        <v>107</v>
      </c>
      <c r="G209" s="21" t="s">
        <v>138</v>
      </c>
      <c r="H209" s="21" t="s">
        <v>133</v>
      </c>
      <c r="I209" s="21" t="s">
        <v>142</v>
      </c>
      <c r="J209" s="21" t="s">
        <v>143</v>
      </c>
      <c r="K209" s="21"/>
      <c r="L209" s="20" t="s">
        <v>98</v>
      </c>
      <c r="M209" s="5">
        <v>2025</v>
      </c>
      <c r="N209" s="5">
        <v>2</v>
      </c>
      <c r="O209" s="23">
        <v>1356.738836172</v>
      </c>
    </row>
    <row r="210" spans="1:15" ht="83.65" hidden="1" customHeight="1">
      <c r="A210" s="20">
        <v>1020000208</v>
      </c>
      <c r="B210" s="21" t="s">
        <v>28</v>
      </c>
      <c r="C210" s="21" t="s">
        <v>33</v>
      </c>
      <c r="D210" s="21"/>
      <c r="E210" s="21" t="s">
        <v>14</v>
      </c>
      <c r="F210" s="21" t="s">
        <v>107</v>
      </c>
      <c r="G210" s="21" t="s">
        <v>138</v>
      </c>
      <c r="H210" s="21" t="s">
        <v>136</v>
      </c>
      <c r="I210" s="21" t="s">
        <v>142</v>
      </c>
      <c r="J210" s="21" t="s">
        <v>147</v>
      </c>
      <c r="K210" s="21"/>
      <c r="L210" s="20" t="s">
        <v>98</v>
      </c>
      <c r="M210" s="5">
        <v>2025</v>
      </c>
      <c r="N210" s="5">
        <v>2</v>
      </c>
      <c r="O210" s="23">
        <v>0</v>
      </c>
    </row>
    <row r="211" spans="1:15" ht="83.65" hidden="1" customHeight="1">
      <c r="A211" s="20">
        <v>1020000209</v>
      </c>
      <c r="B211" s="21" t="s">
        <v>28</v>
      </c>
      <c r="C211" s="21" t="s">
        <v>33</v>
      </c>
      <c r="D211" s="21"/>
      <c r="E211" s="21" t="s">
        <v>14</v>
      </c>
      <c r="F211" s="21" t="s">
        <v>107</v>
      </c>
      <c r="G211" s="21" t="s">
        <v>138</v>
      </c>
      <c r="H211" s="21" t="s">
        <v>137</v>
      </c>
      <c r="I211" s="21" t="s">
        <v>142</v>
      </c>
      <c r="J211" s="21"/>
      <c r="K211" s="21" t="s">
        <v>135</v>
      </c>
      <c r="L211" s="20" t="s">
        <v>98</v>
      </c>
      <c r="M211" s="5">
        <v>2025</v>
      </c>
      <c r="N211" s="5">
        <v>2</v>
      </c>
      <c r="O211" s="23"/>
    </row>
    <row r="212" spans="1:15" ht="83.65" hidden="1" customHeight="1">
      <c r="A212" s="20">
        <v>1020000210</v>
      </c>
      <c r="B212" s="21" t="s">
        <v>28</v>
      </c>
      <c r="C212" s="21" t="s">
        <v>33</v>
      </c>
      <c r="D212" s="21"/>
      <c r="E212" s="21" t="s">
        <v>14</v>
      </c>
      <c r="F212" s="21" t="s">
        <v>107</v>
      </c>
      <c r="G212" s="21" t="s">
        <v>138</v>
      </c>
      <c r="H212" s="21" t="s">
        <v>483</v>
      </c>
      <c r="I212" s="21" t="s">
        <v>142</v>
      </c>
      <c r="J212" s="21" t="s">
        <v>143</v>
      </c>
      <c r="K212" s="21"/>
      <c r="L212" s="20" t="s">
        <v>98</v>
      </c>
      <c r="M212" s="5">
        <v>2025</v>
      </c>
      <c r="N212" s="5">
        <v>2</v>
      </c>
      <c r="O212" s="23">
        <v>1361.8577098979999</v>
      </c>
    </row>
    <row r="213" spans="1:15" ht="83.65" hidden="1" customHeight="1">
      <c r="A213" s="20">
        <v>1020000211</v>
      </c>
      <c r="B213" s="21" t="s">
        <v>28</v>
      </c>
      <c r="C213" s="21" t="s">
        <v>33</v>
      </c>
      <c r="D213" s="21"/>
      <c r="E213" s="21" t="s">
        <v>14</v>
      </c>
      <c r="F213" s="21" t="s">
        <v>107</v>
      </c>
      <c r="G213" s="21" t="s">
        <v>140</v>
      </c>
      <c r="H213" s="21" t="s">
        <v>133</v>
      </c>
      <c r="I213" s="21" t="s">
        <v>142</v>
      </c>
      <c r="J213" s="21"/>
      <c r="K213" s="21" t="s">
        <v>135</v>
      </c>
      <c r="L213" s="20" t="s">
        <v>98</v>
      </c>
      <c r="M213" s="5">
        <v>2025</v>
      </c>
      <c r="N213" s="5">
        <v>2</v>
      </c>
      <c r="O213" s="23"/>
    </row>
    <row r="214" spans="1:15" ht="83.65" hidden="1" customHeight="1">
      <c r="A214" s="20">
        <v>1020000212</v>
      </c>
      <c r="B214" s="21" t="s">
        <v>28</v>
      </c>
      <c r="C214" s="21" t="s">
        <v>33</v>
      </c>
      <c r="D214" s="21"/>
      <c r="E214" s="21" t="s">
        <v>14</v>
      </c>
      <c r="F214" s="21" t="s">
        <v>107</v>
      </c>
      <c r="G214" s="21" t="s">
        <v>140</v>
      </c>
      <c r="H214" s="21" t="s">
        <v>136</v>
      </c>
      <c r="I214" s="21" t="s">
        <v>142</v>
      </c>
      <c r="J214" s="21" t="s">
        <v>148</v>
      </c>
      <c r="K214" s="21"/>
      <c r="L214" s="20" t="s">
        <v>98</v>
      </c>
      <c r="M214" s="5">
        <v>2025</v>
      </c>
      <c r="N214" s="5">
        <v>2</v>
      </c>
      <c r="O214" s="23">
        <v>0</v>
      </c>
    </row>
    <row r="215" spans="1:15" ht="83.65" hidden="1" customHeight="1">
      <c r="A215" s="20">
        <v>1020000213</v>
      </c>
      <c r="B215" s="21" t="s">
        <v>28</v>
      </c>
      <c r="C215" s="21" t="s">
        <v>33</v>
      </c>
      <c r="D215" s="21"/>
      <c r="E215" s="21" t="s">
        <v>14</v>
      </c>
      <c r="F215" s="21" t="s">
        <v>107</v>
      </c>
      <c r="G215" s="21" t="s">
        <v>140</v>
      </c>
      <c r="H215" s="21" t="s">
        <v>137</v>
      </c>
      <c r="I215" s="21" t="s">
        <v>142</v>
      </c>
      <c r="J215" s="21"/>
      <c r="K215" s="21" t="s">
        <v>135</v>
      </c>
      <c r="L215" s="20" t="s">
        <v>98</v>
      </c>
      <c r="M215" s="5">
        <v>2025</v>
      </c>
      <c r="N215" s="5">
        <v>2</v>
      </c>
      <c r="O215" s="23"/>
    </row>
    <row r="216" spans="1:15" ht="83.65" hidden="1" customHeight="1">
      <c r="A216" s="20">
        <v>1020000214</v>
      </c>
      <c r="B216" s="21" t="s">
        <v>28</v>
      </c>
      <c r="C216" s="21" t="s">
        <v>33</v>
      </c>
      <c r="D216" s="21"/>
      <c r="E216" s="21" t="s">
        <v>14</v>
      </c>
      <c r="F216" s="21" t="s">
        <v>107</v>
      </c>
      <c r="G216" s="21" t="s">
        <v>140</v>
      </c>
      <c r="H216" s="21" t="s">
        <v>483</v>
      </c>
      <c r="I216" s="21" t="s">
        <v>142</v>
      </c>
      <c r="J216" s="21" t="s">
        <v>143</v>
      </c>
      <c r="K216" s="21"/>
      <c r="L216" s="20" t="s">
        <v>98</v>
      </c>
      <c r="M216" s="5">
        <v>2025</v>
      </c>
      <c r="N216" s="5">
        <v>2</v>
      </c>
      <c r="O216" s="23">
        <v>3640</v>
      </c>
    </row>
    <row r="217" spans="1:15" ht="83.65" hidden="1" customHeight="1">
      <c r="A217" s="20">
        <v>1020000215</v>
      </c>
      <c r="B217" s="21" t="s">
        <v>28</v>
      </c>
      <c r="C217" s="21" t="s">
        <v>29</v>
      </c>
      <c r="D217" s="21"/>
      <c r="E217" s="21" t="s">
        <v>14</v>
      </c>
      <c r="F217" s="21" t="s">
        <v>107</v>
      </c>
      <c r="G217" s="21" t="s">
        <v>132</v>
      </c>
      <c r="H217" s="21" t="s">
        <v>133</v>
      </c>
      <c r="I217" s="21" t="s">
        <v>146</v>
      </c>
      <c r="J217" s="21"/>
      <c r="K217" s="21"/>
      <c r="L217" s="20" t="s">
        <v>98</v>
      </c>
      <c r="M217" s="5">
        <v>2025</v>
      </c>
      <c r="N217" s="5">
        <v>2</v>
      </c>
      <c r="O217" s="23">
        <v>0</v>
      </c>
    </row>
    <row r="218" spans="1:15" ht="83.65" hidden="1" customHeight="1">
      <c r="A218" s="20">
        <v>1020000216</v>
      </c>
      <c r="B218" s="21" t="s">
        <v>28</v>
      </c>
      <c r="C218" s="21" t="s">
        <v>29</v>
      </c>
      <c r="D218" s="21"/>
      <c r="E218" s="21" t="s">
        <v>14</v>
      </c>
      <c r="F218" s="21" t="s">
        <v>107</v>
      </c>
      <c r="G218" s="21" t="s">
        <v>132</v>
      </c>
      <c r="H218" s="21" t="s">
        <v>136</v>
      </c>
      <c r="I218" s="21" t="s">
        <v>146</v>
      </c>
      <c r="J218" s="21"/>
      <c r="K218" s="21" t="s">
        <v>135</v>
      </c>
      <c r="L218" s="20" t="s">
        <v>98</v>
      </c>
      <c r="M218" s="5">
        <v>2025</v>
      </c>
      <c r="N218" s="5">
        <v>2</v>
      </c>
      <c r="O218" s="23"/>
    </row>
    <row r="219" spans="1:15" ht="83.65" hidden="1" customHeight="1">
      <c r="A219" s="20">
        <v>1020000217</v>
      </c>
      <c r="B219" s="21" t="s">
        <v>28</v>
      </c>
      <c r="C219" s="21" t="s">
        <v>29</v>
      </c>
      <c r="D219" s="21"/>
      <c r="E219" s="21" t="s">
        <v>14</v>
      </c>
      <c r="F219" s="21" t="s">
        <v>107</v>
      </c>
      <c r="G219" s="21" t="s">
        <v>132</v>
      </c>
      <c r="H219" s="21" t="s">
        <v>137</v>
      </c>
      <c r="I219" s="21" t="s">
        <v>146</v>
      </c>
      <c r="J219" s="21"/>
      <c r="K219" s="21" t="s">
        <v>135</v>
      </c>
      <c r="L219" s="20" t="s">
        <v>98</v>
      </c>
      <c r="M219" s="5">
        <v>2025</v>
      </c>
      <c r="N219" s="5">
        <v>2</v>
      </c>
      <c r="O219" s="23"/>
    </row>
    <row r="220" spans="1:15" ht="83.65" hidden="1" customHeight="1">
      <c r="A220" s="20">
        <v>1020000218</v>
      </c>
      <c r="B220" s="21" t="s">
        <v>28</v>
      </c>
      <c r="C220" s="21" t="s">
        <v>29</v>
      </c>
      <c r="D220" s="21"/>
      <c r="E220" s="21" t="s">
        <v>14</v>
      </c>
      <c r="F220" s="21" t="s">
        <v>107</v>
      </c>
      <c r="G220" s="21" t="s">
        <v>132</v>
      </c>
      <c r="H220" s="21" t="s">
        <v>483</v>
      </c>
      <c r="I220" s="21" t="s">
        <v>146</v>
      </c>
      <c r="J220" s="21"/>
      <c r="K220" s="21"/>
      <c r="L220" s="20" t="s">
        <v>98</v>
      </c>
      <c r="M220" s="5">
        <v>2025</v>
      </c>
      <c r="N220" s="5">
        <v>2</v>
      </c>
      <c r="O220" s="23">
        <v>0</v>
      </c>
    </row>
    <row r="221" spans="1:15" ht="83.65" hidden="1" customHeight="1">
      <c r="A221" s="20">
        <v>1020000219</v>
      </c>
      <c r="B221" s="21" t="s">
        <v>28</v>
      </c>
      <c r="C221" s="21" t="s">
        <v>29</v>
      </c>
      <c r="D221" s="21"/>
      <c r="E221" s="21" t="s">
        <v>14</v>
      </c>
      <c r="F221" s="21" t="s">
        <v>107</v>
      </c>
      <c r="G221" s="21" t="s">
        <v>138</v>
      </c>
      <c r="H221" s="21" t="s">
        <v>133</v>
      </c>
      <c r="I221" s="21" t="s">
        <v>146</v>
      </c>
      <c r="J221" s="21"/>
      <c r="K221" s="21"/>
      <c r="L221" s="20" t="s">
        <v>98</v>
      </c>
      <c r="M221" s="5">
        <v>2025</v>
      </c>
      <c r="N221" s="5">
        <v>2</v>
      </c>
      <c r="O221" s="23">
        <v>1</v>
      </c>
    </row>
    <row r="222" spans="1:15" ht="83.65" hidden="1" customHeight="1">
      <c r="A222" s="20">
        <v>1020000220</v>
      </c>
      <c r="B222" s="21" t="s">
        <v>28</v>
      </c>
      <c r="C222" s="21" t="s">
        <v>29</v>
      </c>
      <c r="D222" s="21"/>
      <c r="E222" s="21" t="s">
        <v>14</v>
      </c>
      <c r="F222" s="21" t="s">
        <v>107</v>
      </c>
      <c r="G222" s="21" t="s">
        <v>138</v>
      </c>
      <c r="H222" s="21" t="s">
        <v>136</v>
      </c>
      <c r="I222" s="21" t="s">
        <v>146</v>
      </c>
      <c r="J222" s="21"/>
      <c r="K222" s="21" t="s">
        <v>135</v>
      </c>
      <c r="L222" s="20" t="s">
        <v>98</v>
      </c>
      <c r="M222" s="5">
        <v>2025</v>
      </c>
      <c r="N222" s="5">
        <v>2</v>
      </c>
      <c r="O222" s="23"/>
    </row>
    <row r="223" spans="1:15" ht="83.65" hidden="1" customHeight="1">
      <c r="A223" s="20">
        <v>1020000221</v>
      </c>
      <c r="B223" s="21" t="s">
        <v>28</v>
      </c>
      <c r="C223" s="21" t="s">
        <v>29</v>
      </c>
      <c r="D223" s="21"/>
      <c r="E223" s="21" t="s">
        <v>14</v>
      </c>
      <c r="F223" s="21" t="s">
        <v>107</v>
      </c>
      <c r="G223" s="21" t="s">
        <v>138</v>
      </c>
      <c r="H223" s="21" t="s">
        <v>137</v>
      </c>
      <c r="I223" s="21" t="s">
        <v>146</v>
      </c>
      <c r="J223" s="21"/>
      <c r="K223" s="21" t="s">
        <v>135</v>
      </c>
      <c r="L223" s="20" t="s">
        <v>98</v>
      </c>
      <c r="M223" s="5">
        <v>2025</v>
      </c>
      <c r="N223" s="5">
        <v>2</v>
      </c>
      <c r="O223" s="23"/>
    </row>
    <row r="224" spans="1:15" ht="83.65" hidden="1" customHeight="1">
      <c r="A224" s="20">
        <v>1020000222</v>
      </c>
      <c r="B224" s="21" t="s">
        <v>28</v>
      </c>
      <c r="C224" s="21" t="s">
        <v>29</v>
      </c>
      <c r="D224" s="21"/>
      <c r="E224" s="21" t="s">
        <v>14</v>
      </c>
      <c r="F224" s="21" t="s">
        <v>107</v>
      </c>
      <c r="G224" s="21" t="s">
        <v>138</v>
      </c>
      <c r="H224" s="21" t="s">
        <v>483</v>
      </c>
      <c r="I224" s="21" t="s">
        <v>146</v>
      </c>
      <c r="J224" s="21"/>
      <c r="K224" s="21"/>
      <c r="L224" s="20" t="s">
        <v>98</v>
      </c>
      <c r="M224" s="5">
        <v>2025</v>
      </c>
      <c r="N224" s="5">
        <v>2</v>
      </c>
      <c r="O224" s="23">
        <v>109</v>
      </c>
    </row>
    <row r="225" spans="1:15" ht="83.65" hidden="1" customHeight="1">
      <c r="A225" s="20">
        <v>1020000223</v>
      </c>
      <c r="B225" s="21" t="s">
        <v>28</v>
      </c>
      <c r="C225" s="21" t="s">
        <v>29</v>
      </c>
      <c r="D225" s="21"/>
      <c r="E225" s="21" t="s">
        <v>14</v>
      </c>
      <c r="F225" s="21" t="s">
        <v>107</v>
      </c>
      <c r="G225" s="21" t="s">
        <v>140</v>
      </c>
      <c r="H225" s="21" t="s">
        <v>133</v>
      </c>
      <c r="I225" s="21" t="s">
        <v>146</v>
      </c>
      <c r="J225" s="21"/>
      <c r="K225" s="21"/>
      <c r="L225" s="20" t="s">
        <v>98</v>
      </c>
      <c r="M225" s="5">
        <v>2025</v>
      </c>
      <c r="N225" s="5">
        <v>2</v>
      </c>
      <c r="O225" s="23">
        <v>0</v>
      </c>
    </row>
    <row r="226" spans="1:15" ht="83.65" hidden="1" customHeight="1">
      <c r="A226" s="20">
        <v>1020000224</v>
      </c>
      <c r="B226" s="21" t="s">
        <v>28</v>
      </c>
      <c r="C226" s="21" t="s">
        <v>29</v>
      </c>
      <c r="D226" s="21"/>
      <c r="E226" s="21" t="s">
        <v>14</v>
      </c>
      <c r="F226" s="21" t="s">
        <v>107</v>
      </c>
      <c r="G226" s="21" t="s">
        <v>140</v>
      </c>
      <c r="H226" s="21" t="s">
        <v>136</v>
      </c>
      <c r="I226" s="21" t="s">
        <v>146</v>
      </c>
      <c r="J226" s="21"/>
      <c r="K226" s="21" t="s">
        <v>135</v>
      </c>
      <c r="L226" s="20" t="s">
        <v>98</v>
      </c>
      <c r="M226" s="5">
        <v>2025</v>
      </c>
      <c r="N226" s="5">
        <v>2</v>
      </c>
      <c r="O226" s="23"/>
    </row>
    <row r="227" spans="1:15" ht="83.65" hidden="1" customHeight="1">
      <c r="A227" s="20">
        <v>1020000225</v>
      </c>
      <c r="B227" s="21" t="s">
        <v>28</v>
      </c>
      <c r="C227" s="21" t="s">
        <v>29</v>
      </c>
      <c r="D227" s="21"/>
      <c r="E227" s="21" t="s">
        <v>14</v>
      </c>
      <c r="F227" s="21" t="s">
        <v>107</v>
      </c>
      <c r="G227" s="21" t="s">
        <v>140</v>
      </c>
      <c r="H227" s="21" t="s">
        <v>137</v>
      </c>
      <c r="I227" s="21" t="s">
        <v>146</v>
      </c>
      <c r="J227" s="21"/>
      <c r="K227" s="21" t="s">
        <v>135</v>
      </c>
      <c r="L227" s="20" t="s">
        <v>98</v>
      </c>
      <c r="M227" s="5">
        <v>2025</v>
      </c>
      <c r="N227" s="5">
        <v>2</v>
      </c>
      <c r="O227" s="23"/>
    </row>
    <row r="228" spans="1:15" ht="83.65" hidden="1" customHeight="1">
      <c r="A228" s="20">
        <v>1020000226</v>
      </c>
      <c r="B228" s="21" t="s">
        <v>28</v>
      </c>
      <c r="C228" s="21" t="s">
        <v>29</v>
      </c>
      <c r="D228" s="21"/>
      <c r="E228" s="21" t="s">
        <v>14</v>
      </c>
      <c r="F228" s="21" t="s">
        <v>107</v>
      </c>
      <c r="G228" s="21" t="s">
        <v>140</v>
      </c>
      <c r="H228" s="21" t="s">
        <v>483</v>
      </c>
      <c r="I228" s="21" t="s">
        <v>146</v>
      </c>
      <c r="J228" s="21"/>
      <c r="K228" s="21"/>
      <c r="L228" s="20" t="s">
        <v>98</v>
      </c>
      <c r="M228" s="5">
        <v>2025</v>
      </c>
      <c r="N228" s="5">
        <v>2</v>
      </c>
      <c r="O228" s="23">
        <v>1</v>
      </c>
    </row>
    <row r="229" spans="1:15" ht="83.65" hidden="1" customHeight="1">
      <c r="A229" s="20">
        <v>1020000227</v>
      </c>
      <c r="B229" s="21" t="s">
        <v>28</v>
      </c>
      <c r="C229" s="21" t="s">
        <v>30</v>
      </c>
      <c r="D229" s="21"/>
      <c r="E229" s="21" t="s">
        <v>14</v>
      </c>
      <c r="F229" s="21" t="s">
        <v>107</v>
      </c>
      <c r="G229" s="21" t="s">
        <v>132</v>
      </c>
      <c r="H229" s="21" t="s">
        <v>133</v>
      </c>
      <c r="I229" s="21" t="s">
        <v>146</v>
      </c>
      <c r="J229" s="21"/>
      <c r="K229" s="21"/>
      <c r="L229" s="20" t="s">
        <v>98</v>
      </c>
      <c r="M229" s="5">
        <v>2025</v>
      </c>
      <c r="N229" s="5">
        <v>2</v>
      </c>
      <c r="O229" s="23">
        <v>0</v>
      </c>
    </row>
    <row r="230" spans="1:15" ht="83.65" hidden="1" customHeight="1">
      <c r="A230" s="20">
        <v>1020000228</v>
      </c>
      <c r="B230" s="21" t="s">
        <v>28</v>
      </c>
      <c r="C230" s="21" t="s">
        <v>30</v>
      </c>
      <c r="D230" s="21"/>
      <c r="E230" s="21" t="s">
        <v>14</v>
      </c>
      <c r="F230" s="21" t="s">
        <v>107</v>
      </c>
      <c r="G230" s="21" t="s">
        <v>132</v>
      </c>
      <c r="H230" s="21" t="s">
        <v>136</v>
      </c>
      <c r="I230" s="21" t="s">
        <v>146</v>
      </c>
      <c r="J230" s="21"/>
      <c r="K230" s="21" t="s">
        <v>135</v>
      </c>
      <c r="L230" s="20" t="s">
        <v>98</v>
      </c>
      <c r="M230" s="5">
        <v>2025</v>
      </c>
      <c r="N230" s="5">
        <v>2</v>
      </c>
      <c r="O230" s="23"/>
    </row>
    <row r="231" spans="1:15" ht="83.65" hidden="1" customHeight="1">
      <c r="A231" s="20">
        <v>1020000229</v>
      </c>
      <c r="B231" s="21" t="s">
        <v>28</v>
      </c>
      <c r="C231" s="21" t="s">
        <v>30</v>
      </c>
      <c r="D231" s="21"/>
      <c r="E231" s="21" t="s">
        <v>14</v>
      </c>
      <c r="F231" s="21" t="s">
        <v>107</v>
      </c>
      <c r="G231" s="21" t="s">
        <v>132</v>
      </c>
      <c r="H231" s="21" t="s">
        <v>137</v>
      </c>
      <c r="I231" s="21" t="s">
        <v>146</v>
      </c>
      <c r="J231" s="21"/>
      <c r="K231" s="21" t="s">
        <v>135</v>
      </c>
      <c r="L231" s="20" t="s">
        <v>98</v>
      </c>
      <c r="M231" s="5">
        <v>2025</v>
      </c>
      <c r="N231" s="5">
        <v>2</v>
      </c>
      <c r="O231" s="23"/>
    </row>
    <row r="232" spans="1:15" ht="83.65" hidden="1" customHeight="1">
      <c r="A232" s="20">
        <v>1020000230</v>
      </c>
      <c r="B232" s="21" t="s">
        <v>28</v>
      </c>
      <c r="C232" s="21" t="s">
        <v>30</v>
      </c>
      <c r="D232" s="21"/>
      <c r="E232" s="21" t="s">
        <v>14</v>
      </c>
      <c r="F232" s="21" t="s">
        <v>107</v>
      </c>
      <c r="G232" s="21" t="s">
        <v>132</v>
      </c>
      <c r="H232" s="21" t="s">
        <v>483</v>
      </c>
      <c r="I232" s="21" t="s">
        <v>146</v>
      </c>
      <c r="J232" s="21"/>
      <c r="K232" s="21"/>
      <c r="L232" s="20" t="s">
        <v>98</v>
      </c>
      <c r="M232" s="5">
        <v>2025</v>
      </c>
      <c r="N232" s="5">
        <v>2</v>
      </c>
      <c r="O232" s="23">
        <v>7</v>
      </c>
    </row>
    <row r="233" spans="1:15" ht="83.65" hidden="1" customHeight="1">
      <c r="A233" s="20">
        <v>1020000231</v>
      </c>
      <c r="B233" s="21" t="s">
        <v>28</v>
      </c>
      <c r="C233" s="21" t="s">
        <v>30</v>
      </c>
      <c r="D233" s="21"/>
      <c r="E233" s="21" t="s">
        <v>14</v>
      </c>
      <c r="F233" s="21" t="s">
        <v>107</v>
      </c>
      <c r="G233" s="21" t="s">
        <v>138</v>
      </c>
      <c r="H233" s="21" t="s">
        <v>133</v>
      </c>
      <c r="I233" s="21" t="s">
        <v>146</v>
      </c>
      <c r="J233" s="21"/>
      <c r="K233" s="21"/>
      <c r="L233" s="20" t="s">
        <v>98</v>
      </c>
      <c r="M233" s="5">
        <v>2025</v>
      </c>
      <c r="N233" s="5">
        <v>2</v>
      </c>
      <c r="O233" s="23">
        <v>0</v>
      </c>
    </row>
    <row r="234" spans="1:15" ht="83.65" hidden="1" customHeight="1">
      <c r="A234" s="20">
        <v>1020000232</v>
      </c>
      <c r="B234" s="21" t="s">
        <v>28</v>
      </c>
      <c r="C234" s="21" t="s">
        <v>30</v>
      </c>
      <c r="D234" s="21"/>
      <c r="E234" s="21" t="s">
        <v>14</v>
      </c>
      <c r="F234" s="21" t="s">
        <v>107</v>
      </c>
      <c r="G234" s="21" t="s">
        <v>138</v>
      </c>
      <c r="H234" s="21" t="s">
        <v>136</v>
      </c>
      <c r="I234" s="21" t="s">
        <v>146</v>
      </c>
      <c r="J234" s="21"/>
      <c r="K234" s="21" t="s">
        <v>135</v>
      </c>
      <c r="L234" s="20" t="s">
        <v>98</v>
      </c>
      <c r="M234" s="5">
        <v>2025</v>
      </c>
      <c r="N234" s="5">
        <v>2</v>
      </c>
      <c r="O234" s="23"/>
    </row>
    <row r="235" spans="1:15" ht="83.65" hidden="1" customHeight="1">
      <c r="A235" s="20">
        <v>1020000233</v>
      </c>
      <c r="B235" s="21" t="s">
        <v>28</v>
      </c>
      <c r="C235" s="21" t="s">
        <v>30</v>
      </c>
      <c r="D235" s="21"/>
      <c r="E235" s="21" t="s">
        <v>14</v>
      </c>
      <c r="F235" s="21" t="s">
        <v>107</v>
      </c>
      <c r="G235" s="21" t="s">
        <v>138</v>
      </c>
      <c r="H235" s="21" t="s">
        <v>137</v>
      </c>
      <c r="I235" s="21" t="s">
        <v>146</v>
      </c>
      <c r="J235" s="21"/>
      <c r="K235" s="21" t="s">
        <v>135</v>
      </c>
      <c r="L235" s="20" t="s">
        <v>98</v>
      </c>
      <c r="M235" s="5">
        <v>2025</v>
      </c>
      <c r="N235" s="5">
        <v>2</v>
      </c>
      <c r="O235" s="23"/>
    </row>
    <row r="236" spans="1:15" ht="83.65" hidden="1" customHeight="1">
      <c r="A236" s="20">
        <v>1020000234</v>
      </c>
      <c r="B236" s="21" t="s">
        <v>28</v>
      </c>
      <c r="C236" s="21" t="s">
        <v>30</v>
      </c>
      <c r="D236" s="21"/>
      <c r="E236" s="21" t="s">
        <v>14</v>
      </c>
      <c r="F236" s="21" t="s">
        <v>107</v>
      </c>
      <c r="G236" s="21" t="s">
        <v>138</v>
      </c>
      <c r="H236" s="21" t="s">
        <v>483</v>
      </c>
      <c r="I236" s="21" t="s">
        <v>146</v>
      </c>
      <c r="J236" s="21"/>
      <c r="K236" s="21"/>
      <c r="L236" s="20" t="s">
        <v>98</v>
      </c>
      <c r="M236" s="5">
        <v>2025</v>
      </c>
      <c r="N236" s="5">
        <v>2</v>
      </c>
      <c r="O236" s="23">
        <v>10114</v>
      </c>
    </row>
    <row r="237" spans="1:15" ht="83.65" hidden="1" customHeight="1">
      <c r="A237" s="20">
        <v>1020000235</v>
      </c>
      <c r="B237" s="21" t="s">
        <v>28</v>
      </c>
      <c r="C237" s="21" t="s">
        <v>30</v>
      </c>
      <c r="D237" s="21"/>
      <c r="E237" s="21" t="s">
        <v>14</v>
      </c>
      <c r="F237" s="21" t="s">
        <v>107</v>
      </c>
      <c r="G237" s="21" t="s">
        <v>140</v>
      </c>
      <c r="H237" s="21" t="s">
        <v>133</v>
      </c>
      <c r="I237" s="21" t="s">
        <v>146</v>
      </c>
      <c r="J237" s="21"/>
      <c r="K237" s="21"/>
      <c r="L237" s="20" t="s">
        <v>98</v>
      </c>
      <c r="M237" s="5">
        <v>2025</v>
      </c>
      <c r="N237" s="5">
        <v>2</v>
      </c>
      <c r="O237" s="23">
        <v>0</v>
      </c>
    </row>
    <row r="238" spans="1:15" ht="83.65" hidden="1" customHeight="1">
      <c r="A238" s="20">
        <v>1020000236</v>
      </c>
      <c r="B238" s="21" t="s">
        <v>28</v>
      </c>
      <c r="C238" s="21" t="s">
        <v>30</v>
      </c>
      <c r="D238" s="21"/>
      <c r="E238" s="21" t="s">
        <v>14</v>
      </c>
      <c r="F238" s="21" t="s">
        <v>107</v>
      </c>
      <c r="G238" s="21" t="s">
        <v>140</v>
      </c>
      <c r="H238" s="21" t="s">
        <v>136</v>
      </c>
      <c r="I238" s="21" t="s">
        <v>146</v>
      </c>
      <c r="J238" s="21"/>
      <c r="K238" s="21" t="s">
        <v>135</v>
      </c>
      <c r="L238" s="20" t="s">
        <v>98</v>
      </c>
      <c r="M238" s="5">
        <v>2025</v>
      </c>
      <c r="N238" s="5">
        <v>2</v>
      </c>
      <c r="O238" s="23"/>
    </row>
    <row r="239" spans="1:15" ht="83.65" hidden="1" customHeight="1">
      <c r="A239" s="20">
        <v>1020000237</v>
      </c>
      <c r="B239" s="21" t="s">
        <v>28</v>
      </c>
      <c r="C239" s="21" t="s">
        <v>30</v>
      </c>
      <c r="D239" s="21"/>
      <c r="E239" s="21" t="s">
        <v>14</v>
      </c>
      <c r="F239" s="21" t="s">
        <v>107</v>
      </c>
      <c r="G239" s="21" t="s">
        <v>140</v>
      </c>
      <c r="H239" s="21" t="s">
        <v>137</v>
      </c>
      <c r="I239" s="21" t="s">
        <v>146</v>
      </c>
      <c r="J239" s="21"/>
      <c r="K239" s="21" t="s">
        <v>135</v>
      </c>
      <c r="L239" s="20" t="s">
        <v>98</v>
      </c>
      <c r="M239" s="5">
        <v>2025</v>
      </c>
      <c r="N239" s="5">
        <v>2</v>
      </c>
      <c r="O239" s="23"/>
    </row>
    <row r="240" spans="1:15" ht="83.65" hidden="1" customHeight="1">
      <c r="A240" s="20">
        <v>1020000238</v>
      </c>
      <c r="B240" s="21" t="s">
        <v>28</v>
      </c>
      <c r="C240" s="21" t="s">
        <v>30</v>
      </c>
      <c r="D240" s="21"/>
      <c r="E240" s="21" t="s">
        <v>14</v>
      </c>
      <c r="F240" s="21" t="s">
        <v>107</v>
      </c>
      <c r="G240" s="21" t="s">
        <v>140</v>
      </c>
      <c r="H240" s="21" t="s">
        <v>483</v>
      </c>
      <c r="I240" s="21" t="s">
        <v>146</v>
      </c>
      <c r="J240" s="21"/>
      <c r="K240" s="21"/>
      <c r="L240" s="20" t="s">
        <v>98</v>
      </c>
      <c r="M240" s="5">
        <v>2025</v>
      </c>
      <c r="N240" s="5">
        <v>2</v>
      </c>
      <c r="O240" s="23">
        <v>15</v>
      </c>
    </row>
    <row r="241" spans="1:15" ht="83.65" hidden="1" customHeight="1">
      <c r="A241" s="20">
        <v>1020000239</v>
      </c>
      <c r="B241" s="21" t="s">
        <v>28</v>
      </c>
      <c r="C241" s="21" t="s">
        <v>31</v>
      </c>
      <c r="D241" s="21"/>
      <c r="E241" s="21" t="s">
        <v>14</v>
      </c>
      <c r="F241" s="21" t="s">
        <v>107</v>
      </c>
      <c r="G241" s="21" t="s">
        <v>132</v>
      </c>
      <c r="H241" s="21" t="s">
        <v>133</v>
      </c>
      <c r="I241" s="21" t="s">
        <v>146</v>
      </c>
      <c r="J241" s="21"/>
      <c r="K241" s="21"/>
      <c r="L241" s="20" t="s">
        <v>98</v>
      </c>
      <c r="M241" s="5">
        <v>2025</v>
      </c>
      <c r="N241" s="5">
        <v>2</v>
      </c>
      <c r="O241" s="23">
        <v>0</v>
      </c>
    </row>
    <row r="242" spans="1:15" ht="83.65" hidden="1" customHeight="1">
      <c r="A242" s="20">
        <v>1020000240</v>
      </c>
      <c r="B242" s="21" t="s">
        <v>28</v>
      </c>
      <c r="C242" s="21" t="s">
        <v>31</v>
      </c>
      <c r="D242" s="21"/>
      <c r="E242" s="21" t="s">
        <v>14</v>
      </c>
      <c r="F242" s="21" t="s">
        <v>107</v>
      </c>
      <c r="G242" s="21" t="s">
        <v>132</v>
      </c>
      <c r="H242" s="21" t="s">
        <v>136</v>
      </c>
      <c r="I242" s="21" t="s">
        <v>146</v>
      </c>
      <c r="J242" s="21"/>
      <c r="K242" s="21" t="s">
        <v>135</v>
      </c>
      <c r="L242" s="20" t="s">
        <v>98</v>
      </c>
      <c r="M242" s="5">
        <v>2025</v>
      </c>
      <c r="N242" s="5">
        <v>2</v>
      </c>
      <c r="O242" s="23"/>
    </row>
    <row r="243" spans="1:15" ht="83.65" hidden="1" customHeight="1">
      <c r="A243" s="20">
        <v>1020000241</v>
      </c>
      <c r="B243" s="21" t="s">
        <v>28</v>
      </c>
      <c r="C243" s="21" t="s">
        <v>31</v>
      </c>
      <c r="D243" s="21"/>
      <c r="E243" s="21" t="s">
        <v>14</v>
      </c>
      <c r="F243" s="21" t="s">
        <v>107</v>
      </c>
      <c r="G243" s="21" t="s">
        <v>132</v>
      </c>
      <c r="H243" s="21" t="s">
        <v>137</v>
      </c>
      <c r="I243" s="21" t="s">
        <v>146</v>
      </c>
      <c r="J243" s="21"/>
      <c r="K243" s="21" t="s">
        <v>135</v>
      </c>
      <c r="L243" s="20" t="s">
        <v>98</v>
      </c>
      <c r="M243" s="5">
        <v>2025</v>
      </c>
      <c r="N243" s="5">
        <v>2</v>
      </c>
      <c r="O243" s="23"/>
    </row>
    <row r="244" spans="1:15" ht="83.65" hidden="1" customHeight="1">
      <c r="A244" s="20">
        <v>1020000242</v>
      </c>
      <c r="B244" s="21" t="s">
        <v>28</v>
      </c>
      <c r="C244" s="21" t="s">
        <v>31</v>
      </c>
      <c r="D244" s="21"/>
      <c r="E244" s="21" t="s">
        <v>14</v>
      </c>
      <c r="F244" s="21" t="s">
        <v>107</v>
      </c>
      <c r="G244" s="21" t="s">
        <v>132</v>
      </c>
      <c r="H244" s="21" t="s">
        <v>483</v>
      </c>
      <c r="I244" s="21" t="s">
        <v>146</v>
      </c>
      <c r="J244" s="21"/>
      <c r="K244" s="21"/>
      <c r="L244" s="20" t="s">
        <v>98</v>
      </c>
      <c r="M244" s="5">
        <v>2025</v>
      </c>
      <c r="N244" s="5">
        <v>2</v>
      </c>
      <c r="O244" s="23">
        <v>0</v>
      </c>
    </row>
    <row r="245" spans="1:15" ht="83.65" hidden="1" customHeight="1">
      <c r="A245" s="20">
        <v>1020000243</v>
      </c>
      <c r="B245" s="21" t="s">
        <v>28</v>
      </c>
      <c r="C245" s="21" t="s">
        <v>31</v>
      </c>
      <c r="D245" s="21"/>
      <c r="E245" s="21" t="s">
        <v>14</v>
      </c>
      <c r="F245" s="21" t="s">
        <v>107</v>
      </c>
      <c r="G245" s="21" t="s">
        <v>138</v>
      </c>
      <c r="H245" s="21" t="s">
        <v>133</v>
      </c>
      <c r="I245" s="21" t="s">
        <v>146</v>
      </c>
      <c r="J245" s="21"/>
      <c r="K245" s="21"/>
      <c r="L245" s="20" t="s">
        <v>98</v>
      </c>
      <c r="M245" s="5">
        <v>2025</v>
      </c>
      <c r="N245" s="5">
        <v>2</v>
      </c>
      <c r="O245" s="23">
        <v>0</v>
      </c>
    </row>
    <row r="246" spans="1:15" ht="83.65" hidden="1" customHeight="1">
      <c r="A246" s="20">
        <v>1020000244</v>
      </c>
      <c r="B246" s="21" t="s">
        <v>28</v>
      </c>
      <c r="C246" s="21" t="s">
        <v>31</v>
      </c>
      <c r="D246" s="21"/>
      <c r="E246" s="21" t="s">
        <v>14</v>
      </c>
      <c r="F246" s="21" t="s">
        <v>107</v>
      </c>
      <c r="G246" s="21" t="s">
        <v>138</v>
      </c>
      <c r="H246" s="21" t="s">
        <v>136</v>
      </c>
      <c r="I246" s="21" t="s">
        <v>146</v>
      </c>
      <c r="J246" s="21"/>
      <c r="K246" s="21" t="s">
        <v>135</v>
      </c>
      <c r="L246" s="20" t="s">
        <v>98</v>
      </c>
      <c r="M246" s="5">
        <v>2025</v>
      </c>
      <c r="N246" s="5">
        <v>2</v>
      </c>
      <c r="O246" s="23"/>
    </row>
    <row r="247" spans="1:15" ht="83.65" hidden="1" customHeight="1">
      <c r="A247" s="20">
        <v>1020000245</v>
      </c>
      <c r="B247" s="21" t="s">
        <v>28</v>
      </c>
      <c r="C247" s="21" t="s">
        <v>31</v>
      </c>
      <c r="D247" s="21"/>
      <c r="E247" s="21" t="s">
        <v>14</v>
      </c>
      <c r="F247" s="21" t="s">
        <v>107</v>
      </c>
      <c r="G247" s="21" t="s">
        <v>138</v>
      </c>
      <c r="H247" s="21" t="s">
        <v>137</v>
      </c>
      <c r="I247" s="21" t="s">
        <v>146</v>
      </c>
      <c r="J247" s="21"/>
      <c r="K247" s="21" t="s">
        <v>135</v>
      </c>
      <c r="L247" s="20" t="s">
        <v>98</v>
      </c>
      <c r="M247" s="5">
        <v>2025</v>
      </c>
      <c r="N247" s="5">
        <v>2</v>
      </c>
      <c r="O247" s="23"/>
    </row>
    <row r="248" spans="1:15" ht="83.65" hidden="1" customHeight="1">
      <c r="A248" s="20">
        <v>1020000246</v>
      </c>
      <c r="B248" s="21" t="s">
        <v>28</v>
      </c>
      <c r="C248" s="21" t="s">
        <v>31</v>
      </c>
      <c r="D248" s="21"/>
      <c r="E248" s="21" t="s">
        <v>14</v>
      </c>
      <c r="F248" s="21" t="s">
        <v>107</v>
      </c>
      <c r="G248" s="21" t="s">
        <v>138</v>
      </c>
      <c r="H248" s="21" t="s">
        <v>483</v>
      </c>
      <c r="I248" s="21" t="s">
        <v>146</v>
      </c>
      <c r="J248" s="21"/>
      <c r="K248" s="21"/>
      <c r="L248" s="20" t="s">
        <v>98</v>
      </c>
      <c r="M248" s="5">
        <v>2025</v>
      </c>
      <c r="N248" s="5">
        <v>2</v>
      </c>
      <c r="O248" s="23">
        <v>4237</v>
      </c>
    </row>
    <row r="249" spans="1:15" ht="83.65" hidden="1" customHeight="1">
      <c r="A249" s="20">
        <v>1020000247</v>
      </c>
      <c r="B249" s="21" t="s">
        <v>28</v>
      </c>
      <c r="C249" s="21" t="s">
        <v>31</v>
      </c>
      <c r="D249" s="21"/>
      <c r="E249" s="21" t="s">
        <v>14</v>
      </c>
      <c r="F249" s="21" t="s">
        <v>107</v>
      </c>
      <c r="G249" s="21" t="s">
        <v>140</v>
      </c>
      <c r="H249" s="21" t="s">
        <v>133</v>
      </c>
      <c r="I249" s="21" t="s">
        <v>146</v>
      </c>
      <c r="J249" s="21"/>
      <c r="K249" s="21"/>
      <c r="L249" s="20" t="s">
        <v>98</v>
      </c>
      <c r="M249" s="5">
        <v>2025</v>
      </c>
      <c r="N249" s="5">
        <v>2</v>
      </c>
      <c r="O249" s="23">
        <v>0</v>
      </c>
    </row>
    <row r="250" spans="1:15" ht="83.65" hidden="1" customHeight="1">
      <c r="A250" s="20">
        <v>1020000248</v>
      </c>
      <c r="B250" s="21" t="s">
        <v>28</v>
      </c>
      <c r="C250" s="21" t="s">
        <v>31</v>
      </c>
      <c r="D250" s="21"/>
      <c r="E250" s="21" t="s">
        <v>14</v>
      </c>
      <c r="F250" s="21" t="s">
        <v>107</v>
      </c>
      <c r="G250" s="21" t="s">
        <v>140</v>
      </c>
      <c r="H250" s="21" t="s">
        <v>136</v>
      </c>
      <c r="I250" s="21" t="s">
        <v>146</v>
      </c>
      <c r="J250" s="21"/>
      <c r="K250" s="21"/>
      <c r="L250" s="20" t="s">
        <v>98</v>
      </c>
      <c r="M250" s="5">
        <v>2025</v>
      </c>
      <c r="N250" s="5">
        <v>2</v>
      </c>
      <c r="O250" s="23">
        <v>0</v>
      </c>
    </row>
    <row r="251" spans="1:15" ht="83.65" hidden="1" customHeight="1">
      <c r="A251" s="20">
        <v>1020000249</v>
      </c>
      <c r="B251" s="21" t="s">
        <v>28</v>
      </c>
      <c r="C251" s="21" t="s">
        <v>31</v>
      </c>
      <c r="D251" s="21"/>
      <c r="E251" s="21" t="s">
        <v>14</v>
      </c>
      <c r="F251" s="21" t="s">
        <v>107</v>
      </c>
      <c r="G251" s="21" t="s">
        <v>140</v>
      </c>
      <c r="H251" s="21" t="s">
        <v>137</v>
      </c>
      <c r="I251" s="21" t="s">
        <v>146</v>
      </c>
      <c r="J251" s="21"/>
      <c r="K251" s="21" t="s">
        <v>135</v>
      </c>
      <c r="L251" s="20" t="s">
        <v>98</v>
      </c>
      <c r="M251" s="5">
        <v>2025</v>
      </c>
      <c r="N251" s="5">
        <v>2</v>
      </c>
      <c r="O251" s="23"/>
    </row>
    <row r="252" spans="1:15" ht="83.65" hidden="1" customHeight="1">
      <c r="A252" s="20">
        <v>1020000250</v>
      </c>
      <c r="B252" s="21" t="s">
        <v>28</v>
      </c>
      <c r="C252" s="21" t="s">
        <v>31</v>
      </c>
      <c r="D252" s="21"/>
      <c r="E252" s="21" t="s">
        <v>14</v>
      </c>
      <c r="F252" s="21" t="s">
        <v>107</v>
      </c>
      <c r="G252" s="21" t="s">
        <v>140</v>
      </c>
      <c r="H252" s="21" t="s">
        <v>483</v>
      </c>
      <c r="I252" s="21" t="s">
        <v>146</v>
      </c>
      <c r="J252" s="21"/>
      <c r="K252" s="21"/>
      <c r="L252" s="20" t="s">
        <v>98</v>
      </c>
      <c r="M252" s="5">
        <v>2025</v>
      </c>
      <c r="N252" s="5">
        <v>2</v>
      </c>
      <c r="O252" s="23">
        <v>0</v>
      </c>
    </row>
    <row r="253" spans="1:15" ht="83.65" hidden="1" customHeight="1">
      <c r="A253" s="20">
        <v>1020000251</v>
      </c>
      <c r="B253" s="21" t="s">
        <v>28</v>
      </c>
      <c r="C253" s="21" t="s">
        <v>32</v>
      </c>
      <c r="D253" s="21"/>
      <c r="E253" s="21" t="s">
        <v>15</v>
      </c>
      <c r="F253" s="21" t="s">
        <v>107</v>
      </c>
      <c r="G253" s="21" t="s">
        <v>132</v>
      </c>
      <c r="H253" s="21" t="s">
        <v>133</v>
      </c>
      <c r="I253" s="21" t="s">
        <v>134</v>
      </c>
      <c r="J253" s="21"/>
      <c r="K253" s="21" t="s">
        <v>135</v>
      </c>
      <c r="L253" s="20" t="s">
        <v>98</v>
      </c>
      <c r="M253" s="5">
        <v>2025</v>
      </c>
      <c r="N253" s="5">
        <v>2</v>
      </c>
      <c r="O253" s="23"/>
    </row>
    <row r="254" spans="1:15" ht="83.65" hidden="1" customHeight="1">
      <c r="A254" s="20">
        <v>1020000252</v>
      </c>
      <c r="B254" s="21" t="s">
        <v>28</v>
      </c>
      <c r="C254" s="21" t="s">
        <v>32</v>
      </c>
      <c r="D254" s="21"/>
      <c r="E254" s="21" t="s">
        <v>15</v>
      </c>
      <c r="F254" s="21" t="s">
        <v>107</v>
      </c>
      <c r="G254" s="21" t="s">
        <v>132</v>
      </c>
      <c r="H254" s="21" t="s">
        <v>136</v>
      </c>
      <c r="I254" s="21" t="s">
        <v>134</v>
      </c>
      <c r="J254" s="21"/>
      <c r="K254" s="21" t="s">
        <v>135</v>
      </c>
      <c r="L254" s="20" t="s">
        <v>98</v>
      </c>
      <c r="M254" s="5">
        <v>2025</v>
      </c>
      <c r="N254" s="5">
        <v>2</v>
      </c>
      <c r="O254" s="23"/>
    </row>
    <row r="255" spans="1:15" ht="83.65" hidden="1" customHeight="1">
      <c r="A255" s="20">
        <v>1020000253</v>
      </c>
      <c r="B255" s="21" t="s">
        <v>28</v>
      </c>
      <c r="C255" s="21" t="s">
        <v>32</v>
      </c>
      <c r="D255" s="21"/>
      <c r="E255" s="21" t="s">
        <v>15</v>
      </c>
      <c r="F255" s="21" t="s">
        <v>107</v>
      </c>
      <c r="G255" s="21" t="s">
        <v>132</v>
      </c>
      <c r="H255" s="21" t="s">
        <v>137</v>
      </c>
      <c r="I255" s="21" t="s">
        <v>134</v>
      </c>
      <c r="J255" s="21"/>
      <c r="K255" s="21" t="s">
        <v>135</v>
      </c>
      <c r="L255" s="20" t="s">
        <v>98</v>
      </c>
      <c r="M255" s="5">
        <v>2025</v>
      </c>
      <c r="N255" s="5">
        <v>2</v>
      </c>
      <c r="O255" s="23"/>
    </row>
    <row r="256" spans="1:15" ht="83.65" customHeight="1">
      <c r="A256" s="20">
        <v>1020000254</v>
      </c>
      <c r="B256" s="21" t="s">
        <v>28</v>
      </c>
      <c r="C256" s="21" t="s">
        <v>32</v>
      </c>
      <c r="D256" s="21"/>
      <c r="E256" s="21" t="s">
        <v>15</v>
      </c>
      <c r="F256" s="21" t="s">
        <v>107</v>
      </c>
      <c r="G256" s="21" t="s">
        <v>132</v>
      </c>
      <c r="H256" s="21" t="s">
        <v>483</v>
      </c>
      <c r="I256" s="21" t="s">
        <v>134</v>
      </c>
      <c r="J256" s="21"/>
      <c r="K256" s="21" t="s">
        <v>114</v>
      </c>
      <c r="L256" s="20" t="s">
        <v>98</v>
      </c>
      <c r="M256" s="5">
        <v>2025</v>
      </c>
      <c r="N256" s="5">
        <v>2</v>
      </c>
      <c r="O256" s="23"/>
    </row>
    <row r="257" spans="1:15" ht="83.65" hidden="1" customHeight="1">
      <c r="A257" s="20">
        <v>1020000255</v>
      </c>
      <c r="B257" s="21" t="s">
        <v>28</v>
      </c>
      <c r="C257" s="21" t="s">
        <v>32</v>
      </c>
      <c r="D257" s="21"/>
      <c r="E257" s="21" t="s">
        <v>15</v>
      </c>
      <c r="F257" s="21" t="s">
        <v>107</v>
      </c>
      <c r="G257" s="21" t="s">
        <v>138</v>
      </c>
      <c r="H257" s="21" t="s">
        <v>133</v>
      </c>
      <c r="I257" s="21" t="s">
        <v>134</v>
      </c>
      <c r="J257" s="21"/>
      <c r="K257" s="21" t="s">
        <v>149</v>
      </c>
      <c r="L257" s="20" t="s">
        <v>98</v>
      </c>
      <c r="M257" s="5">
        <v>2025</v>
      </c>
      <c r="N257" s="5">
        <v>2</v>
      </c>
      <c r="O257" s="23"/>
    </row>
    <row r="258" spans="1:15" ht="83.65" hidden="1" customHeight="1">
      <c r="A258" s="20">
        <v>1020000256</v>
      </c>
      <c r="B258" s="21" t="s">
        <v>28</v>
      </c>
      <c r="C258" s="21" t="s">
        <v>32</v>
      </c>
      <c r="D258" s="21"/>
      <c r="E258" s="21" t="s">
        <v>15</v>
      </c>
      <c r="F258" s="21" t="s">
        <v>107</v>
      </c>
      <c r="G258" s="21" t="s">
        <v>138</v>
      </c>
      <c r="H258" s="21" t="s">
        <v>136</v>
      </c>
      <c r="I258" s="21" t="s">
        <v>134</v>
      </c>
      <c r="J258" s="21" t="s">
        <v>139</v>
      </c>
      <c r="K258" s="21" t="s">
        <v>139</v>
      </c>
      <c r="L258" s="20" t="s">
        <v>98</v>
      </c>
      <c r="M258" s="5">
        <v>2025</v>
      </c>
      <c r="N258" s="5">
        <v>2</v>
      </c>
      <c r="O258" s="23"/>
    </row>
    <row r="259" spans="1:15" ht="83.65" hidden="1" customHeight="1">
      <c r="A259" s="20">
        <v>1020000257</v>
      </c>
      <c r="B259" s="21" t="s">
        <v>28</v>
      </c>
      <c r="C259" s="21" t="s">
        <v>32</v>
      </c>
      <c r="D259" s="21"/>
      <c r="E259" s="21" t="s">
        <v>15</v>
      </c>
      <c r="F259" s="21" t="s">
        <v>107</v>
      </c>
      <c r="G259" s="21" t="s">
        <v>138</v>
      </c>
      <c r="H259" s="21" t="s">
        <v>137</v>
      </c>
      <c r="I259" s="21" t="s">
        <v>134</v>
      </c>
      <c r="J259" s="21"/>
      <c r="K259" s="21" t="s">
        <v>135</v>
      </c>
      <c r="L259" s="20" t="s">
        <v>98</v>
      </c>
      <c r="M259" s="5">
        <v>2025</v>
      </c>
      <c r="N259" s="5">
        <v>2</v>
      </c>
      <c r="O259" s="23"/>
    </row>
    <row r="260" spans="1:15" ht="83.65" hidden="1" customHeight="1">
      <c r="A260" s="20">
        <v>1020000258</v>
      </c>
      <c r="B260" s="21" t="s">
        <v>28</v>
      </c>
      <c r="C260" s="21" t="s">
        <v>32</v>
      </c>
      <c r="D260" s="21"/>
      <c r="E260" s="21" t="s">
        <v>15</v>
      </c>
      <c r="F260" s="21" t="s">
        <v>107</v>
      </c>
      <c r="G260" s="21" t="s">
        <v>138</v>
      </c>
      <c r="H260" s="21" t="s">
        <v>483</v>
      </c>
      <c r="I260" s="21" t="s">
        <v>134</v>
      </c>
      <c r="J260" s="21"/>
      <c r="K260" s="21" t="s">
        <v>114</v>
      </c>
      <c r="L260" s="20" t="s">
        <v>98</v>
      </c>
      <c r="M260" s="5">
        <v>2025</v>
      </c>
      <c r="N260" s="5">
        <v>2</v>
      </c>
      <c r="O260" s="23"/>
    </row>
    <row r="261" spans="1:15" ht="83.65" hidden="1" customHeight="1">
      <c r="A261" s="20">
        <v>1020000259</v>
      </c>
      <c r="B261" s="21" t="s">
        <v>28</v>
      </c>
      <c r="C261" s="21" t="s">
        <v>32</v>
      </c>
      <c r="D261" s="21"/>
      <c r="E261" s="21" t="s">
        <v>15</v>
      </c>
      <c r="F261" s="21" t="s">
        <v>107</v>
      </c>
      <c r="G261" s="21" t="s">
        <v>140</v>
      </c>
      <c r="H261" s="21" t="s">
        <v>133</v>
      </c>
      <c r="I261" s="21" t="s">
        <v>134</v>
      </c>
      <c r="J261" s="21"/>
      <c r="K261" s="21" t="s">
        <v>135</v>
      </c>
      <c r="L261" s="20" t="s">
        <v>98</v>
      </c>
      <c r="M261" s="5">
        <v>2025</v>
      </c>
      <c r="N261" s="5">
        <v>2</v>
      </c>
      <c r="O261" s="23"/>
    </row>
    <row r="262" spans="1:15" ht="83.65" hidden="1" customHeight="1">
      <c r="A262" s="20">
        <v>1020000260</v>
      </c>
      <c r="B262" s="21" t="s">
        <v>28</v>
      </c>
      <c r="C262" s="21" t="s">
        <v>32</v>
      </c>
      <c r="D262" s="21"/>
      <c r="E262" s="21" t="s">
        <v>15</v>
      </c>
      <c r="F262" s="21" t="s">
        <v>107</v>
      </c>
      <c r="G262" s="21" t="s">
        <v>140</v>
      </c>
      <c r="H262" s="21" t="s">
        <v>136</v>
      </c>
      <c r="I262" s="21" t="s">
        <v>134</v>
      </c>
      <c r="J262" s="21"/>
      <c r="K262" s="21" t="s">
        <v>141</v>
      </c>
      <c r="L262" s="20" t="s">
        <v>98</v>
      </c>
      <c r="M262" s="5">
        <v>2025</v>
      </c>
      <c r="N262" s="5">
        <v>2</v>
      </c>
      <c r="O262" s="23"/>
    </row>
    <row r="263" spans="1:15" ht="83.65" hidden="1" customHeight="1">
      <c r="A263" s="20">
        <v>1020000261</v>
      </c>
      <c r="B263" s="21" t="s">
        <v>28</v>
      </c>
      <c r="C263" s="21" t="s">
        <v>32</v>
      </c>
      <c r="D263" s="21"/>
      <c r="E263" s="21" t="s">
        <v>15</v>
      </c>
      <c r="F263" s="21" t="s">
        <v>107</v>
      </c>
      <c r="G263" s="21" t="s">
        <v>140</v>
      </c>
      <c r="H263" s="21" t="s">
        <v>137</v>
      </c>
      <c r="I263" s="21" t="s">
        <v>134</v>
      </c>
      <c r="J263" s="21"/>
      <c r="K263" s="21" t="s">
        <v>135</v>
      </c>
      <c r="L263" s="20" t="s">
        <v>98</v>
      </c>
      <c r="M263" s="5">
        <v>2025</v>
      </c>
      <c r="N263" s="5">
        <v>2</v>
      </c>
      <c r="O263" s="23"/>
    </row>
    <row r="264" spans="1:15" ht="83.65" hidden="1" customHeight="1">
      <c r="A264" s="20">
        <v>1020000262</v>
      </c>
      <c r="B264" s="21" t="s">
        <v>28</v>
      </c>
      <c r="C264" s="21" t="s">
        <v>32</v>
      </c>
      <c r="D264" s="21"/>
      <c r="E264" s="21" t="s">
        <v>15</v>
      </c>
      <c r="F264" s="21" t="s">
        <v>107</v>
      </c>
      <c r="G264" s="21" t="s">
        <v>140</v>
      </c>
      <c r="H264" s="21" t="s">
        <v>483</v>
      </c>
      <c r="I264" s="21" t="s">
        <v>134</v>
      </c>
      <c r="J264" s="21"/>
      <c r="K264" s="21" t="s">
        <v>135</v>
      </c>
      <c r="L264" s="20" t="s">
        <v>98</v>
      </c>
      <c r="M264" s="5">
        <v>2025</v>
      </c>
      <c r="N264" s="5">
        <v>2</v>
      </c>
      <c r="O264" s="23"/>
    </row>
    <row r="265" spans="1:15" ht="83.65" hidden="1" customHeight="1">
      <c r="A265" s="20">
        <v>1020000263</v>
      </c>
      <c r="B265" s="21" t="s">
        <v>28</v>
      </c>
      <c r="C265" s="21" t="s">
        <v>33</v>
      </c>
      <c r="D265" s="21"/>
      <c r="E265" s="21" t="s">
        <v>15</v>
      </c>
      <c r="F265" s="21" t="s">
        <v>107</v>
      </c>
      <c r="G265" s="21" t="s">
        <v>132</v>
      </c>
      <c r="H265" s="21" t="s">
        <v>133</v>
      </c>
      <c r="I265" s="21" t="s">
        <v>142</v>
      </c>
      <c r="J265" s="21"/>
      <c r="K265" s="21" t="s">
        <v>135</v>
      </c>
      <c r="L265" s="20" t="s">
        <v>98</v>
      </c>
      <c r="M265" s="5">
        <v>2025</v>
      </c>
      <c r="N265" s="5">
        <v>2</v>
      </c>
      <c r="O265" s="23"/>
    </row>
    <row r="266" spans="1:15" ht="83.65" hidden="1" customHeight="1">
      <c r="A266" s="20">
        <v>1020000264</v>
      </c>
      <c r="B266" s="21" t="s">
        <v>28</v>
      </c>
      <c r="C266" s="21" t="s">
        <v>33</v>
      </c>
      <c r="D266" s="21"/>
      <c r="E266" s="21" t="s">
        <v>15</v>
      </c>
      <c r="F266" s="21" t="s">
        <v>107</v>
      </c>
      <c r="G266" s="21" t="s">
        <v>132</v>
      </c>
      <c r="H266" s="21" t="s">
        <v>136</v>
      </c>
      <c r="I266" s="21" t="s">
        <v>142</v>
      </c>
      <c r="J266" s="21"/>
      <c r="K266" s="21" t="s">
        <v>135</v>
      </c>
      <c r="L266" s="20" t="s">
        <v>98</v>
      </c>
      <c r="M266" s="5">
        <v>2025</v>
      </c>
      <c r="N266" s="5">
        <v>2</v>
      </c>
      <c r="O266" s="23"/>
    </row>
    <row r="267" spans="1:15" ht="83.65" hidden="1" customHeight="1">
      <c r="A267" s="20">
        <v>1020000265</v>
      </c>
      <c r="B267" s="21" t="s">
        <v>28</v>
      </c>
      <c r="C267" s="21" t="s">
        <v>33</v>
      </c>
      <c r="D267" s="21"/>
      <c r="E267" s="21" t="s">
        <v>15</v>
      </c>
      <c r="F267" s="21" t="s">
        <v>107</v>
      </c>
      <c r="G267" s="21" t="s">
        <v>132</v>
      </c>
      <c r="H267" s="21" t="s">
        <v>137</v>
      </c>
      <c r="I267" s="21" t="s">
        <v>142</v>
      </c>
      <c r="J267" s="21"/>
      <c r="K267" s="21" t="s">
        <v>135</v>
      </c>
      <c r="L267" s="20" t="s">
        <v>98</v>
      </c>
      <c r="M267" s="5">
        <v>2025</v>
      </c>
      <c r="N267" s="5">
        <v>2</v>
      </c>
      <c r="O267" s="23"/>
    </row>
    <row r="268" spans="1:15" ht="83.65" customHeight="1">
      <c r="A268" s="20">
        <v>1020000266</v>
      </c>
      <c r="B268" s="21" t="s">
        <v>28</v>
      </c>
      <c r="C268" s="21" t="s">
        <v>33</v>
      </c>
      <c r="D268" s="21"/>
      <c r="E268" s="21" t="s">
        <v>15</v>
      </c>
      <c r="F268" s="21" t="s">
        <v>107</v>
      </c>
      <c r="G268" s="21" t="s">
        <v>132</v>
      </c>
      <c r="H268" s="21" t="s">
        <v>483</v>
      </c>
      <c r="I268" s="21" t="s">
        <v>142</v>
      </c>
      <c r="J268" s="21"/>
      <c r="K268" s="21" t="s">
        <v>135</v>
      </c>
      <c r="L268" s="20" t="s">
        <v>98</v>
      </c>
      <c r="M268" s="5">
        <v>2025</v>
      </c>
      <c r="N268" s="5">
        <v>2</v>
      </c>
      <c r="O268" s="23"/>
    </row>
    <row r="269" spans="1:15" ht="83.65" hidden="1" customHeight="1">
      <c r="A269" s="20">
        <v>1020000267</v>
      </c>
      <c r="B269" s="21" t="s">
        <v>28</v>
      </c>
      <c r="C269" s="21" t="s">
        <v>33</v>
      </c>
      <c r="D269" s="21"/>
      <c r="E269" s="21" t="s">
        <v>15</v>
      </c>
      <c r="F269" s="21" t="s">
        <v>107</v>
      </c>
      <c r="G269" s="21" t="s">
        <v>138</v>
      </c>
      <c r="H269" s="21" t="s">
        <v>133</v>
      </c>
      <c r="I269" s="21" t="s">
        <v>142</v>
      </c>
      <c r="J269" s="21"/>
      <c r="K269" s="21" t="s">
        <v>149</v>
      </c>
      <c r="L269" s="20" t="s">
        <v>98</v>
      </c>
      <c r="M269" s="5">
        <v>2025</v>
      </c>
      <c r="N269" s="5">
        <v>2</v>
      </c>
      <c r="O269" s="23"/>
    </row>
    <row r="270" spans="1:15" ht="83.65" hidden="1" customHeight="1">
      <c r="A270" s="20">
        <v>1020000268</v>
      </c>
      <c r="B270" s="21" t="s">
        <v>28</v>
      </c>
      <c r="C270" s="21" t="s">
        <v>33</v>
      </c>
      <c r="D270" s="21"/>
      <c r="E270" s="21" t="s">
        <v>15</v>
      </c>
      <c r="F270" s="21" t="s">
        <v>107</v>
      </c>
      <c r="G270" s="21" t="s">
        <v>138</v>
      </c>
      <c r="H270" s="21" t="s">
        <v>136</v>
      </c>
      <c r="I270" s="21" t="s">
        <v>142</v>
      </c>
      <c r="J270" s="21"/>
      <c r="K270" s="21" t="s">
        <v>139</v>
      </c>
      <c r="L270" s="20" t="s">
        <v>98</v>
      </c>
      <c r="M270" s="5">
        <v>2025</v>
      </c>
      <c r="N270" s="5">
        <v>2</v>
      </c>
      <c r="O270" s="23"/>
    </row>
    <row r="271" spans="1:15" ht="83.65" hidden="1" customHeight="1">
      <c r="A271" s="20">
        <v>1020000269</v>
      </c>
      <c r="B271" s="21" t="s">
        <v>28</v>
      </c>
      <c r="C271" s="21" t="s">
        <v>33</v>
      </c>
      <c r="D271" s="21"/>
      <c r="E271" s="21" t="s">
        <v>15</v>
      </c>
      <c r="F271" s="21" t="s">
        <v>107</v>
      </c>
      <c r="G271" s="21" t="s">
        <v>138</v>
      </c>
      <c r="H271" s="21" t="s">
        <v>137</v>
      </c>
      <c r="I271" s="21" t="s">
        <v>142</v>
      </c>
      <c r="J271" s="21"/>
      <c r="K271" s="21" t="s">
        <v>135</v>
      </c>
      <c r="L271" s="20" t="s">
        <v>98</v>
      </c>
      <c r="M271" s="5">
        <v>2025</v>
      </c>
      <c r="N271" s="5">
        <v>2</v>
      </c>
      <c r="O271" s="23"/>
    </row>
    <row r="272" spans="1:15" ht="83.65" hidden="1" customHeight="1">
      <c r="A272" s="20">
        <v>1020000270</v>
      </c>
      <c r="B272" s="21" t="s">
        <v>28</v>
      </c>
      <c r="C272" s="21" t="s">
        <v>33</v>
      </c>
      <c r="D272" s="21"/>
      <c r="E272" s="21" t="s">
        <v>15</v>
      </c>
      <c r="F272" s="21" t="s">
        <v>107</v>
      </c>
      <c r="G272" s="21" t="s">
        <v>138</v>
      </c>
      <c r="H272" s="21" t="s">
        <v>483</v>
      </c>
      <c r="I272" s="21" t="s">
        <v>142</v>
      </c>
      <c r="J272" s="21"/>
      <c r="K272" s="21" t="s">
        <v>114</v>
      </c>
      <c r="L272" s="20" t="s">
        <v>98</v>
      </c>
      <c r="M272" s="5">
        <v>2025</v>
      </c>
      <c r="N272" s="5">
        <v>2</v>
      </c>
      <c r="O272" s="23"/>
    </row>
    <row r="273" spans="1:15" ht="83.65" hidden="1" customHeight="1">
      <c r="A273" s="20">
        <v>1020000271</v>
      </c>
      <c r="B273" s="21" t="s">
        <v>28</v>
      </c>
      <c r="C273" s="21" t="s">
        <v>33</v>
      </c>
      <c r="D273" s="21"/>
      <c r="E273" s="21" t="s">
        <v>15</v>
      </c>
      <c r="F273" s="21" t="s">
        <v>107</v>
      </c>
      <c r="G273" s="21" t="s">
        <v>140</v>
      </c>
      <c r="H273" s="21" t="s">
        <v>133</v>
      </c>
      <c r="I273" s="21" t="s">
        <v>142</v>
      </c>
      <c r="J273" s="21"/>
      <c r="K273" s="21" t="s">
        <v>135</v>
      </c>
      <c r="L273" s="20" t="s">
        <v>98</v>
      </c>
      <c r="M273" s="5">
        <v>2025</v>
      </c>
      <c r="N273" s="5">
        <v>2</v>
      </c>
      <c r="O273" s="23"/>
    </row>
    <row r="274" spans="1:15" ht="83.65" hidden="1" customHeight="1">
      <c r="A274" s="20">
        <v>1020000272</v>
      </c>
      <c r="B274" s="21" t="s">
        <v>28</v>
      </c>
      <c r="C274" s="21" t="s">
        <v>33</v>
      </c>
      <c r="D274" s="21"/>
      <c r="E274" s="21" t="s">
        <v>15</v>
      </c>
      <c r="F274" s="21" t="s">
        <v>107</v>
      </c>
      <c r="G274" s="21" t="s">
        <v>140</v>
      </c>
      <c r="H274" s="21" t="s">
        <v>136</v>
      </c>
      <c r="I274" s="21" t="s">
        <v>142</v>
      </c>
      <c r="J274" s="21"/>
      <c r="K274" s="21" t="s">
        <v>135</v>
      </c>
      <c r="L274" s="20" t="s">
        <v>98</v>
      </c>
      <c r="M274" s="5">
        <v>2025</v>
      </c>
      <c r="N274" s="5">
        <v>2</v>
      </c>
      <c r="O274" s="23"/>
    </row>
    <row r="275" spans="1:15" ht="83.65" hidden="1" customHeight="1">
      <c r="A275" s="20">
        <v>1020000273</v>
      </c>
      <c r="B275" s="21" t="s">
        <v>28</v>
      </c>
      <c r="C275" s="21" t="s">
        <v>33</v>
      </c>
      <c r="D275" s="21"/>
      <c r="E275" s="21" t="s">
        <v>15</v>
      </c>
      <c r="F275" s="21" t="s">
        <v>107</v>
      </c>
      <c r="G275" s="21" t="s">
        <v>140</v>
      </c>
      <c r="H275" s="21" t="s">
        <v>137</v>
      </c>
      <c r="I275" s="21" t="s">
        <v>142</v>
      </c>
      <c r="J275" s="21"/>
      <c r="K275" s="21" t="s">
        <v>135</v>
      </c>
      <c r="L275" s="20" t="s">
        <v>98</v>
      </c>
      <c r="M275" s="5">
        <v>2025</v>
      </c>
      <c r="N275" s="5">
        <v>2</v>
      </c>
      <c r="O275" s="23"/>
    </row>
    <row r="276" spans="1:15" ht="83.65" hidden="1" customHeight="1">
      <c r="A276" s="20">
        <v>1020000274</v>
      </c>
      <c r="B276" s="21" t="s">
        <v>28</v>
      </c>
      <c r="C276" s="21" t="s">
        <v>33</v>
      </c>
      <c r="D276" s="21"/>
      <c r="E276" s="21" t="s">
        <v>15</v>
      </c>
      <c r="F276" s="21" t="s">
        <v>107</v>
      </c>
      <c r="G276" s="21" t="s">
        <v>140</v>
      </c>
      <c r="H276" s="21" t="s">
        <v>483</v>
      </c>
      <c r="I276" s="21" t="s">
        <v>142</v>
      </c>
      <c r="J276" s="21"/>
      <c r="K276" s="21" t="s">
        <v>135</v>
      </c>
      <c r="L276" s="20" t="s">
        <v>98</v>
      </c>
      <c r="M276" s="5">
        <v>2025</v>
      </c>
      <c r="N276" s="5">
        <v>2</v>
      </c>
      <c r="O276" s="23"/>
    </row>
    <row r="277" spans="1:15" ht="83.65" hidden="1" customHeight="1">
      <c r="A277" s="20">
        <v>1020000275</v>
      </c>
      <c r="B277" s="21" t="s">
        <v>28</v>
      </c>
      <c r="C277" s="21" t="s">
        <v>29</v>
      </c>
      <c r="D277" s="21"/>
      <c r="E277" s="21" t="s">
        <v>15</v>
      </c>
      <c r="F277" s="21" t="s">
        <v>107</v>
      </c>
      <c r="G277" s="21" t="s">
        <v>132</v>
      </c>
      <c r="H277" s="21" t="s">
        <v>133</v>
      </c>
      <c r="I277" s="21" t="s">
        <v>146</v>
      </c>
      <c r="J277" s="21"/>
      <c r="K277" s="21" t="s">
        <v>114</v>
      </c>
      <c r="L277" s="20" t="s">
        <v>98</v>
      </c>
      <c r="M277" s="5">
        <v>2025</v>
      </c>
      <c r="N277" s="5">
        <v>2</v>
      </c>
      <c r="O277" s="23"/>
    </row>
    <row r="278" spans="1:15" ht="83.65" hidden="1" customHeight="1">
      <c r="A278" s="20">
        <v>1020000276</v>
      </c>
      <c r="B278" s="21" t="s">
        <v>28</v>
      </c>
      <c r="C278" s="21" t="s">
        <v>29</v>
      </c>
      <c r="D278" s="21"/>
      <c r="E278" s="21" t="s">
        <v>15</v>
      </c>
      <c r="F278" s="21" t="s">
        <v>107</v>
      </c>
      <c r="G278" s="21" t="s">
        <v>132</v>
      </c>
      <c r="H278" s="21" t="s">
        <v>136</v>
      </c>
      <c r="I278" s="21" t="s">
        <v>146</v>
      </c>
      <c r="J278" s="21"/>
      <c r="K278" s="21" t="s">
        <v>135</v>
      </c>
      <c r="L278" s="20" t="s">
        <v>98</v>
      </c>
      <c r="M278" s="5">
        <v>2025</v>
      </c>
      <c r="N278" s="5">
        <v>2</v>
      </c>
      <c r="O278" s="23"/>
    </row>
    <row r="279" spans="1:15" ht="83.65" hidden="1" customHeight="1">
      <c r="A279" s="20">
        <v>1020000277</v>
      </c>
      <c r="B279" s="21" t="s">
        <v>28</v>
      </c>
      <c r="C279" s="21" t="s">
        <v>29</v>
      </c>
      <c r="D279" s="21"/>
      <c r="E279" s="21" t="s">
        <v>15</v>
      </c>
      <c r="F279" s="21" t="s">
        <v>107</v>
      </c>
      <c r="G279" s="21" t="s">
        <v>132</v>
      </c>
      <c r="H279" s="21" t="s">
        <v>137</v>
      </c>
      <c r="I279" s="21" t="s">
        <v>146</v>
      </c>
      <c r="J279" s="21"/>
      <c r="K279" s="21" t="s">
        <v>135</v>
      </c>
      <c r="L279" s="20" t="s">
        <v>98</v>
      </c>
      <c r="M279" s="5">
        <v>2025</v>
      </c>
      <c r="N279" s="5">
        <v>2</v>
      </c>
      <c r="O279" s="23"/>
    </row>
    <row r="280" spans="1:15" ht="83.65" hidden="1" customHeight="1">
      <c r="A280" s="20">
        <v>1020000278</v>
      </c>
      <c r="B280" s="21" t="s">
        <v>28</v>
      </c>
      <c r="C280" s="21" t="s">
        <v>29</v>
      </c>
      <c r="D280" s="21"/>
      <c r="E280" s="21" t="s">
        <v>15</v>
      </c>
      <c r="F280" s="21" t="s">
        <v>107</v>
      </c>
      <c r="G280" s="21" t="s">
        <v>132</v>
      </c>
      <c r="H280" s="21" t="s">
        <v>483</v>
      </c>
      <c r="I280" s="21" t="s">
        <v>146</v>
      </c>
      <c r="J280" s="21"/>
      <c r="K280" s="21" t="s">
        <v>114</v>
      </c>
      <c r="L280" s="20" t="s">
        <v>98</v>
      </c>
      <c r="M280" s="5">
        <v>2025</v>
      </c>
      <c r="N280" s="5">
        <v>2</v>
      </c>
      <c r="O280" s="23"/>
    </row>
    <row r="281" spans="1:15" ht="83.65" hidden="1" customHeight="1">
      <c r="A281" s="20">
        <v>1020000279</v>
      </c>
      <c r="B281" s="21" t="s">
        <v>28</v>
      </c>
      <c r="C281" s="21" t="s">
        <v>29</v>
      </c>
      <c r="D281" s="21"/>
      <c r="E281" s="21" t="s">
        <v>15</v>
      </c>
      <c r="F281" s="21" t="s">
        <v>107</v>
      </c>
      <c r="G281" s="21" t="s">
        <v>138</v>
      </c>
      <c r="H281" s="21" t="s">
        <v>133</v>
      </c>
      <c r="I281" s="21" t="s">
        <v>146</v>
      </c>
      <c r="J281" s="21"/>
      <c r="K281" s="21" t="s">
        <v>114</v>
      </c>
      <c r="L281" s="20" t="s">
        <v>98</v>
      </c>
      <c r="M281" s="5">
        <v>2025</v>
      </c>
      <c r="N281" s="5">
        <v>2</v>
      </c>
      <c r="O281" s="23"/>
    </row>
    <row r="282" spans="1:15" ht="83.65" hidden="1" customHeight="1">
      <c r="A282" s="20">
        <v>1020000280</v>
      </c>
      <c r="B282" s="21" t="s">
        <v>28</v>
      </c>
      <c r="C282" s="21" t="s">
        <v>29</v>
      </c>
      <c r="D282" s="21"/>
      <c r="E282" s="21" t="s">
        <v>15</v>
      </c>
      <c r="F282" s="21" t="s">
        <v>107</v>
      </c>
      <c r="G282" s="21" t="s">
        <v>138</v>
      </c>
      <c r="H282" s="21" t="s">
        <v>136</v>
      </c>
      <c r="I282" s="21" t="s">
        <v>146</v>
      </c>
      <c r="J282" s="21"/>
      <c r="K282" s="21" t="s">
        <v>135</v>
      </c>
      <c r="L282" s="20" t="s">
        <v>98</v>
      </c>
      <c r="M282" s="5">
        <v>2025</v>
      </c>
      <c r="N282" s="5">
        <v>2</v>
      </c>
      <c r="O282" s="23"/>
    </row>
    <row r="283" spans="1:15" ht="83.65" hidden="1" customHeight="1">
      <c r="A283" s="20">
        <v>1020000281</v>
      </c>
      <c r="B283" s="21" t="s">
        <v>28</v>
      </c>
      <c r="C283" s="21" t="s">
        <v>29</v>
      </c>
      <c r="D283" s="21"/>
      <c r="E283" s="21" t="s">
        <v>15</v>
      </c>
      <c r="F283" s="21" t="s">
        <v>107</v>
      </c>
      <c r="G283" s="21" t="s">
        <v>138</v>
      </c>
      <c r="H283" s="21" t="s">
        <v>137</v>
      </c>
      <c r="I283" s="21" t="s">
        <v>146</v>
      </c>
      <c r="J283" s="21"/>
      <c r="K283" s="21" t="s">
        <v>135</v>
      </c>
      <c r="L283" s="20" t="s">
        <v>98</v>
      </c>
      <c r="M283" s="5">
        <v>2025</v>
      </c>
      <c r="N283" s="5">
        <v>2</v>
      </c>
      <c r="O283" s="23"/>
    </row>
    <row r="284" spans="1:15" ht="83.65" hidden="1" customHeight="1">
      <c r="A284" s="20">
        <v>1020000282</v>
      </c>
      <c r="B284" s="21" t="s">
        <v>28</v>
      </c>
      <c r="C284" s="21" t="s">
        <v>29</v>
      </c>
      <c r="D284" s="21"/>
      <c r="E284" s="21" t="s">
        <v>15</v>
      </c>
      <c r="F284" s="21" t="s">
        <v>107</v>
      </c>
      <c r="G284" s="21" t="s">
        <v>138</v>
      </c>
      <c r="H284" s="21" t="s">
        <v>483</v>
      </c>
      <c r="I284" s="21" t="s">
        <v>146</v>
      </c>
      <c r="J284" s="21"/>
      <c r="K284" s="21" t="s">
        <v>114</v>
      </c>
      <c r="L284" s="20" t="s">
        <v>98</v>
      </c>
      <c r="M284" s="5">
        <v>2025</v>
      </c>
      <c r="N284" s="5">
        <v>2</v>
      </c>
      <c r="O284" s="23"/>
    </row>
    <row r="285" spans="1:15" ht="83.65" hidden="1" customHeight="1">
      <c r="A285" s="20">
        <v>1020000283</v>
      </c>
      <c r="B285" s="21" t="s">
        <v>28</v>
      </c>
      <c r="C285" s="21" t="s">
        <v>29</v>
      </c>
      <c r="D285" s="21"/>
      <c r="E285" s="21" t="s">
        <v>15</v>
      </c>
      <c r="F285" s="21" t="s">
        <v>107</v>
      </c>
      <c r="G285" s="21" t="s">
        <v>140</v>
      </c>
      <c r="H285" s="21" t="s">
        <v>133</v>
      </c>
      <c r="I285" s="21" t="s">
        <v>146</v>
      </c>
      <c r="J285" s="21"/>
      <c r="K285" s="21" t="s">
        <v>114</v>
      </c>
      <c r="L285" s="20" t="s">
        <v>98</v>
      </c>
      <c r="M285" s="5">
        <v>2025</v>
      </c>
      <c r="N285" s="5">
        <v>2</v>
      </c>
      <c r="O285" s="23"/>
    </row>
    <row r="286" spans="1:15" ht="83.65" hidden="1" customHeight="1">
      <c r="A286" s="20">
        <v>1020000284</v>
      </c>
      <c r="B286" s="21" t="s">
        <v>28</v>
      </c>
      <c r="C286" s="21" t="s">
        <v>29</v>
      </c>
      <c r="D286" s="21"/>
      <c r="E286" s="21" t="s">
        <v>15</v>
      </c>
      <c r="F286" s="21" t="s">
        <v>107</v>
      </c>
      <c r="G286" s="21" t="s">
        <v>140</v>
      </c>
      <c r="H286" s="21" t="s">
        <v>136</v>
      </c>
      <c r="I286" s="21" t="s">
        <v>146</v>
      </c>
      <c r="J286" s="21"/>
      <c r="K286" s="21" t="s">
        <v>135</v>
      </c>
      <c r="L286" s="20" t="s">
        <v>98</v>
      </c>
      <c r="M286" s="5">
        <v>2025</v>
      </c>
      <c r="N286" s="5">
        <v>2</v>
      </c>
      <c r="O286" s="23"/>
    </row>
    <row r="287" spans="1:15" ht="83.65" hidden="1" customHeight="1">
      <c r="A287" s="20">
        <v>1020000285</v>
      </c>
      <c r="B287" s="21" t="s">
        <v>28</v>
      </c>
      <c r="C287" s="21" t="s">
        <v>29</v>
      </c>
      <c r="D287" s="21"/>
      <c r="E287" s="21" t="s">
        <v>15</v>
      </c>
      <c r="F287" s="21" t="s">
        <v>107</v>
      </c>
      <c r="G287" s="21" t="s">
        <v>140</v>
      </c>
      <c r="H287" s="21" t="s">
        <v>137</v>
      </c>
      <c r="I287" s="21" t="s">
        <v>146</v>
      </c>
      <c r="J287" s="21"/>
      <c r="K287" s="21" t="s">
        <v>135</v>
      </c>
      <c r="L287" s="20" t="s">
        <v>98</v>
      </c>
      <c r="M287" s="5">
        <v>2025</v>
      </c>
      <c r="N287" s="5">
        <v>2</v>
      </c>
      <c r="O287" s="23"/>
    </row>
    <row r="288" spans="1:15" ht="83.65" hidden="1" customHeight="1">
      <c r="A288" s="20">
        <v>1020000286</v>
      </c>
      <c r="B288" s="21" t="s">
        <v>28</v>
      </c>
      <c r="C288" s="21" t="s">
        <v>29</v>
      </c>
      <c r="D288" s="21"/>
      <c r="E288" s="21" t="s">
        <v>15</v>
      </c>
      <c r="F288" s="21" t="s">
        <v>107</v>
      </c>
      <c r="G288" s="21" t="s">
        <v>140</v>
      </c>
      <c r="H288" s="21" t="s">
        <v>483</v>
      </c>
      <c r="I288" s="21" t="s">
        <v>146</v>
      </c>
      <c r="J288" s="21"/>
      <c r="K288" s="21" t="s">
        <v>114</v>
      </c>
      <c r="L288" s="20" t="s">
        <v>98</v>
      </c>
      <c r="M288" s="5">
        <v>2025</v>
      </c>
      <c r="N288" s="5">
        <v>2</v>
      </c>
      <c r="O288" s="23"/>
    </row>
    <row r="289" spans="1:15" ht="83.65" hidden="1" customHeight="1">
      <c r="A289" s="20">
        <v>1020000287</v>
      </c>
      <c r="B289" s="21" t="s">
        <v>28</v>
      </c>
      <c r="C289" s="21" t="s">
        <v>30</v>
      </c>
      <c r="D289" s="21"/>
      <c r="E289" s="21" t="s">
        <v>15</v>
      </c>
      <c r="F289" s="21" t="s">
        <v>107</v>
      </c>
      <c r="G289" s="21" t="s">
        <v>132</v>
      </c>
      <c r="H289" s="21" t="s">
        <v>133</v>
      </c>
      <c r="I289" s="21" t="s">
        <v>146</v>
      </c>
      <c r="J289" s="21"/>
      <c r="K289" s="21" t="s">
        <v>114</v>
      </c>
      <c r="L289" s="20" t="s">
        <v>98</v>
      </c>
      <c r="M289" s="5">
        <v>2025</v>
      </c>
      <c r="N289" s="5">
        <v>2</v>
      </c>
      <c r="O289" s="23"/>
    </row>
    <row r="290" spans="1:15" ht="83.65" hidden="1" customHeight="1">
      <c r="A290" s="20">
        <v>1020000288</v>
      </c>
      <c r="B290" s="21" t="s">
        <v>28</v>
      </c>
      <c r="C290" s="21" t="s">
        <v>30</v>
      </c>
      <c r="D290" s="21"/>
      <c r="E290" s="21" t="s">
        <v>15</v>
      </c>
      <c r="F290" s="21" t="s">
        <v>107</v>
      </c>
      <c r="G290" s="21" t="s">
        <v>132</v>
      </c>
      <c r="H290" s="21" t="s">
        <v>136</v>
      </c>
      <c r="I290" s="21" t="s">
        <v>146</v>
      </c>
      <c r="J290" s="21"/>
      <c r="K290" s="21" t="s">
        <v>135</v>
      </c>
      <c r="L290" s="20" t="s">
        <v>98</v>
      </c>
      <c r="M290" s="5">
        <v>2025</v>
      </c>
      <c r="N290" s="5">
        <v>2</v>
      </c>
      <c r="O290" s="23"/>
    </row>
    <row r="291" spans="1:15" ht="83.65" hidden="1" customHeight="1">
      <c r="A291" s="20">
        <v>1020000289</v>
      </c>
      <c r="B291" s="21" t="s">
        <v>28</v>
      </c>
      <c r="C291" s="21" t="s">
        <v>30</v>
      </c>
      <c r="D291" s="21"/>
      <c r="E291" s="21" t="s">
        <v>15</v>
      </c>
      <c r="F291" s="21" t="s">
        <v>107</v>
      </c>
      <c r="G291" s="21" t="s">
        <v>132</v>
      </c>
      <c r="H291" s="21" t="s">
        <v>137</v>
      </c>
      <c r="I291" s="21" t="s">
        <v>146</v>
      </c>
      <c r="J291" s="21"/>
      <c r="K291" s="21" t="s">
        <v>135</v>
      </c>
      <c r="L291" s="20" t="s">
        <v>98</v>
      </c>
      <c r="M291" s="5">
        <v>2025</v>
      </c>
      <c r="N291" s="5">
        <v>2</v>
      </c>
      <c r="O291" s="23"/>
    </row>
    <row r="292" spans="1:15" ht="83.65" hidden="1" customHeight="1">
      <c r="A292" s="20">
        <v>1020000290</v>
      </c>
      <c r="B292" s="21" t="s">
        <v>28</v>
      </c>
      <c r="C292" s="21" t="s">
        <v>30</v>
      </c>
      <c r="D292" s="21"/>
      <c r="E292" s="21" t="s">
        <v>15</v>
      </c>
      <c r="F292" s="21" t="s">
        <v>107</v>
      </c>
      <c r="G292" s="21" t="s">
        <v>132</v>
      </c>
      <c r="H292" s="21" t="s">
        <v>483</v>
      </c>
      <c r="I292" s="21" t="s">
        <v>146</v>
      </c>
      <c r="J292" s="21"/>
      <c r="K292" s="21" t="s">
        <v>114</v>
      </c>
      <c r="L292" s="20" t="s">
        <v>98</v>
      </c>
      <c r="M292" s="5">
        <v>2025</v>
      </c>
      <c r="N292" s="5">
        <v>2</v>
      </c>
      <c r="O292" s="23"/>
    </row>
    <row r="293" spans="1:15" ht="83.65" hidden="1" customHeight="1">
      <c r="A293" s="20">
        <v>1020000291</v>
      </c>
      <c r="B293" s="21" t="s">
        <v>28</v>
      </c>
      <c r="C293" s="21" t="s">
        <v>30</v>
      </c>
      <c r="D293" s="21"/>
      <c r="E293" s="21" t="s">
        <v>15</v>
      </c>
      <c r="F293" s="21" t="s">
        <v>107</v>
      </c>
      <c r="G293" s="21" t="s">
        <v>138</v>
      </c>
      <c r="H293" s="21" t="s">
        <v>133</v>
      </c>
      <c r="I293" s="21" t="s">
        <v>146</v>
      </c>
      <c r="J293" s="21"/>
      <c r="K293" s="21" t="s">
        <v>114</v>
      </c>
      <c r="L293" s="20" t="s">
        <v>98</v>
      </c>
      <c r="M293" s="5">
        <v>2025</v>
      </c>
      <c r="N293" s="5">
        <v>2</v>
      </c>
      <c r="O293" s="23"/>
    </row>
    <row r="294" spans="1:15" ht="83.65" hidden="1" customHeight="1">
      <c r="A294" s="20">
        <v>1020000292</v>
      </c>
      <c r="B294" s="21" t="s">
        <v>28</v>
      </c>
      <c r="C294" s="21" t="s">
        <v>30</v>
      </c>
      <c r="D294" s="21"/>
      <c r="E294" s="21" t="s">
        <v>15</v>
      </c>
      <c r="F294" s="21" t="s">
        <v>107</v>
      </c>
      <c r="G294" s="21" t="s">
        <v>138</v>
      </c>
      <c r="H294" s="21" t="s">
        <v>136</v>
      </c>
      <c r="I294" s="21" t="s">
        <v>146</v>
      </c>
      <c r="J294" s="21"/>
      <c r="K294" s="21" t="s">
        <v>135</v>
      </c>
      <c r="L294" s="20" t="s">
        <v>98</v>
      </c>
      <c r="M294" s="5">
        <v>2025</v>
      </c>
      <c r="N294" s="5">
        <v>2</v>
      </c>
      <c r="O294" s="23"/>
    </row>
    <row r="295" spans="1:15" ht="83.65" hidden="1" customHeight="1">
      <c r="A295" s="20">
        <v>1020000293</v>
      </c>
      <c r="B295" s="21" t="s">
        <v>28</v>
      </c>
      <c r="C295" s="21" t="s">
        <v>30</v>
      </c>
      <c r="D295" s="21"/>
      <c r="E295" s="21" t="s">
        <v>15</v>
      </c>
      <c r="F295" s="21" t="s">
        <v>107</v>
      </c>
      <c r="G295" s="21" t="s">
        <v>138</v>
      </c>
      <c r="H295" s="21" t="s">
        <v>137</v>
      </c>
      <c r="I295" s="21" t="s">
        <v>146</v>
      </c>
      <c r="J295" s="21"/>
      <c r="K295" s="21" t="s">
        <v>135</v>
      </c>
      <c r="L295" s="20" t="s">
        <v>98</v>
      </c>
      <c r="M295" s="5">
        <v>2025</v>
      </c>
      <c r="N295" s="5">
        <v>2</v>
      </c>
      <c r="O295" s="23"/>
    </row>
    <row r="296" spans="1:15" ht="83.65" hidden="1" customHeight="1">
      <c r="A296" s="20">
        <v>1020000294</v>
      </c>
      <c r="B296" s="21" t="s">
        <v>28</v>
      </c>
      <c r="C296" s="21" t="s">
        <v>30</v>
      </c>
      <c r="D296" s="21"/>
      <c r="E296" s="21" t="s">
        <v>15</v>
      </c>
      <c r="F296" s="21" t="s">
        <v>107</v>
      </c>
      <c r="G296" s="21" t="s">
        <v>138</v>
      </c>
      <c r="H296" s="21" t="s">
        <v>483</v>
      </c>
      <c r="I296" s="21" t="s">
        <v>146</v>
      </c>
      <c r="J296" s="21"/>
      <c r="K296" s="21" t="s">
        <v>114</v>
      </c>
      <c r="L296" s="20" t="s">
        <v>98</v>
      </c>
      <c r="M296" s="5">
        <v>2025</v>
      </c>
      <c r="N296" s="5">
        <v>2</v>
      </c>
      <c r="O296" s="23"/>
    </row>
    <row r="297" spans="1:15" ht="83.65" hidden="1" customHeight="1">
      <c r="A297" s="20">
        <v>1020000295</v>
      </c>
      <c r="B297" s="21" t="s">
        <v>28</v>
      </c>
      <c r="C297" s="21" t="s">
        <v>30</v>
      </c>
      <c r="D297" s="21"/>
      <c r="E297" s="21" t="s">
        <v>15</v>
      </c>
      <c r="F297" s="21" t="s">
        <v>107</v>
      </c>
      <c r="G297" s="21" t="s">
        <v>140</v>
      </c>
      <c r="H297" s="21" t="s">
        <v>133</v>
      </c>
      <c r="I297" s="21" t="s">
        <v>146</v>
      </c>
      <c r="J297" s="21"/>
      <c r="K297" s="21" t="s">
        <v>114</v>
      </c>
      <c r="L297" s="20" t="s">
        <v>98</v>
      </c>
      <c r="M297" s="5">
        <v>2025</v>
      </c>
      <c r="N297" s="5">
        <v>2</v>
      </c>
      <c r="O297" s="23"/>
    </row>
    <row r="298" spans="1:15" ht="83.65" hidden="1" customHeight="1">
      <c r="A298" s="20">
        <v>1020000296</v>
      </c>
      <c r="B298" s="21" t="s">
        <v>28</v>
      </c>
      <c r="C298" s="21" t="s">
        <v>30</v>
      </c>
      <c r="D298" s="21"/>
      <c r="E298" s="21" t="s">
        <v>15</v>
      </c>
      <c r="F298" s="21" t="s">
        <v>107</v>
      </c>
      <c r="G298" s="21" t="s">
        <v>140</v>
      </c>
      <c r="H298" s="21" t="s">
        <v>136</v>
      </c>
      <c r="I298" s="21" t="s">
        <v>146</v>
      </c>
      <c r="J298" s="21"/>
      <c r="K298" s="21" t="s">
        <v>135</v>
      </c>
      <c r="L298" s="20" t="s">
        <v>98</v>
      </c>
      <c r="M298" s="5">
        <v>2025</v>
      </c>
      <c r="N298" s="5">
        <v>2</v>
      </c>
      <c r="O298" s="23"/>
    </row>
    <row r="299" spans="1:15" ht="83.65" hidden="1" customHeight="1">
      <c r="A299" s="20">
        <v>1020000297</v>
      </c>
      <c r="B299" s="21" t="s">
        <v>28</v>
      </c>
      <c r="C299" s="21" t="s">
        <v>30</v>
      </c>
      <c r="D299" s="21"/>
      <c r="E299" s="21" t="s">
        <v>15</v>
      </c>
      <c r="F299" s="21" t="s">
        <v>107</v>
      </c>
      <c r="G299" s="21" t="s">
        <v>140</v>
      </c>
      <c r="H299" s="21" t="s">
        <v>137</v>
      </c>
      <c r="I299" s="21" t="s">
        <v>146</v>
      </c>
      <c r="J299" s="21"/>
      <c r="K299" s="21" t="s">
        <v>135</v>
      </c>
      <c r="L299" s="20" t="s">
        <v>98</v>
      </c>
      <c r="M299" s="5">
        <v>2025</v>
      </c>
      <c r="N299" s="5">
        <v>2</v>
      </c>
      <c r="O299" s="23"/>
    </row>
    <row r="300" spans="1:15" ht="83.65" hidden="1" customHeight="1">
      <c r="A300" s="20">
        <v>1020000298</v>
      </c>
      <c r="B300" s="21" t="s">
        <v>28</v>
      </c>
      <c r="C300" s="21" t="s">
        <v>30</v>
      </c>
      <c r="D300" s="21"/>
      <c r="E300" s="21" t="s">
        <v>15</v>
      </c>
      <c r="F300" s="21" t="s">
        <v>107</v>
      </c>
      <c r="G300" s="21" t="s">
        <v>140</v>
      </c>
      <c r="H300" s="21" t="s">
        <v>483</v>
      </c>
      <c r="I300" s="21" t="s">
        <v>146</v>
      </c>
      <c r="J300" s="21"/>
      <c r="K300" s="21" t="s">
        <v>114</v>
      </c>
      <c r="L300" s="20" t="s">
        <v>98</v>
      </c>
      <c r="M300" s="5">
        <v>2025</v>
      </c>
      <c r="N300" s="5">
        <v>2</v>
      </c>
      <c r="O300" s="23"/>
    </row>
    <row r="301" spans="1:15" ht="83.65" hidden="1" customHeight="1">
      <c r="A301" s="20">
        <v>1020000299</v>
      </c>
      <c r="B301" s="21" t="s">
        <v>28</v>
      </c>
      <c r="C301" s="21" t="s">
        <v>31</v>
      </c>
      <c r="D301" s="21"/>
      <c r="E301" s="21" t="s">
        <v>15</v>
      </c>
      <c r="F301" s="21" t="s">
        <v>107</v>
      </c>
      <c r="G301" s="21" t="s">
        <v>132</v>
      </c>
      <c r="H301" s="21" t="s">
        <v>133</v>
      </c>
      <c r="I301" s="21" t="s">
        <v>146</v>
      </c>
      <c r="J301" s="21"/>
      <c r="K301" s="21" t="s">
        <v>114</v>
      </c>
      <c r="L301" s="20" t="s">
        <v>98</v>
      </c>
      <c r="M301" s="5">
        <v>2025</v>
      </c>
      <c r="N301" s="5">
        <v>2</v>
      </c>
      <c r="O301" s="23"/>
    </row>
    <row r="302" spans="1:15" ht="83.65" hidden="1" customHeight="1">
      <c r="A302" s="20">
        <v>1020000300</v>
      </c>
      <c r="B302" s="21" t="s">
        <v>28</v>
      </c>
      <c r="C302" s="21" t="s">
        <v>31</v>
      </c>
      <c r="D302" s="21"/>
      <c r="E302" s="21" t="s">
        <v>15</v>
      </c>
      <c r="F302" s="21" t="s">
        <v>107</v>
      </c>
      <c r="G302" s="21" t="s">
        <v>132</v>
      </c>
      <c r="H302" s="21" t="s">
        <v>136</v>
      </c>
      <c r="I302" s="21" t="s">
        <v>146</v>
      </c>
      <c r="J302" s="21"/>
      <c r="K302" s="21" t="s">
        <v>135</v>
      </c>
      <c r="L302" s="20" t="s">
        <v>98</v>
      </c>
      <c r="M302" s="5">
        <v>2025</v>
      </c>
      <c r="N302" s="5">
        <v>2</v>
      </c>
      <c r="O302" s="23"/>
    </row>
    <row r="303" spans="1:15" ht="83.65" hidden="1" customHeight="1">
      <c r="A303" s="20">
        <v>1020000301</v>
      </c>
      <c r="B303" s="21" t="s">
        <v>28</v>
      </c>
      <c r="C303" s="21" t="s">
        <v>31</v>
      </c>
      <c r="D303" s="21"/>
      <c r="E303" s="21" t="s">
        <v>15</v>
      </c>
      <c r="F303" s="21" t="s">
        <v>107</v>
      </c>
      <c r="G303" s="21" t="s">
        <v>132</v>
      </c>
      <c r="H303" s="21" t="s">
        <v>137</v>
      </c>
      <c r="I303" s="21" t="s">
        <v>146</v>
      </c>
      <c r="J303" s="21"/>
      <c r="K303" s="21" t="s">
        <v>135</v>
      </c>
      <c r="L303" s="20" t="s">
        <v>98</v>
      </c>
      <c r="M303" s="5">
        <v>2025</v>
      </c>
      <c r="N303" s="5">
        <v>2</v>
      </c>
      <c r="O303" s="23"/>
    </row>
    <row r="304" spans="1:15" ht="83.65" hidden="1" customHeight="1">
      <c r="A304" s="20">
        <v>1020000302</v>
      </c>
      <c r="B304" s="21" t="s">
        <v>28</v>
      </c>
      <c r="C304" s="21" t="s">
        <v>31</v>
      </c>
      <c r="D304" s="21"/>
      <c r="E304" s="21" t="s">
        <v>15</v>
      </c>
      <c r="F304" s="21" t="s">
        <v>107</v>
      </c>
      <c r="G304" s="21" t="s">
        <v>132</v>
      </c>
      <c r="H304" s="21" t="s">
        <v>483</v>
      </c>
      <c r="I304" s="21" t="s">
        <v>146</v>
      </c>
      <c r="J304" s="21"/>
      <c r="K304" s="21" t="s">
        <v>114</v>
      </c>
      <c r="L304" s="20" t="s">
        <v>98</v>
      </c>
      <c r="M304" s="5">
        <v>2025</v>
      </c>
      <c r="N304" s="5">
        <v>2</v>
      </c>
      <c r="O304" s="23"/>
    </row>
    <row r="305" spans="1:15" ht="83.65" hidden="1" customHeight="1">
      <c r="A305" s="20">
        <v>1020000303</v>
      </c>
      <c r="B305" s="21" t="s">
        <v>28</v>
      </c>
      <c r="C305" s="21" t="s">
        <v>31</v>
      </c>
      <c r="D305" s="21"/>
      <c r="E305" s="21" t="s">
        <v>15</v>
      </c>
      <c r="F305" s="21" t="s">
        <v>107</v>
      </c>
      <c r="G305" s="21" t="s">
        <v>138</v>
      </c>
      <c r="H305" s="21" t="s">
        <v>133</v>
      </c>
      <c r="I305" s="21" t="s">
        <v>146</v>
      </c>
      <c r="J305" s="21"/>
      <c r="K305" s="21" t="s">
        <v>114</v>
      </c>
      <c r="L305" s="20" t="s">
        <v>98</v>
      </c>
      <c r="M305" s="5">
        <v>2025</v>
      </c>
      <c r="N305" s="5">
        <v>2</v>
      </c>
      <c r="O305" s="23"/>
    </row>
    <row r="306" spans="1:15" ht="83.65" hidden="1" customHeight="1">
      <c r="A306" s="20">
        <v>1020000304</v>
      </c>
      <c r="B306" s="21" t="s">
        <v>28</v>
      </c>
      <c r="C306" s="21" t="s">
        <v>31</v>
      </c>
      <c r="D306" s="21"/>
      <c r="E306" s="21" t="s">
        <v>15</v>
      </c>
      <c r="F306" s="21" t="s">
        <v>107</v>
      </c>
      <c r="G306" s="21" t="s">
        <v>138</v>
      </c>
      <c r="H306" s="21" t="s">
        <v>136</v>
      </c>
      <c r="I306" s="21" t="s">
        <v>146</v>
      </c>
      <c r="J306" s="21"/>
      <c r="K306" s="21" t="s">
        <v>135</v>
      </c>
      <c r="L306" s="20" t="s">
        <v>98</v>
      </c>
      <c r="M306" s="5">
        <v>2025</v>
      </c>
      <c r="N306" s="5">
        <v>2</v>
      </c>
      <c r="O306" s="23"/>
    </row>
    <row r="307" spans="1:15" ht="83.65" hidden="1" customHeight="1">
      <c r="A307" s="20">
        <v>1020000305</v>
      </c>
      <c r="B307" s="21" t="s">
        <v>28</v>
      </c>
      <c r="C307" s="21" t="s">
        <v>31</v>
      </c>
      <c r="D307" s="21"/>
      <c r="E307" s="21" t="s">
        <v>15</v>
      </c>
      <c r="F307" s="21" t="s">
        <v>107</v>
      </c>
      <c r="G307" s="21" t="s">
        <v>138</v>
      </c>
      <c r="H307" s="21" t="s">
        <v>137</v>
      </c>
      <c r="I307" s="21" t="s">
        <v>146</v>
      </c>
      <c r="J307" s="21"/>
      <c r="K307" s="21" t="s">
        <v>135</v>
      </c>
      <c r="L307" s="20" t="s">
        <v>98</v>
      </c>
      <c r="M307" s="5">
        <v>2025</v>
      </c>
      <c r="N307" s="5">
        <v>2</v>
      </c>
      <c r="O307" s="23"/>
    </row>
    <row r="308" spans="1:15" ht="83.65" hidden="1" customHeight="1">
      <c r="A308" s="20">
        <v>1020000306</v>
      </c>
      <c r="B308" s="21" t="s">
        <v>28</v>
      </c>
      <c r="C308" s="21" t="s">
        <v>31</v>
      </c>
      <c r="D308" s="21"/>
      <c r="E308" s="21" t="s">
        <v>15</v>
      </c>
      <c r="F308" s="21" t="s">
        <v>107</v>
      </c>
      <c r="G308" s="21" t="s">
        <v>138</v>
      </c>
      <c r="H308" s="21" t="s">
        <v>483</v>
      </c>
      <c r="I308" s="21" t="s">
        <v>146</v>
      </c>
      <c r="J308" s="21"/>
      <c r="K308" s="21" t="s">
        <v>114</v>
      </c>
      <c r="L308" s="20" t="s">
        <v>98</v>
      </c>
      <c r="M308" s="5">
        <v>2025</v>
      </c>
      <c r="N308" s="5">
        <v>2</v>
      </c>
      <c r="O308" s="23"/>
    </row>
    <row r="309" spans="1:15" ht="83.65" hidden="1" customHeight="1">
      <c r="A309" s="20">
        <v>1020000307</v>
      </c>
      <c r="B309" s="21" t="s">
        <v>28</v>
      </c>
      <c r="C309" s="21" t="s">
        <v>31</v>
      </c>
      <c r="D309" s="21"/>
      <c r="E309" s="21" t="s">
        <v>15</v>
      </c>
      <c r="F309" s="21" t="s">
        <v>107</v>
      </c>
      <c r="G309" s="21" t="s">
        <v>140</v>
      </c>
      <c r="H309" s="21" t="s">
        <v>133</v>
      </c>
      <c r="I309" s="21" t="s">
        <v>146</v>
      </c>
      <c r="J309" s="21"/>
      <c r="K309" s="21" t="s">
        <v>114</v>
      </c>
      <c r="L309" s="20" t="s">
        <v>98</v>
      </c>
      <c r="M309" s="5">
        <v>2025</v>
      </c>
      <c r="N309" s="5">
        <v>2</v>
      </c>
      <c r="O309" s="23"/>
    </row>
    <row r="310" spans="1:15" ht="83.65" hidden="1" customHeight="1">
      <c r="A310" s="20">
        <v>1020000308</v>
      </c>
      <c r="B310" s="21" t="s">
        <v>28</v>
      </c>
      <c r="C310" s="21" t="s">
        <v>31</v>
      </c>
      <c r="D310" s="21"/>
      <c r="E310" s="21" t="s">
        <v>15</v>
      </c>
      <c r="F310" s="21" t="s">
        <v>107</v>
      </c>
      <c r="G310" s="21" t="s">
        <v>140</v>
      </c>
      <c r="H310" s="21" t="s">
        <v>136</v>
      </c>
      <c r="I310" s="21" t="s">
        <v>146</v>
      </c>
      <c r="J310" s="21"/>
      <c r="K310" s="21" t="s">
        <v>135</v>
      </c>
      <c r="L310" s="20" t="s">
        <v>98</v>
      </c>
      <c r="M310" s="5">
        <v>2025</v>
      </c>
      <c r="N310" s="5">
        <v>2</v>
      </c>
      <c r="O310" s="23"/>
    </row>
    <row r="311" spans="1:15" ht="83.65" hidden="1" customHeight="1">
      <c r="A311" s="20">
        <v>1020000309</v>
      </c>
      <c r="B311" s="21" t="s">
        <v>28</v>
      </c>
      <c r="C311" s="21" t="s">
        <v>31</v>
      </c>
      <c r="D311" s="21"/>
      <c r="E311" s="21" t="s">
        <v>15</v>
      </c>
      <c r="F311" s="21" t="s">
        <v>107</v>
      </c>
      <c r="G311" s="21" t="s">
        <v>140</v>
      </c>
      <c r="H311" s="21" t="s">
        <v>137</v>
      </c>
      <c r="I311" s="21" t="s">
        <v>146</v>
      </c>
      <c r="J311" s="21"/>
      <c r="K311" s="21" t="s">
        <v>135</v>
      </c>
      <c r="L311" s="20" t="s">
        <v>98</v>
      </c>
      <c r="M311" s="5">
        <v>2025</v>
      </c>
      <c r="N311" s="5">
        <v>2</v>
      </c>
      <c r="O311" s="23"/>
    </row>
    <row r="312" spans="1:15" ht="83.65" hidden="1" customHeight="1">
      <c r="A312" s="20">
        <v>1020000310</v>
      </c>
      <c r="B312" s="21" t="s">
        <v>28</v>
      </c>
      <c r="C312" s="21" t="s">
        <v>31</v>
      </c>
      <c r="D312" s="21"/>
      <c r="E312" s="21" t="s">
        <v>15</v>
      </c>
      <c r="F312" s="21" t="s">
        <v>107</v>
      </c>
      <c r="G312" s="21" t="s">
        <v>140</v>
      </c>
      <c r="H312" s="21" t="s">
        <v>483</v>
      </c>
      <c r="I312" s="21" t="s">
        <v>146</v>
      </c>
      <c r="J312" s="21"/>
      <c r="K312" s="21" t="s">
        <v>114</v>
      </c>
      <c r="L312" s="20" t="s">
        <v>98</v>
      </c>
      <c r="M312" s="5">
        <v>2025</v>
      </c>
      <c r="N312" s="5">
        <v>2</v>
      </c>
      <c r="O312" s="23"/>
    </row>
    <row r="313" spans="1:15" ht="83.65" hidden="1" customHeight="1">
      <c r="A313" s="20">
        <v>1020000311</v>
      </c>
      <c r="B313" s="21" t="s">
        <v>28</v>
      </c>
      <c r="C313" s="21" t="s">
        <v>32</v>
      </c>
      <c r="D313" s="21"/>
      <c r="E313" s="21" t="s">
        <v>13</v>
      </c>
      <c r="F313" s="21" t="s">
        <v>110</v>
      </c>
      <c r="G313" s="21" t="s">
        <v>132</v>
      </c>
      <c r="H313" s="21" t="s">
        <v>133</v>
      </c>
      <c r="I313" s="21" t="s">
        <v>134</v>
      </c>
      <c r="J313" s="26"/>
      <c r="K313" s="21" t="s">
        <v>135</v>
      </c>
      <c r="L313" s="20" t="s">
        <v>98</v>
      </c>
      <c r="M313" s="5">
        <v>2025</v>
      </c>
      <c r="N313" s="5">
        <v>2</v>
      </c>
      <c r="O313" s="23"/>
    </row>
    <row r="314" spans="1:15" ht="83.65" hidden="1" customHeight="1">
      <c r="A314" s="20">
        <v>1020000312</v>
      </c>
      <c r="B314" s="21" t="s">
        <v>28</v>
      </c>
      <c r="C314" s="21" t="s">
        <v>32</v>
      </c>
      <c r="D314" s="21"/>
      <c r="E314" s="21" t="s">
        <v>13</v>
      </c>
      <c r="F314" s="21" t="s">
        <v>110</v>
      </c>
      <c r="G314" s="21" t="s">
        <v>132</v>
      </c>
      <c r="H314" s="21" t="s">
        <v>136</v>
      </c>
      <c r="I314" s="21" t="s">
        <v>134</v>
      </c>
      <c r="J314" s="21"/>
      <c r="K314" s="21" t="s">
        <v>135</v>
      </c>
      <c r="L314" s="20" t="s">
        <v>98</v>
      </c>
      <c r="M314" s="5">
        <v>2025</v>
      </c>
      <c r="N314" s="5">
        <v>2</v>
      </c>
      <c r="O314" s="23"/>
    </row>
    <row r="315" spans="1:15" ht="83.65" hidden="1" customHeight="1">
      <c r="A315" s="20">
        <v>1020000313</v>
      </c>
      <c r="B315" s="21" t="s">
        <v>28</v>
      </c>
      <c r="C315" s="21" t="s">
        <v>32</v>
      </c>
      <c r="D315" s="21"/>
      <c r="E315" s="21" t="s">
        <v>13</v>
      </c>
      <c r="F315" s="21" t="s">
        <v>110</v>
      </c>
      <c r="G315" s="21" t="s">
        <v>132</v>
      </c>
      <c r="H315" s="21" t="s">
        <v>137</v>
      </c>
      <c r="I315" s="21" t="s">
        <v>134</v>
      </c>
      <c r="J315" s="21"/>
      <c r="K315" s="21" t="s">
        <v>135</v>
      </c>
      <c r="L315" s="20" t="s">
        <v>98</v>
      </c>
      <c r="M315" s="5">
        <v>2025</v>
      </c>
      <c r="N315" s="5">
        <v>2</v>
      </c>
      <c r="O315" s="23"/>
    </row>
    <row r="316" spans="1:15" ht="83.65" hidden="1" customHeight="1">
      <c r="A316" s="20">
        <v>1020000314</v>
      </c>
      <c r="B316" s="21" t="s">
        <v>28</v>
      </c>
      <c r="C316" s="21" t="s">
        <v>32</v>
      </c>
      <c r="D316" s="21"/>
      <c r="E316" s="21" t="s">
        <v>13</v>
      </c>
      <c r="F316" s="21" t="s">
        <v>110</v>
      </c>
      <c r="G316" s="21" t="s">
        <v>132</v>
      </c>
      <c r="H316" s="21" t="s">
        <v>483</v>
      </c>
      <c r="I316" s="21" t="s">
        <v>134</v>
      </c>
      <c r="J316" s="21"/>
      <c r="K316" s="21" t="s">
        <v>135</v>
      </c>
      <c r="L316" s="20" t="s">
        <v>98</v>
      </c>
      <c r="M316" s="5">
        <v>2025</v>
      </c>
      <c r="N316" s="5">
        <v>2</v>
      </c>
      <c r="O316" s="23"/>
    </row>
    <row r="317" spans="1:15" ht="83.65" hidden="1" customHeight="1">
      <c r="A317" s="20">
        <v>1020000315</v>
      </c>
      <c r="B317" s="21" t="s">
        <v>28</v>
      </c>
      <c r="C317" s="21" t="s">
        <v>32</v>
      </c>
      <c r="D317" s="21"/>
      <c r="E317" s="21" t="s">
        <v>13</v>
      </c>
      <c r="F317" s="21" t="s">
        <v>110</v>
      </c>
      <c r="G317" s="21" t="s">
        <v>138</v>
      </c>
      <c r="H317" s="21" t="s">
        <v>133</v>
      </c>
      <c r="I317" s="21" t="s">
        <v>134</v>
      </c>
      <c r="J317" s="21"/>
      <c r="K317" s="21"/>
      <c r="L317" s="20" t="s">
        <v>98</v>
      </c>
      <c r="M317" s="5">
        <v>2025</v>
      </c>
      <c r="N317" s="5">
        <v>2</v>
      </c>
      <c r="O317" s="23">
        <v>7292</v>
      </c>
    </row>
    <row r="318" spans="1:15" ht="83.65" hidden="1" customHeight="1">
      <c r="A318" s="20">
        <v>1020000316</v>
      </c>
      <c r="B318" s="21" t="s">
        <v>28</v>
      </c>
      <c r="C318" s="21" t="s">
        <v>32</v>
      </c>
      <c r="D318" s="21"/>
      <c r="E318" s="21" t="s">
        <v>13</v>
      </c>
      <c r="F318" s="21" t="s">
        <v>110</v>
      </c>
      <c r="G318" s="21" t="s">
        <v>138</v>
      </c>
      <c r="H318" s="21" t="s">
        <v>136</v>
      </c>
      <c r="I318" s="21" t="s">
        <v>134</v>
      </c>
      <c r="J318" s="21" t="s">
        <v>150</v>
      </c>
      <c r="K318" s="21"/>
      <c r="L318" s="20" t="s">
        <v>98</v>
      </c>
      <c r="M318" s="5">
        <v>2025</v>
      </c>
      <c r="N318" s="5">
        <v>2</v>
      </c>
      <c r="O318" s="23">
        <v>0</v>
      </c>
    </row>
    <row r="319" spans="1:15" ht="83.65" hidden="1" customHeight="1">
      <c r="A319" s="20">
        <v>1020000317</v>
      </c>
      <c r="B319" s="21" t="s">
        <v>28</v>
      </c>
      <c r="C319" s="21" t="s">
        <v>32</v>
      </c>
      <c r="D319" s="21"/>
      <c r="E319" s="21" t="s">
        <v>13</v>
      </c>
      <c r="F319" s="21" t="s">
        <v>110</v>
      </c>
      <c r="G319" s="21" t="s">
        <v>138</v>
      </c>
      <c r="H319" s="21" t="s">
        <v>137</v>
      </c>
      <c r="I319" s="21" t="s">
        <v>134</v>
      </c>
      <c r="J319" s="21"/>
      <c r="K319" s="21" t="s">
        <v>135</v>
      </c>
      <c r="L319" s="20" t="s">
        <v>98</v>
      </c>
      <c r="M319" s="5">
        <v>2025</v>
      </c>
      <c r="N319" s="5">
        <v>2</v>
      </c>
      <c r="O319" s="23"/>
    </row>
    <row r="320" spans="1:15" ht="83.65" hidden="1" customHeight="1">
      <c r="A320" s="20">
        <v>1020000318</v>
      </c>
      <c r="B320" s="21" t="s">
        <v>28</v>
      </c>
      <c r="C320" s="21" t="s">
        <v>32</v>
      </c>
      <c r="D320" s="21"/>
      <c r="E320" s="21" t="s">
        <v>13</v>
      </c>
      <c r="F320" s="21" t="s">
        <v>110</v>
      </c>
      <c r="G320" s="21" t="s">
        <v>138</v>
      </c>
      <c r="H320" s="21" t="s">
        <v>483</v>
      </c>
      <c r="I320" s="21" t="s">
        <v>134</v>
      </c>
      <c r="J320" s="31"/>
      <c r="K320" s="21"/>
      <c r="L320" s="20" t="s">
        <v>98</v>
      </c>
      <c r="M320" s="5">
        <v>2025</v>
      </c>
      <c r="N320" s="5">
        <v>2</v>
      </c>
      <c r="O320" s="23">
        <v>6818</v>
      </c>
    </row>
    <row r="321" spans="1:15" ht="83.65" hidden="1" customHeight="1">
      <c r="A321" s="20">
        <v>1020000319</v>
      </c>
      <c r="B321" s="21" t="s">
        <v>28</v>
      </c>
      <c r="C321" s="21" t="s">
        <v>32</v>
      </c>
      <c r="D321" s="21"/>
      <c r="E321" s="21" t="s">
        <v>13</v>
      </c>
      <c r="F321" s="21" t="s">
        <v>110</v>
      </c>
      <c r="G321" s="21" t="s">
        <v>140</v>
      </c>
      <c r="H321" s="21" t="s">
        <v>133</v>
      </c>
      <c r="I321" s="21" t="s">
        <v>134</v>
      </c>
      <c r="J321" s="21"/>
      <c r="K321" s="21" t="s">
        <v>135</v>
      </c>
      <c r="L321" s="20" t="s">
        <v>98</v>
      </c>
      <c r="M321" s="5">
        <v>2025</v>
      </c>
      <c r="N321" s="5">
        <v>2</v>
      </c>
      <c r="O321" s="23"/>
    </row>
    <row r="322" spans="1:15" ht="83.65" hidden="1" customHeight="1">
      <c r="A322" s="20">
        <v>1020000320</v>
      </c>
      <c r="B322" s="21" t="s">
        <v>28</v>
      </c>
      <c r="C322" s="21" t="s">
        <v>32</v>
      </c>
      <c r="D322" s="21"/>
      <c r="E322" s="21" t="s">
        <v>13</v>
      </c>
      <c r="F322" s="21" t="s">
        <v>110</v>
      </c>
      <c r="G322" s="21" t="s">
        <v>140</v>
      </c>
      <c r="H322" s="21" t="s">
        <v>136</v>
      </c>
      <c r="I322" s="21" t="s">
        <v>134</v>
      </c>
      <c r="J322" s="21"/>
      <c r="K322" s="21"/>
      <c r="L322" s="20" t="s">
        <v>98</v>
      </c>
      <c r="M322" s="5">
        <v>2025</v>
      </c>
      <c r="N322" s="5">
        <v>2</v>
      </c>
      <c r="O322" s="23">
        <v>3178</v>
      </c>
    </row>
    <row r="323" spans="1:15" ht="83.65" hidden="1" customHeight="1">
      <c r="A323" s="20">
        <v>1020000321</v>
      </c>
      <c r="B323" s="21" t="s">
        <v>28</v>
      </c>
      <c r="C323" s="21" t="s">
        <v>32</v>
      </c>
      <c r="D323" s="21"/>
      <c r="E323" s="21" t="s">
        <v>13</v>
      </c>
      <c r="F323" s="21" t="s">
        <v>110</v>
      </c>
      <c r="G323" s="21" t="s">
        <v>140</v>
      </c>
      <c r="H323" s="21" t="s">
        <v>137</v>
      </c>
      <c r="I323" s="21" t="s">
        <v>134</v>
      </c>
      <c r="J323" s="21"/>
      <c r="K323" s="21" t="s">
        <v>135</v>
      </c>
      <c r="L323" s="20" t="s">
        <v>98</v>
      </c>
      <c r="M323" s="5">
        <v>2025</v>
      </c>
      <c r="N323" s="5">
        <v>2</v>
      </c>
      <c r="O323" s="23"/>
    </row>
    <row r="324" spans="1:15" ht="83.65" hidden="1" customHeight="1">
      <c r="A324" s="20">
        <v>1020000322</v>
      </c>
      <c r="B324" s="21" t="s">
        <v>28</v>
      </c>
      <c r="C324" s="21" t="s">
        <v>32</v>
      </c>
      <c r="D324" s="21"/>
      <c r="E324" s="21" t="s">
        <v>13</v>
      </c>
      <c r="F324" s="21" t="s">
        <v>110</v>
      </c>
      <c r="G324" s="21" t="s">
        <v>140</v>
      </c>
      <c r="H324" s="21" t="s">
        <v>483</v>
      </c>
      <c r="I324" s="21" t="s">
        <v>134</v>
      </c>
      <c r="J324" s="21"/>
      <c r="K324" s="21" t="s">
        <v>135</v>
      </c>
      <c r="L324" s="20" t="s">
        <v>98</v>
      </c>
      <c r="M324" s="5">
        <v>2025</v>
      </c>
      <c r="N324" s="5">
        <v>2</v>
      </c>
      <c r="O324" s="23"/>
    </row>
    <row r="325" spans="1:15" ht="83.65" hidden="1" customHeight="1">
      <c r="A325" s="20">
        <v>1020000323</v>
      </c>
      <c r="B325" s="21" t="s">
        <v>28</v>
      </c>
      <c r="C325" s="21" t="s">
        <v>33</v>
      </c>
      <c r="D325" s="21"/>
      <c r="E325" s="21" t="s">
        <v>13</v>
      </c>
      <c r="F325" s="21" t="s">
        <v>110</v>
      </c>
      <c r="G325" s="21" t="s">
        <v>132</v>
      </c>
      <c r="H325" s="21" t="s">
        <v>133</v>
      </c>
      <c r="I325" s="21" t="s">
        <v>142</v>
      </c>
      <c r="J325" s="21"/>
      <c r="K325" s="21" t="s">
        <v>135</v>
      </c>
      <c r="L325" s="20" t="s">
        <v>98</v>
      </c>
      <c r="M325" s="5">
        <v>2025</v>
      </c>
      <c r="N325" s="5">
        <v>2</v>
      </c>
      <c r="O325" s="23"/>
    </row>
    <row r="326" spans="1:15" ht="83.65" hidden="1" customHeight="1">
      <c r="A326" s="20">
        <v>1020000324</v>
      </c>
      <c r="B326" s="21" t="s">
        <v>28</v>
      </c>
      <c r="C326" s="21" t="s">
        <v>33</v>
      </c>
      <c r="D326" s="21"/>
      <c r="E326" s="21" t="s">
        <v>13</v>
      </c>
      <c r="F326" s="21" t="s">
        <v>110</v>
      </c>
      <c r="G326" s="21" t="s">
        <v>132</v>
      </c>
      <c r="H326" s="21" t="s">
        <v>136</v>
      </c>
      <c r="I326" s="21" t="s">
        <v>142</v>
      </c>
      <c r="J326" s="21"/>
      <c r="K326" s="21" t="s">
        <v>135</v>
      </c>
      <c r="L326" s="20" t="s">
        <v>98</v>
      </c>
      <c r="M326" s="5">
        <v>2025</v>
      </c>
      <c r="N326" s="5">
        <v>2</v>
      </c>
      <c r="O326" s="23"/>
    </row>
    <row r="327" spans="1:15" ht="83.65" hidden="1" customHeight="1">
      <c r="A327" s="20">
        <v>1020000325</v>
      </c>
      <c r="B327" s="21" t="s">
        <v>28</v>
      </c>
      <c r="C327" s="21" t="s">
        <v>33</v>
      </c>
      <c r="D327" s="21"/>
      <c r="E327" s="21" t="s">
        <v>13</v>
      </c>
      <c r="F327" s="21" t="s">
        <v>110</v>
      </c>
      <c r="G327" s="21" t="s">
        <v>132</v>
      </c>
      <c r="H327" s="21" t="s">
        <v>137</v>
      </c>
      <c r="I327" s="21" t="s">
        <v>142</v>
      </c>
      <c r="J327" s="21"/>
      <c r="K327" s="21" t="s">
        <v>135</v>
      </c>
      <c r="L327" s="20" t="s">
        <v>98</v>
      </c>
      <c r="M327" s="5">
        <v>2025</v>
      </c>
      <c r="N327" s="5">
        <v>2</v>
      </c>
      <c r="O327" s="23"/>
    </row>
    <row r="328" spans="1:15" ht="83.65" hidden="1" customHeight="1">
      <c r="A328" s="20">
        <v>1020000326</v>
      </c>
      <c r="B328" s="21" t="s">
        <v>28</v>
      </c>
      <c r="C328" s="21" t="s">
        <v>33</v>
      </c>
      <c r="D328" s="21"/>
      <c r="E328" s="21" t="s">
        <v>13</v>
      </c>
      <c r="F328" s="21" t="s">
        <v>110</v>
      </c>
      <c r="G328" s="21" t="s">
        <v>132</v>
      </c>
      <c r="H328" s="21" t="s">
        <v>483</v>
      </c>
      <c r="I328" s="21" t="s">
        <v>142</v>
      </c>
      <c r="J328" s="21"/>
      <c r="K328" s="21" t="s">
        <v>135</v>
      </c>
      <c r="L328" s="20" t="s">
        <v>98</v>
      </c>
      <c r="M328" s="5">
        <v>2025</v>
      </c>
      <c r="N328" s="5">
        <v>2</v>
      </c>
      <c r="O328" s="23"/>
    </row>
    <row r="329" spans="1:15" ht="83.65" hidden="1" customHeight="1">
      <c r="A329" s="20">
        <v>1020000327</v>
      </c>
      <c r="B329" s="21" t="s">
        <v>28</v>
      </c>
      <c r="C329" s="21" t="s">
        <v>33</v>
      </c>
      <c r="D329" s="21"/>
      <c r="E329" s="21" t="s">
        <v>13</v>
      </c>
      <c r="F329" s="21" t="s">
        <v>110</v>
      </c>
      <c r="G329" s="21" t="s">
        <v>138</v>
      </c>
      <c r="H329" s="21" t="s">
        <v>133</v>
      </c>
      <c r="I329" s="21" t="s">
        <v>142</v>
      </c>
      <c r="J329" s="21" t="s">
        <v>143</v>
      </c>
      <c r="K329" s="21"/>
      <c r="L329" s="20" t="s">
        <v>98</v>
      </c>
      <c r="M329" s="5">
        <v>2025</v>
      </c>
      <c r="N329" s="5">
        <v>2</v>
      </c>
      <c r="O329" s="23">
        <v>865.74410006399989</v>
      </c>
    </row>
    <row r="330" spans="1:15" ht="83.65" hidden="1" customHeight="1">
      <c r="A330" s="20">
        <v>1020000328</v>
      </c>
      <c r="B330" s="21" t="s">
        <v>28</v>
      </c>
      <c r="C330" s="21" t="s">
        <v>33</v>
      </c>
      <c r="D330" s="21"/>
      <c r="E330" s="21" t="s">
        <v>13</v>
      </c>
      <c r="F330" s="21" t="s">
        <v>110</v>
      </c>
      <c r="G330" s="21" t="s">
        <v>138</v>
      </c>
      <c r="H330" s="21" t="s">
        <v>136</v>
      </c>
      <c r="I330" s="21" t="s">
        <v>142</v>
      </c>
      <c r="J330" s="21" t="s">
        <v>151</v>
      </c>
      <c r="K330" s="21"/>
      <c r="L330" s="20" t="s">
        <v>98</v>
      </c>
      <c r="M330" s="5">
        <v>2025</v>
      </c>
      <c r="N330" s="5">
        <v>2</v>
      </c>
      <c r="O330" s="23">
        <v>0</v>
      </c>
    </row>
    <row r="331" spans="1:15" ht="83.65" hidden="1" customHeight="1">
      <c r="A331" s="20">
        <v>1020000329</v>
      </c>
      <c r="B331" s="21" t="s">
        <v>28</v>
      </c>
      <c r="C331" s="21" t="s">
        <v>33</v>
      </c>
      <c r="D331" s="21"/>
      <c r="E331" s="21" t="s">
        <v>13</v>
      </c>
      <c r="F331" s="21" t="s">
        <v>110</v>
      </c>
      <c r="G331" s="21" t="s">
        <v>138</v>
      </c>
      <c r="H331" s="21" t="s">
        <v>137</v>
      </c>
      <c r="I331" s="21" t="s">
        <v>142</v>
      </c>
      <c r="J331" s="21"/>
      <c r="K331" s="21" t="s">
        <v>135</v>
      </c>
      <c r="L331" s="20" t="s">
        <v>98</v>
      </c>
      <c r="M331" s="5">
        <v>2025</v>
      </c>
      <c r="N331" s="5">
        <v>2</v>
      </c>
      <c r="O331" s="23"/>
    </row>
    <row r="332" spans="1:15" ht="83.65" hidden="1" customHeight="1">
      <c r="A332" s="20">
        <v>1020000330</v>
      </c>
      <c r="B332" s="21" t="s">
        <v>28</v>
      </c>
      <c r="C332" s="21" t="s">
        <v>33</v>
      </c>
      <c r="D332" s="21"/>
      <c r="E332" s="21" t="s">
        <v>13</v>
      </c>
      <c r="F332" s="21" t="s">
        <v>110</v>
      </c>
      <c r="G332" s="21" t="s">
        <v>138</v>
      </c>
      <c r="H332" s="21" t="s">
        <v>483</v>
      </c>
      <c r="I332" s="21" t="s">
        <v>142</v>
      </c>
      <c r="J332" s="31" t="s">
        <v>152</v>
      </c>
      <c r="K332" s="21"/>
      <c r="L332" s="20" t="s">
        <v>98</v>
      </c>
      <c r="M332" s="5">
        <v>2025</v>
      </c>
      <c r="N332" s="5">
        <v>2</v>
      </c>
      <c r="O332" s="23">
        <v>809.46835905599994</v>
      </c>
    </row>
    <row r="333" spans="1:15" ht="83.65" hidden="1" customHeight="1">
      <c r="A333" s="20">
        <v>1020000331</v>
      </c>
      <c r="B333" s="21" t="s">
        <v>28</v>
      </c>
      <c r="C333" s="21" t="s">
        <v>33</v>
      </c>
      <c r="D333" s="21"/>
      <c r="E333" s="21" t="s">
        <v>13</v>
      </c>
      <c r="F333" s="21" t="s">
        <v>110</v>
      </c>
      <c r="G333" s="21" t="s">
        <v>140</v>
      </c>
      <c r="H333" s="21" t="s">
        <v>133</v>
      </c>
      <c r="I333" s="21" t="s">
        <v>142</v>
      </c>
      <c r="J333" s="21"/>
      <c r="K333" s="21" t="s">
        <v>135</v>
      </c>
      <c r="L333" s="20" t="s">
        <v>98</v>
      </c>
      <c r="M333" s="5">
        <v>2025</v>
      </c>
      <c r="N333" s="5">
        <v>2</v>
      </c>
      <c r="O333" s="23"/>
    </row>
    <row r="334" spans="1:15" ht="83.65" hidden="1" customHeight="1">
      <c r="A334" s="20">
        <v>1020000332</v>
      </c>
      <c r="B334" s="21" t="s">
        <v>28</v>
      </c>
      <c r="C334" s="21" t="s">
        <v>33</v>
      </c>
      <c r="D334" s="21"/>
      <c r="E334" s="21" t="s">
        <v>13</v>
      </c>
      <c r="F334" s="21" t="s">
        <v>110</v>
      </c>
      <c r="G334" s="21" t="s">
        <v>140</v>
      </c>
      <c r="H334" s="21" t="s">
        <v>136</v>
      </c>
      <c r="I334" s="21" t="s">
        <v>142</v>
      </c>
      <c r="J334" s="21" t="s">
        <v>143</v>
      </c>
      <c r="K334" s="21"/>
      <c r="L334" s="20" t="s">
        <v>98</v>
      </c>
      <c r="M334" s="5">
        <v>2025</v>
      </c>
      <c r="N334" s="5">
        <v>2</v>
      </c>
      <c r="O334" s="23">
        <v>94</v>
      </c>
    </row>
    <row r="335" spans="1:15" ht="83.65" hidden="1" customHeight="1">
      <c r="A335" s="20">
        <v>1020000333</v>
      </c>
      <c r="B335" s="21" t="s">
        <v>28</v>
      </c>
      <c r="C335" s="21" t="s">
        <v>33</v>
      </c>
      <c r="D335" s="21"/>
      <c r="E335" s="21" t="s">
        <v>13</v>
      </c>
      <c r="F335" s="21" t="s">
        <v>110</v>
      </c>
      <c r="G335" s="21" t="s">
        <v>140</v>
      </c>
      <c r="H335" s="21" t="s">
        <v>137</v>
      </c>
      <c r="I335" s="21" t="s">
        <v>142</v>
      </c>
      <c r="J335" s="21"/>
      <c r="K335" s="21" t="s">
        <v>135</v>
      </c>
      <c r="L335" s="20" t="s">
        <v>98</v>
      </c>
      <c r="M335" s="5">
        <v>2025</v>
      </c>
      <c r="N335" s="5">
        <v>2</v>
      </c>
      <c r="O335" s="23"/>
    </row>
    <row r="336" spans="1:15" ht="83.65" hidden="1" customHeight="1">
      <c r="A336" s="20">
        <v>1020000334</v>
      </c>
      <c r="B336" s="21" t="s">
        <v>28</v>
      </c>
      <c r="C336" s="21" t="s">
        <v>33</v>
      </c>
      <c r="D336" s="21"/>
      <c r="E336" s="21" t="s">
        <v>13</v>
      </c>
      <c r="F336" s="21" t="s">
        <v>110</v>
      </c>
      <c r="G336" s="21" t="s">
        <v>140</v>
      </c>
      <c r="H336" s="21" t="s">
        <v>483</v>
      </c>
      <c r="I336" s="21" t="s">
        <v>142</v>
      </c>
      <c r="J336" s="21"/>
      <c r="K336" s="21" t="s">
        <v>135</v>
      </c>
      <c r="L336" s="20" t="s">
        <v>98</v>
      </c>
      <c r="M336" s="5">
        <v>2025</v>
      </c>
      <c r="N336" s="5">
        <v>2</v>
      </c>
      <c r="O336" s="23"/>
    </row>
    <row r="337" spans="1:15" ht="83.65" hidden="1" customHeight="1">
      <c r="A337" s="20">
        <v>1020000335</v>
      </c>
      <c r="B337" s="21" t="s">
        <v>28</v>
      </c>
      <c r="C337" s="21" t="s">
        <v>29</v>
      </c>
      <c r="D337" s="21"/>
      <c r="E337" s="21" t="s">
        <v>13</v>
      </c>
      <c r="F337" s="21" t="s">
        <v>110</v>
      </c>
      <c r="G337" s="21" t="s">
        <v>132</v>
      </c>
      <c r="H337" s="21" t="s">
        <v>133</v>
      </c>
      <c r="I337" s="21" t="s">
        <v>146</v>
      </c>
      <c r="J337" s="21"/>
      <c r="K337" s="21"/>
      <c r="L337" s="20" t="s">
        <v>98</v>
      </c>
      <c r="M337" s="5">
        <v>2025</v>
      </c>
      <c r="N337" s="5">
        <v>2</v>
      </c>
      <c r="O337" s="23">
        <v>0</v>
      </c>
    </row>
    <row r="338" spans="1:15" ht="83.65" hidden="1" customHeight="1">
      <c r="A338" s="20">
        <v>1020000336</v>
      </c>
      <c r="B338" s="21" t="s">
        <v>28</v>
      </c>
      <c r="C338" s="21" t="s">
        <v>29</v>
      </c>
      <c r="D338" s="21"/>
      <c r="E338" s="21" t="s">
        <v>13</v>
      </c>
      <c r="F338" s="21" t="s">
        <v>110</v>
      </c>
      <c r="G338" s="21" t="s">
        <v>132</v>
      </c>
      <c r="H338" s="21" t="s">
        <v>136</v>
      </c>
      <c r="I338" s="21" t="s">
        <v>146</v>
      </c>
      <c r="J338" s="21"/>
      <c r="K338" s="21" t="s">
        <v>135</v>
      </c>
      <c r="L338" s="20" t="s">
        <v>98</v>
      </c>
      <c r="M338" s="5">
        <v>2025</v>
      </c>
      <c r="N338" s="5">
        <v>2</v>
      </c>
      <c r="O338" s="23"/>
    </row>
    <row r="339" spans="1:15" ht="83.65" hidden="1" customHeight="1">
      <c r="A339" s="20">
        <v>1020000337</v>
      </c>
      <c r="B339" s="21" t="s">
        <v>28</v>
      </c>
      <c r="C339" s="21" t="s">
        <v>29</v>
      </c>
      <c r="D339" s="21"/>
      <c r="E339" s="21" t="s">
        <v>13</v>
      </c>
      <c r="F339" s="21" t="s">
        <v>110</v>
      </c>
      <c r="G339" s="21" t="s">
        <v>132</v>
      </c>
      <c r="H339" s="21" t="s">
        <v>137</v>
      </c>
      <c r="I339" s="21" t="s">
        <v>146</v>
      </c>
      <c r="J339" s="21"/>
      <c r="K339" s="21" t="s">
        <v>135</v>
      </c>
      <c r="L339" s="20" t="s">
        <v>98</v>
      </c>
      <c r="M339" s="5">
        <v>2025</v>
      </c>
      <c r="N339" s="5">
        <v>2</v>
      </c>
      <c r="O339" s="23"/>
    </row>
    <row r="340" spans="1:15" ht="83.65" hidden="1" customHeight="1">
      <c r="A340" s="20">
        <v>1020000338</v>
      </c>
      <c r="B340" s="21" t="s">
        <v>28</v>
      </c>
      <c r="C340" s="21" t="s">
        <v>29</v>
      </c>
      <c r="D340" s="21"/>
      <c r="E340" s="21" t="s">
        <v>13</v>
      </c>
      <c r="F340" s="21" t="s">
        <v>110</v>
      </c>
      <c r="G340" s="21" t="s">
        <v>132</v>
      </c>
      <c r="H340" s="21" t="s">
        <v>483</v>
      </c>
      <c r="I340" s="21" t="s">
        <v>146</v>
      </c>
      <c r="J340" s="21"/>
      <c r="K340" s="21"/>
      <c r="L340" s="20" t="s">
        <v>98</v>
      </c>
      <c r="M340" s="5">
        <v>2025</v>
      </c>
      <c r="N340" s="5">
        <v>2</v>
      </c>
      <c r="O340" s="23">
        <v>0</v>
      </c>
    </row>
    <row r="341" spans="1:15" ht="83.65" hidden="1" customHeight="1">
      <c r="A341" s="20">
        <v>1020000339</v>
      </c>
      <c r="B341" s="21" t="s">
        <v>28</v>
      </c>
      <c r="C341" s="21" t="s">
        <v>29</v>
      </c>
      <c r="D341" s="21"/>
      <c r="E341" s="21" t="s">
        <v>13</v>
      </c>
      <c r="F341" s="21" t="s">
        <v>110</v>
      </c>
      <c r="G341" s="21" t="s">
        <v>138</v>
      </c>
      <c r="H341" s="21" t="s">
        <v>133</v>
      </c>
      <c r="I341" s="21" t="s">
        <v>146</v>
      </c>
      <c r="J341" s="21"/>
      <c r="K341" s="21"/>
      <c r="L341" s="20" t="s">
        <v>98</v>
      </c>
      <c r="M341" s="5">
        <v>2025</v>
      </c>
      <c r="N341" s="5">
        <v>2</v>
      </c>
      <c r="O341" s="23">
        <v>14</v>
      </c>
    </row>
    <row r="342" spans="1:15" ht="83.65" hidden="1" customHeight="1">
      <c r="A342" s="20">
        <v>1020000340</v>
      </c>
      <c r="B342" s="21" t="s">
        <v>28</v>
      </c>
      <c r="C342" s="21" t="s">
        <v>29</v>
      </c>
      <c r="D342" s="21"/>
      <c r="E342" s="21" t="s">
        <v>13</v>
      </c>
      <c r="F342" s="21" t="s">
        <v>110</v>
      </c>
      <c r="G342" s="21" t="s">
        <v>138</v>
      </c>
      <c r="H342" s="21" t="s">
        <v>136</v>
      </c>
      <c r="I342" s="21" t="s">
        <v>146</v>
      </c>
      <c r="J342" s="21"/>
      <c r="K342" s="21" t="s">
        <v>135</v>
      </c>
      <c r="L342" s="20" t="s">
        <v>98</v>
      </c>
      <c r="M342" s="5">
        <v>2025</v>
      </c>
      <c r="N342" s="5">
        <v>2</v>
      </c>
      <c r="O342" s="23"/>
    </row>
    <row r="343" spans="1:15" ht="83.65" hidden="1" customHeight="1">
      <c r="A343" s="20">
        <v>1020000341</v>
      </c>
      <c r="B343" s="21" t="s">
        <v>28</v>
      </c>
      <c r="C343" s="21" t="s">
        <v>29</v>
      </c>
      <c r="D343" s="21"/>
      <c r="E343" s="21" t="s">
        <v>13</v>
      </c>
      <c r="F343" s="21" t="s">
        <v>110</v>
      </c>
      <c r="G343" s="21" t="s">
        <v>138</v>
      </c>
      <c r="H343" s="21" t="s">
        <v>137</v>
      </c>
      <c r="I343" s="21" t="s">
        <v>146</v>
      </c>
      <c r="J343" s="21"/>
      <c r="K343" s="21" t="s">
        <v>135</v>
      </c>
      <c r="L343" s="20" t="s">
        <v>98</v>
      </c>
      <c r="M343" s="5">
        <v>2025</v>
      </c>
      <c r="N343" s="5">
        <v>2</v>
      </c>
      <c r="O343" s="23"/>
    </row>
    <row r="344" spans="1:15" ht="83.65" hidden="1" customHeight="1">
      <c r="A344" s="20">
        <v>1020000342</v>
      </c>
      <c r="B344" s="21" t="s">
        <v>28</v>
      </c>
      <c r="C344" s="21" t="s">
        <v>29</v>
      </c>
      <c r="D344" s="21"/>
      <c r="E344" s="21" t="s">
        <v>13</v>
      </c>
      <c r="F344" s="21" t="s">
        <v>110</v>
      </c>
      <c r="G344" s="21" t="s">
        <v>138</v>
      </c>
      <c r="H344" s="21" t="s">
        <v>483</v>
      </c>
      <c r="I344" s="21" t="s">
        <v>146</v>
      </c>
      <c r="J344" s="21"/>
      <c r="K344" s="21"/>
      <c r="L344" s="20" t="s">
        <v>98</v>
      </c>
      <c r="M344" s="5">
        <v>2025</v>
      </c>
      <c r="N344" s="5">
        <v>2</v>
      </c>
      <c r="O344" s="23">
        <v>2</v>
      </c>
    </row>
    <row r="345" spans="1:15" ht="83.65" hidden="1" customHeight="1">
      <c r="A345" s="20">
        <v>1020000343</v>
      </c>
      <c r="B345" s="21" t="s">
        <v>28</v>
      </c>
      <c r="C345" s="21" t="s">
        <v>29</v>
      </c>
      <c r="D345" s="21"/>
      <c r="E345" s="21" t="s">
        <v>13</v>
      </c>
      <c r="F345" s="21" t="s">
        <v>110</v>
      </c>
      <c r="G345" s="21" t="s">
        <v>140</v>
      </c>
      <c r="H345" s="21" t="s">
        <v>133</v>
      </c>
      <c r="I345" s="21" t="s">
        <v>146</v>
      </c>
      <c r="J345" s="21"/>
      <c r="K345" s="21"/>
      <c r="L345" s="20" t="s">
        <v>98</v>
      </c>
      <c r="M345" s="5">
        <v>2025</v>
      </c>
      <c r="N345" s="5">
        <v>2</v>
      </c>
      <c r="O345" s="23">
        <v>0</v>
      </c>
    </row>
    <row r="346" spans="1:15" ht="83.65" hidden="1" customHeight="1">
      <c r="A346" s="20">
        <v>1020000344</v>
      </c>
      <c r="B346" s="21" t="s">
        <v>28</v>
      </c>
      <c r="C346" s="21" t="s">
        <v>29</v>
      </c>
      <c r="D346" s="21"/>
      <c r="E346" s="21" t="s">
        <v>13</v>
      </c>
      <c r="F346" s="21" t="s">
        <v>110</v>
      </c>
      <c r="G346" s="21" t="s">
        <v>140</v>
      </c>
      <c r="H346" s="21" t="s">
        <v>136</v>
      </c>
      <c r="I346" s="21" t="s">
        <v>146</v>
      </c>
      <c r="J346" s="21"/>
      <c r="K346" s="21" t="s">
        <v>135</v>
      </c>
      <c r="L346" s="20" t="s">
        <v>98</v>
      </c>
      <c r="M346" s="5">
        <v>2025</v>
      </c>
      <c r="N346" s="5">
        <v>2</v>
      </c>
      <c r="O346" s="23"/>
    </row>
    <row r="347" spans="1:15" ht="83.65" hidden="1" customHeight="1">
      <c r="A347" s="20">
        <v>1020000345</v>
      </c>
      <c r="B347" s="21" t="s">
        <v>28</v>
      </c>
      <c r="C347" s="21" t="s">
        <v>29</v>
      </c>
      <c r="D347" s="21"/>
      <c r="E347" s="21" t="s">
        <v>13</v>
      </c>
      <c r="F347" s="21" t="s">
        <v>110</v>
      </c>
      <c r="G347" s="21" t="s">
        <v>140</v>
      </c>
      <c r="H347" s="21" t="s">
        <v>137</v>
      </c>
      <c r="I347" s="21" t="s">
        <v>146</v>
      </c>
      <c r="J347" s="21"/>
      <c r="K347" s="21" t="s">
        <v>135</v>
      </c>
      <c r="L347" s="20" t="s">
        <v>98</v>
      </c>
      <c r="M347" s="5">
        <v>2025</v>
      </c>
      <c r="N347" s="5">
        <v>2</v>
      </c>
      <c r="O347" s="23"/>
    </row>
    <row r="348" spans="1:15" ht="83.65" hidden="1" customHeight="1">
      <c r="A348" s="20">
        <v>1020000346</v>
      </c>
      <c r="B348" s="21" t="s">
        <v>28</v>
      </c>
      <c r="C348" s="21" t="s">
        <v>29</v>
      </c>
      <c r="D348" s="21"/>
      <c r="E348" s="21" t="s">
        <v>13</v>
      </c>
      <c r="F348" s="21" t="s">
        <v>110</v>
      </c>
      <c r="G348" s="21" t="s">
        <v>140</v>
      </c>
      <c r="H348" s="21" t="s">
        <v>483</v>
      </c>
      <c r="I348" s="21" t="s">
        <v>146</v>
      </c>
      <c r="J348" s="21"/>
      <c r="K348" s="21"/>
      <c r="L348" s="20" t="s">
        <v>98</v>
      </c>
      <c r="M348" s="5">
        <v>2025</v>
      </c>
      <c r="N348" s="5">
        <v>2</v>
      </c>
      <c r="O348" s="23">
        <v>0</v>
      </c>
    </row>
    <row r="349" spans="1:15" ht="83.65" hidden="1" customHeight="1">
      <c r="A349" s="20">
        <v>1020000347</v>
      </c>
      <c r="B349" s="21" t="s">
        <v>28</v>
      </c>
      <c r="C349" s="21" t="s">
        <v>30</v>
      </c>
      <c r="D349" s="21"/>
      <c r="E349" s="21" t="s">
        <v>13</v>
      </c>
      <c r="F349" s="21" t="s">
        <v>110</v>
      </c>
      <c r="G349" s="21" t="s">
        <v>132</v>
      </c>
      <c r="H349" s="21" t="s">
        <v>133</v>
      </c>
      <c r="I349" s="21" t="s">
        <v>146</v>
      </c>
      <c r="J349" s="21"/>
      <c r="K349" s="21"/>
      <c r="L349" s="20" t="s">
        <v>98</v>
      </c>
      <c r="M349" s="5">
        <v>2025</v>
      </c>
      <c r="N349" s="5">
        <v>2</v>
      </c>
      <c r="O349" s="23">
        <v>0</v>
      </c>
    </row>
    <row r="350" spans="1:15" ht="83.65" hidden="1" customHeight="1">
      <c r="A350" s="20">
        <v>1020000348</v>
      </c>
      <c r="B350" s="21" t="s">
        <v>28</v>
      </c>
      <c r="C350" s="21" t="s">
        <v>30</v>
      </c>
      <c r="D350" s="21"/>
      <c r="E350" s="21" t="s">
        <v>13</v>
      </c>
      <c r="F350" s="21" t="s">
        <v>110</v>
      </c>
      <c r="G350" s="21" t="s">
        <v>132</v>
      </c>
      <c r="H350" s="21" t="s">
        <v>136</v>
      </c>
      <c r="I350" s="21" t="s">
        <v>146</v>
      </c>
      <c r="J350" s="21"/>
      <c r="K350" s="21" t="s">
        <v>135</v>
      </c>
      <c r="L350" s="20" t="s">
        <v>98</v>
      </c>
      <c r="M350" s="5">
        <v>2025</v>
      </c>
      <c r="N350" s="5">
        <v>2</v>
      </c>
      <c r="O350" s="23"/>
    </row>
    <row r="351" spans="1:15" ht="83.65" hidden="1" customHeight="1">
      <c r="A351" s="20">
        <v>1020000349</v>
      </c>
      <c r="B351" s="21" t="s">
        <v>28</v>
      </c>
      <c r="C351" s="21" t="s">
        <v>30</v>
      </c>
      <c r="D351" s="21"/>
      <c r="E351" s="21" t="s">
        <v>13</v>
      </c>
      <c r="F351" s="21" t="s">
        <v>110</v>
      </c>
      <c r="G351" s="21" t="s">
        <v>132</v>
      </c>
      <c r="H351" s="21" t="s">
        <v>137</v>
      </c>
      <c r="I351" s="21" t="s">
        <v>146</v>
      </c>
      <c r="J351" s="21"/>
      <c r="K351" s="21" t="s">
        <v>135</v>
      </c>
      <c r="L351" s="20" t="s">
        <v>98</v>
      </c>
      <c r="M351" s="5">
        <v>2025</v>
      </c>
      <c r="N351" s="5">
        <v>2</v>
      </c>
      <c r="O351" s="23"/>
    </row>
    <row r="352" spans="1:15" ht="83.65" hidden="1" customHeight="1">
      <c r="A352" s="20">
        <v>1020000350</v>
      </c>
      <c r="B352" s="21" t="s">
        <v>28</v>
      </c>
      <c r="C352" s="21" t="s">
        <v>30</v>
      </c>
      <c r="D352" s="21"/>
      <c r="E352" s="21" t="s">
        <v>13</v>
      </c>
      <c r="F352" s="21" t="s">
        <v>110</v>
      </c>
      <c r="G352" s="21" t="s">
        <v>132</v>
      </c>
      <c r="H352" s="21" t="s">
        <v>483</v>
      </c>
      <c r="I352" s="21" t="s">
        <v>146</v>
      </c>
      <c r="J352" s="21"/>
      <c r="K352" s="21"/>
      <c r="L352" s="20" t="s">
        <v>98</v>
      </c>
      <c r="M352" s="5">
        <v>2025</v>
      </c>
      <c r="N352" s="5">
        <v>2</v>
      </c>
      <c r="O352" s="23">
        <v>0</v>
      </c>
    </row>
    <row r="353" spans="1:15" ht="83.65" hidden="1" customHeight="1">
      <c r="A353" s="20">
        <v>1020000351</v>
      </c>
      <c r="B353" s="21" t="s">
        <v>28</v>
      </c>
      <c r="C353" s="21" t="s">
        <v>30</v>
      </c>
      <c r="D353" s="21"/>
      <c r="E353" s="21" t="s">
        <v>13</v>
      </c>
      <c r="F353" s="21" t="s">
        <v>110</v>
      </c>
      <c r="G353" s="21" t="s">
        <v>138</v>
      </c>
      <c r="H353" s="21" t="s">
        <v>133</v>
      </c>
      <c r="I353" s="21" t="s">
        <v>146</v>
      </c>
      <c r="J353" s="21"/>
      <c r="K353" s="21"/>
      <c r="L353" s="20" t="s">
        <v>98</v>
      </c>
      <c r="M353" s="5">
        <v>2025</v>
      </c>
      <c r="N353" s="5">
        <v>2</v>
      </c>
      <c r="O353" s="23">
        <v>122</v>
      </c>
    </row>
    <row r="354" spans="1:15" ht="83.65" hidden="1" customHeight="1">
      <c r="A354" s="20">
        <v>1020000352</v>
      </c>
      <c r="B354" s="21" t="s">
        <v>28</v>
      </c>
      <c r="C354" s="21" t="s">
        <v>30</v>
      </c>
      <c r="D354" s="21"/>
      <c r="E354" s="21" t="s">
        <v>13</v>
      </c>
      <c r="F354" s="21" t="s">
        <v>110</v>
      </c>
      <c r="G354" s="21" t="s">
        <v>138</v>
      </c>
      <c r="H354" s="21" t="s">
        <v>136</v>
      </c>
      <c r="I354" s="21" t="s">
        <v>146</v>
      </c>
      <c r="J354" s="21"/>
      <c r="K354" s="21" t="s">
        <v>135</v>
      </c>
      <c r="L354" s="20" t="s">
        <v>98</v>
      </c>
      <c r="M354" s="5">
        <v>2025</v>
      </c>
      <c r="N354" s="5">
        <v>2</v>
      </c>
      <c r="O354" s="23"/>
    </row>
    <row r="355" spans="1:15" ht="83.65" hidden="1" customHeight="1">
      <c r="A355" s="20">
        <v>1020000353</v>
      </c>
      <c r="B355" s="21" t="s">
        <v>28</v>
      </c>
      <c r="C355" s="21" t="s">
        <v>30</v>
      </c>
      <c r="D355" s="21"/>
      <c r="E355" s="21" t="s">
        <v>13</v>
      </c>
      <c r="F355" s="21" t="s">
        <v>110</v>
      </c>
      <c r="G355" s="21" t="s">
        <v>138</v>
      </c>
      <c r="H355" s="21" t="s">
        <v>137</v>
      </c>
      <c r="I355" s="21" t="s">
        <v>146</v>
      </c>
      <c r="J355" s="21"/>
      <c r="K355" s="21" t="s">
        <v>135</v>
      </c>
      <c r="L355" s="20" t="s">
        <v>98</v>
      </c>
      <c r="M355" s="5">
        <v>2025</v>
      </c>
      <c r="N355" s="5">
        <v>2</v>
      </c>
      <c r="O355" s="23"/>
    </row>
    <row r="356" spans="1:15" ht="83.65" hidden="1" customHeight="1">
      <c r="A356" s="20">
        <v>1020000354</v>
      </c>
      <c r="B356" s="21" t="s">
        <v>28</v>
      </c>
      <c r="C356" s="21" t="s">
        <v>30</v>
      </c>
      <c r="D356" s="21"/>
      <c r="E356" s="21" t="s">
        <v>13</v>
      </c>
      <c r="F356" s="21" t="s">
        <v>110</v>
      </c>
      <c r="G356" s="21" t="s">
        <v>138</v>
      </c>
      <c r="H356" s="21" t="s">
        <v>483</v>
      </c>
      <c r="I356" s="21" t="s">
        <v>146</v>
      </c>
      <c r="J356" s="21"/>
      <c r="K356" s="21"/>
      <c r="L356" s="20" t="s">
        <v>98</v>
      </c>
      <c r="M356" s="5">
        <v>2025</v>
      </c>
      <c r="N356" s="5">
        <v>2</v>
      </c>
      <c r="O356" s="23">
        <v>188</v>
      </c>
    </row>
    <row r="357" spans="1:15" ht="83.65" hidden="1" customHeight="1">
      <c r="A357" s="20">
        <v>1020000355</v>
      </c>
      <c r="B357" s="21" t="s">
        <v>28</v>
      </c>
      <c r="C357" s="21" t="s">
        <v>30</v>
      </c>
      <c r="D357" s="21"/>
      <c r="E357" s="21" t="s">
        <v>13</v>
      </c>
      <c r="F357" s="21" t="s">
        <v>110</v>
      </c>
      <c r="G357" s="21" t="s">
        <v>140</v>
      </c>
      <c r="H357" s="21" t="s">
        <v>133</v>
      </c>
      <c r="I357" s="21" t="s">
        <v>146</v>
      </c>
      <c r="J357" s="21"/>
      <c r="K357" s="21"/>
      <c r="L357" s="20" t="s">
        <v>98</v>
      </c>
      <c r="M357" s="5">
        <v>2025</v>
      </c>
      <c r="N357" s="5">
        <v>2</v>
      </c>
      <c r="O357" s="23">
        <v>0</v>
      </c>
    </row>
    <row r="358" spans="1:15" ht="83.65" hidden="1" customHeight="1">
      <c r="A358" s="20">
        <v>1020000356</v>
      </c>
      <c r="B358" s="21" t="s">
        <v>28</v>
      </c>
      <c r="C358" s="21" t="s">
        <v>30</v>
      </c>
      <c r="D358" s="21"/>
      <c r="E358" s="21" t="s">
        <v>13</v>
      </c>
      <c r="F358" s="21" t="s">
        <v>110</v>
      </c>
      <c r="G358" s="21" t="s">
        <v>140</v>
      </c>
      <c r="H358" s="21" t="s">
        <v>136</v>
      </c>
      <c r="I358" s="21" t="s">
        <v>146</v>
      </c>
      <c r="J358" s="21"/>
      <c r="K358" s="21" t="s">
        <v>135</v>
      </c>
      <c r="L358" s="20" t="s">
        <v>98</v>
      </c>
      <c r="M358" s="5">
        <v>2025</v>
      </c>
      <c r="N358" s="5">
        <v>2</v>
      </c>
      <c r="O358" s="23"/>
    </row>
    <row r="359" spans="1:15" ht="83.65" hidden="1" customHeight="1">
      <c r="A359" s="20">
        <v>1020000357</v>
      </c>
      <c r="B359" s="21" t="s">
        <v>28</v>
      </c>
      <c r="C359" s="21" t="s">
        <v>30</v>
      </c>
      <c r="D359" s="21"/>
      <c r="E359" s="21" t="s">
        <v>13</v>
      </c>
      <c r="F359" s="21" t="s">
        <v>110</v>
      </c>
      <c r="G359" s="21" t="s">
        <v>140</v>
      </c>
      <c r="H359" s="21" t="s">
        <v>137</v>
      </c>
      <c r="I359" s="21" t="s">
        <v>146</v>
      </c>
      <c r="J359" s="21"/>
      <c r="K359" s="21" t="s">
        <v>135</v>
      </c>
      <c r="L359" s="20" t="s">
        <v>98</v>
      </c>
      <c r="M359" s="5">
        <v>2025</v>
      </c>
      <c r="N359" s="5">
        <v>2</v>
      </c>
      <c r="O359" s="23"/>
    </row>
    <row r="360" spans="1:15" ht="83.65" hidden="1" customHeight="1">
      <c r="A360" s="20">
        <v>1020000358</v>
      </c>
      <c r="B360" s="21" t="s">
        <v>28</v>
      </c>
      <c r="C360" s="21" t="s">
        <v>30</v>
      </c>
      <c r="D360" s="21"/>
      <c r="E360" s="21" t="s">
        <v>13</v>
      </c>
      <c r="F360" s="21" t="s">
        <v>110</v>
      </c>
      <c r="G360" s="21" t="s">
        <v>140</v>
      </c>
      <c r="H360" s="21" t="s">
        <v>483</v>
      </c>
      <c r="I360" s="21" t="s">
        <v>146</v>
      </c>
      <c r="J360" s="21"/>
      <c r="K360" s="21"/>
      <c r="L360" s="20" t="s">
        <v>98</v>
      </c>
      <c r="M360" s="5">
        <v>2025</v>
      </c>
      <c r="N360" s="5">
        <v>2</v>
      </c>
      <c r="O360" s="23">
        <v>1</v>
      </c>
    </row>
    <row r="361" spans="1:15" ht="83.65" hidden="1" customHeight="1">
      <c r="A361" s="20">
        <v>1020000359</v>
      </c>
      <c r="B361" s="21" t="s">
        <v>28</v>
      </c>
      <c r="C361" s="21" t="s">
        <v>31</v>
      </c>
      <c r="D361" s="21"/>
      <c r="E361" s="21" t="s">
        <v>13</v>
      </c>
      <c r="F361" s="21" t="s">
        <v>110</v>
      </c>
      <c r="G361" s="21" t="s">
        <v>132</v>
      </c>
      <c r="H361" s="21" t="s">
        <v>133</v>
      </c>
      <c r="I361" s="21" t="s">
        <v>146</v>
      </c>
      <c r="J361" s="21"/>
      <c r="K361" s="21"/>
      <c r="L361" s="20" t="s">
        <v>98</v>
      </c>
      <c r="M361" s="5">
        <v>2025</v>
      </c>
      <c r="N361" s="5">
        <v>2</v>
      </c>
      <c r="O361" s="23">
        <v>0</v>
      </c>
    </row>
    <row r="362" spans="1:15" ht="83.65" hidden="1" customHeight="1">
      <c r="A362" s="20">
        <v>1020000360</v>
      </c>
      <c r="B362" s="21" t="s">
        <v>28</v>
      </c>
      <c r="C362" s="21" t="s">
        <v>31</v>
      </c>
      <c r="D362" s="21"/>
      <c r="E362" s="21" t="s">
        <v>13</v>
      </c>
      <c r="F362" s="21" t="s">
        <v>110</v>
      </c>
      <c r="G362" s="21" t="s">
        <v>132</v>
      </c>
      <c r="H362" s="21" t="s">
        <v>136</v>
      </c>
      <c r="I362" s="21" t="s">
        <v>146</v>
      </c>
      <c r="J362" s="21"/>
      <c r="K362" s="21" t="s">
        <v>135</v>
      </c>
      <c r="L362" s="20" t="s">
        <v>98</v>
      </c>
      <c r="M362" s="5">
        <v>2025</v>
      </c>
      <c r="N362" s="5">
        <v>2</v>
      </c>
      <c r="O362" s="23"/>
    </row>
    <row r="363" spans="1:15" ht="83.65" hidden="1" customHeight="1">
      <c r="A363" s="20">
        <v>1020000361</v>
      </c>
      <c r="B363" s="21" t="s">
        <v>28</v>
      </c>
      <c r="C363" s="21" t="s">
        <v>31</v>
      </c>
      <c r="D363" s="21"/>
      <c r="E363" s="21" t="s">
        <v>13</v>
      </c>
      <c r="F363" s="21" t="s">
        <v>110</v>
      </c>
      <c r="G363" s="21" t="s">
        <v>132</v>
      </c>
      <c r="H363" s="21" t="s">
        <v>137</v>
      </c>
      <c r="I363" s="21" t="s">
        <v>146</v>
      </c>
      <c r="J363" s="21"/>
      <c r="K363" s="21" t="s">
        <v>135</v>
      </c>
      <c r="L363" s="20" t="s">
        <v>98</v>
      </c>
      <c r="M363" s="5">
        <v>2025</v>
      </c>
      <c r="N363" s="5">
        <v>2</v>
      </c>
      <c r="O363" s="23"/>
    </row>
    <row r="364" spans="1:15" ht="83.65" hidden="1" customHeight="1">
      <c r="A364" s="20">
        <v>1020000362</v>
      </c>
      <c r="B364" s="21" t="s">
        <v>28</v>
      </c>
      <c r="C364" s="21" t="s">
        <v>31</v>
      </c>
      <c r="D364" s="21"/>
      <c r="E364" s="21" t="s">
        <v>13</v>
      </c>
      <c r="F364" s="21" t="s">
        <v>110</v>
      </c>
      <c r="G364" s="21" t="s">
        <v>132</v>
      </c>
      <c r="H364" s="21" t="s">
        <v>483</v>
      </c>
      <c r="I364" s="21" t="s">
        <v>146</v>
      </c>
      <c r="J364" s="21"/>
      <c r="K364" s="21"/>
      <c r="L364" s="20" t="s">
        <v>98</v>
      </c>
      <c r="M364" s="5">
        <v>2025</v>
      </c>
      <c r="N364" s="5">
        <v>2</v>
      </c>
      <c r="O364" s="23">
        <v>0</v>
      </c>
    </row>
    <row r="365" spans="1:15" ht="83.65" hidden="1" customHeight="1">
      <c r="A365" s="20">
        <v>1020000363</v>
      </c>
      <c r="B365" s="21" t="s">
        <v>28</v>
      </c>
      <c r="C365" s="21" t="s">
        <v>31</v>
      </c>
      <c r="D365" s="21"/>
      <c r="E365" s="21" t="s">
        <v>13</v>
      </c>
      <c r="F365" s="21" t="s">
        <v>110</v>
      </c>
      <c r="G365" s="21" t="s">
        <v>138</v>
      </c>
      <c r="H365" s="21" t="s">
        <v>133</v>
      </c>
      <c r="I365" s="21" t="s">
        <v>146</v>
      </c>
      <c r="J365" s="21"/>
      <c r="K365" s="21"/>
      <c r="L365" s="20" t="s">
        <v>98</v>
      </c>
      <c r="M365" s="5">
        <v>2025</v>
      </c>
      <c r="N365" s="5">
        <v>2</v>
      </c>
      <c r="O365" s="23">
        <v>1</v>
      </c>
    </row>
    <row r="366" spans="1:15" ht="83.65" hidden="1" customHeight="1">
      <c r="A366" s="20">
        <v>1020000364</v>
      </c>
      <c r="B366" s="21" t="s">
        <v>28</v>
      </c>
      <c r="C366" s="21" t="s">
        <v>31</v>
      </c>
      <c r="D366" s="21"/>
      <c r="E366" s="21" t="s">
        <v>13</v>
      </c>
      <c r="F366" s="21" t="s">
        <v>110</v>
      </c>
      <c r="G366" s="21" t="s">
        <v>138</v>
      </c>
      <c r="H366" s="21" t="s">
        <v>136</v>
      </c>
      <c r="I366" s="21" t="s">
        <v>146</v>
      </c>
      <c r="J366" s="21"/>
      <c r="K366" s="21" t="s">
        <v>135</v>
      </c>
      <c r="L366" s="20" t="s">
        <v>98</v>
      </c>
      <c r="M366" s="5">
        <v>2025</v>
      </c>
      <c r="N366" s="5">
        <v>2</v>
      </c>
      <c r="O366" s="23"/>
    </row>
    <row r="367" spans="1:15" ht="83.65" hidden="1" customHeight="1">
      <c r="A367" s="20">
        <v>1020000365</v>
      </c>
      <c r="B367" s="21" t="s">
        <v>28</v>
      </c>
      <c r="C367" s="21" t="s">
        <v>31</v>
      </c>
      <c r="D367" s="21"/>
      <c r="E367" s="21" t="s">
        <v>13</v>
      </c>
      <c r="F367" s="21" t="s">
        <v>110</v>
      </c>
      <c r="G367" s="21" t="s">
        <v>138</v>
      </c>
      <c r="H367" s="21" t="s">
        <v>137</v>
      </c>
      <c r="I367" s="21" t="s">
        <v>146</v>
      </c>
      <c r="J367" s="21"/>
      <c r="K367" s="21" t="s">
        <v>135</v>
      </c>
      <c r="L367" s="20" t="s">
        <v>98</v>
      </c>
      <c r="M367" s="5">
        <v>2025</v>
      </c>
      <c r="N367" s="5">
        <v>2</v>
      </c>
      <c r="O367" s="23"/>
    </row>
    <row r="368" spans="1:15" ht="83.65" hidden="1" customHeight="1">
      <c r="A368" s="20">
        <v>1020000366</v>
      </c>
      <c r="B368" s="21" t="s">
        <v>28</v>
      </c>
      <c r="C368" s="21" t="s">
        <v>31</v>
      </c>
      <c r="D368" s="21"/>
      <c r="E368" s="21" t="s">
        <v>13</v>
      </c>
      <c r="F368" s="21" t="s">
        <v>110</v>
      </c>
      <c r="G368" s="21" t="s">
        <v>138</v>
      </c>
      <c r="H368" s="21" t="s">
        <v>483</v>
      </c>
      <c r="I368" s="21" t="s">
        <v>146</v>
      </c>
      <c r="J368" s="21"/>
      <c r="K368" s="21"/>
      <c r="L368" s="20" t="s">
        <v>98</v>
      </c>
      <c r="M368" s="5">
        <v>2025</v>
      </c>
      <c r="N368" s="5">
        <v>2</v>
      </c>
      <c r="O368" s="23">
        <v>309</v>
      </c>
    </row>
    <row r="369" spans="1:15" ht="83.65" hidden="1" customHeight="1">
      <c r="A369" s="20">
        <v>1020000367</v>
      </c>
      <c r="B369" s="21" t="s">
        <v>28</v>
      </c>
      <c r="C369" s="21" t="s">
        <v>31</v>
      </c>
      <c r="D369" s="21"/>
      <c r="E369" s="21" t="s">
        <v>13</v>
      </c>
      <c r="F369" s="21" t="s">
        <v>110</v>
      </c>
      <c r="G369" s="21" t="s">
        <v>140</v>
      </c>
      <c r="H369" s="21" t="s">
        <v>133</v>
      </c>
      <c r="I369" s="21" t="s">
        <v>146</v>
      </c>
      <c r="J369" s="21"/>
      <c r="K369" s="21"/>
      <c r="L369" s="20" t="s">
        <v>98</v>
      </c>
      <c r="M369" s="5">
        <v>2025</v>
      </c>
      <c r="N369" s="5">
        <v>2</v>
      </c>
      <c r="O369" s="23">
        <v>0</v>
      </c>
    </row>
    <row r="370" spans="1:15" ht="83.65" hidden="1" customHeight="1">
      <c r="A370" s="20">
        <v>1020000368</v>
      </c>
      <c r="B370" s="21" t="s">
        <v>28</v>
      </c>
      <c r="C370" s="21" t="s">
        <v>31</v>
      </c>
      <c r="D370" s="21"/>
      <c r="E370" s="21" t="s">
        <v>13</v>
      </c>
      <c r="F370" s="21" t="s">
        <v>110</v>
      </c>
      <c r="G370" s="21" t="s">
        <v>140</v>
      </c>
      <c r="H370" s="21" t="s">
        <v>136</v>
      </c>
      <c r="I370" s="21" t="s">
        <v>146</v>
      </c>
      <c r="J370" s="21"/>
      <c r="K370" s="21" t="s">
        <v>135</v>
      </c>
      <c r="L370" s="20" t="s">
        <v>98</v>
      </c>
      <c r="M370" s="5">
        <v>2025</v>
      </c>
      <c r="N370" s="5">
        <v>2</v>
      </c>
      <c r="O370" s="23"/>
    </row>
    <row r="371" spans="1:15" ht="83.65" hidden="1" customHeight="1">
      <c r="A371" s="20">
        <v>1020000369</v>
      </c>
      <c r="B371" s="21" t="s">
        <v>28</v>
      </c>
      <c r="C371" s="21" t="s">
        <v>31</v>
      </c>
      <c r="D371" s="21"/>
      <c r="E371" s="21" t="s">
        <v>13</v>
      </c>
      <c r="F371" s="21" t="s">
        <v>110</v>
      </c>
      <c r="G371" s="21" t="s">
        <v>140</v>
      </c>
      <c r="H371" s="21" t="s">
        <v>137</v>
      </c>
      <c r="I371" s="21" t="s">
        <v>146</v>
      </c>
      <c r="J371" s="21"/>
      <c r="K371" s="21" t="s">
        <v>135</v>
      </c>
      <c r="L371" s="20" t="s">
        <v>98</v>
      </c>
      <c r="M371" s="5">
        <v>2025</v>
      </c>
      <c r="N371" s="5">
        <v>2</v>
      </c>
      <c r="O371" s="23"/>
    </row>
    <row r="372" spans="1:15" ht="83.65" hidden="1" customHeight="1">
      <c r="A372" s="20">
        <v>1020000370</v>
      </c>
      <c r="B372" s="21" t="s">
        <v>28</v>
      </c>
      <c r="C372" s="21" t="s">
        <v>31</v>
      </c>
      <c r="D372" s="21"/>
      <c r="E372" s="21" t="s">
        <v>13</v>
      </c>
      <c r="F372" s="21" t="s">
        <v>110</v>
      </c>
      <c r="G372" s="21" t="s">
        <v>140</v>
      </c>
      <c r="H372" s="21" t="s">
        <v>483</v>
      </c>
      <c r="I372" s="21" t="s">
        <v>146</v>
      </c>
      <c r="J372" s="21"/>
      <c r="K372" s="21"/>
      <c r="L372" s="20" t="s">
        <v>98</v>
      </c>
      <c r="M372" s="5">
        <v>2025</v>
      </c>
      <c r="N372" s="5">
        <v>2</v>
      </c>
      <c r="O372" s="23">
        <v>0</v>
      </c>
    </row>
    <row r="373" spans="1:15" ht="83.65" hidden="1" customHeight="1">
      <c r="A373" s="20">
        <v>1020000371</v>
      </c>
      <c r="B373" s="21" t="s">
        <v>28</v>
      </c>
      <c r="C373" s="21" t="s">
        <v>32</v>
      </c>
      <c r="D373" s="21"/>
      <c r="E373" s="21" t="s">
        <v>14</v>
      </c>
      <c r="F373" s="21" t="s">
        <v>110</v>
      </c>
      <c r="G373" s="21" t="s">
        <v>132</v>
      </c>
      <c r="H373" s="21" t="s">
        <v>133</v>
      </c>
      <c r="I373" s="21" t="s">
        <v>134</v>
      </c>
      <c r="J373" s="21"/>
      <c r="K373" s="21" t="s">
        <v>135</v>
      </c>
      <c r="L373" s="20" t="s">
        <v>98</v>
      </c>
      <c r="M373" s="5">
        <v>2025</v>
      </c>
      <c r="N373" s="5">
        <v>2</v>
      </c>
      <c r="O373" s="23"/>
    </row>
    <row r="374" spans="1:15" ht="83.65" hidden="1" customHeight="1">
      <c r="A374" s="20">
        <v>1020000372</v>
      </c>
      <c r="B374" s="21" t="s">
        <v>28</v>
      </c>
      <c r="C374" s="21" t="s">
        <v>32</v>
      </c>
      <c r="D374" s="21"/>
      <c r="E374" s="21" t="s">
        <v>14</v>
      </c>
      <c r="F374" s="21" t="s">
        <v>110</v>
      </c>
      <c r="G374" s="21" t="s">
        <v>132</v>
      </c>
      <c r="H374" s="21" t="s">
        <v>136</v>
      </c>
      <c r="I374" s="21" t="s">
        <v>134</v>
      </c>
      <c r="J374" s="21"/>
      <c r="K374" s="21" t="s">
        <v>135</v>
      </c>
      <c r="L374" s="20" t="s">
        <v>98</v>
      </c>
      <c r="M374" s="5">
        <v>2025</v>
      </c>
      <c r="N374" s="5">
        <v>2</v>
      </c>
      <c r="O374" s="23"/>
    </row>
    <row r="375" spans="1:15" ht="83.65" hidden="1" customHeight="1">
      <c r="A375" s="20">
        <v>1020000373</v>
      </c>
      <c r="B375" s="21" t="s">
        <v>28</v>
      </c>
      <c r="C375" s="21" t="s">
        <v>32</v>
      </c>
      <c r="D375" s="21"/>
      <c r="E375" s="21" t="s">
        <v>14</v>
      </c>
      <c r="F375" s="21" t="s">
        <v>110</v>
      </c>
      <c r="G375" s="21" t="s">
        <v>132</v>
      </c>
      <c r="H375" s="21" t="s">
        <v>137</v>
      </c>
      <c r="I375" s="21" t="s">
        <v>134</v>
      </c>
      <c r="J375" s="21"/>
      <c r="K375" s="21" t="s">
        <v>135</v>
      </c>
      <c r="L375" s="20" t="s">
        <v>98</v>
      </c>
      <c r="M375" s="5">
        <v>2025</v>
      </c>
      <c r="N375" s="5">
        <v>2</v>
      </c>
      <c r="O375" s="23"/>
    </row>
    <row r="376" spans="1:15" ht="83.65" hidden="1" customHeight="1">
      <c r="A376" s="20">
        <v>1020000374</v>
      </c>
      <c r="B376" s="21" t="s">
        <v>28</v>
      </c>
      <c r="C376" s="21" t="s">
        <v>32</v>
      </c>
      <c r="D376" s="21"/>
      <c r="E376" s="21" t="s">
        <v>14</v>
      </c>
      <c r="F376" s="21" t="s">
        <v>110</v>
      </c>
      <c r="G376" s="21" t="s">
        <v>132</v>
      </c>
      <c r="H376" s="21" t="s">
        <v>483</v>
      </c>
      <c r="I376" s="21" t="s">
        <v>134</v>
      </c>
      <c r="J376" s="21"/>
      <c r="K376" s="21" t="s">
        <v>135</v>
      </c>
      <c r="L376" s="20" t="s">
        <v>98</v>
      </c>
      <c r="M376" s="5">
        <v>2025</v>
      </c>
      <c r="N376" s="5">
        <v>2</v>
      </c>
      <c r="O376" s="23"/>
    </row>
    <row r="377" spans="1:15" ht="83.65" hidden="1" customHeight="1">
      <c r="A377" s="20">
        <v>1020000375</v>
      </c>
      <c r="B377" s="21" t="s">
        <v>28</v>
      </c>
      <c r="C377" s="21" t="s">
        <v>32</v>
      </c>
      <c r="D377" s="21"/>
      <c r="E377" s="21" t="s">
        <v>14</v>
      </c>
      <c r="F377" s="21" t="s">
        <v>110</v>
      </c>
      <c r="G377" s="21" t="s">
        <v>138</v>
      </c>
      <c r="H377" s="21" t="s">
        <v>133</v>
      </c>
      <c r="I377" s="21" t="s">
        <v>134</v>
      </c>
      <c r="J377" s="21"/>
      <c r="K377" s="21"/>
      <c r="L377" s="20" t="s">
        <v>98</v>
      </c>
      <c r="M377" s="5">
        <v>2025</v>
      </c>
      <c r="N377" s="5">
        <v>2</v>
      </c>
      <c r="O377" s="23">
        <v>6601</v>
      </c>
    </row>
    <row r="378" spans="1:15" ht="83.65" hidden="1" customHeight="1">
      <c r="A378" s="20">
        <v>1020000376</v>
      </c>
      <c r="B378" s="21" t="s">
        <v>28</v>
      </c>
      <c r="C378" s="21" t="s">
        <v>32</v>
      </c>
      <c r="D378" s="21"/>
      <c r="E378" s="21" t="s">
        <v>14</v>
      </c>
      <c r="F378" s="21" t="s">
        <v>110</v>
      </c>
      <c r="G378" s="21" t="s">
        <v>138</v>
      </c>
      <c r="H378" s="21" t="s">
        <v>136</v>
      </c>
      <c r="I378" s="21" t="s">
        <v>134</v>
      </c>
      <c r="J378" s="21" t="s">
        <v>150</v>
      </c>
      <c r="K378" s="21"/>
      <c r="L378" s="20" t="s">
        <v>98</v>
      </c>
      <c r="M378" s="5">
        <v>2025</v>
      </c>
      <c r="N378" s="5">
        <v>2</v>
      </c>
      <c r="O378" s="23">
        <v>0</v>
      </c>
    </row>
    <row r="379" spans="1:15" ht="83.65" hidden="1" customHeight="1">
      <c r="A379" s="20">
        <v>1020000377</v>
      </c>
      <c r="B379" s="21" t="s">
        <v>28</v>
      </c>
      <c r="C379" s="21" t="s">
        <v>32</v>
      </c>
      <c r="D379" s="21"/>
      <c r="E379" s="21" t="s">
        <v>14</v>
      </c>
      <c r="F379" s="21" t="s">
        <v>110</v>
      </c>
      <c r="G379" s="21" t="s">
        <v>138</v>
      </c>
      <c r="H379" s="21" t="s">
        <v>137</v>
      </c>
      <c r="I379" s="21" t="s">
        <v>134</v>
      </c>
      <c r="J379" s="21"/>
      <c r="K379" s="21" t="s">
        <v>135</v>
      </c>
      <c r="L379" s="20" t="s">
        <v>98</v>
      </c>
      <c r="M379" s="5">
        <v>2025</v>
      </c>
      <c r="N379" s="5">
        <v>2</v>
      </c>
      <c r="O379" s="23"/>
    </row>
    <row r="380" spans="1:15" ht="83.65" hidden="1" customHeight="1">
      <c r="A380" s="20">
        <v>1020000378</v>
      </c>
      <c r="B380" s="21" t="s">
        <v>28</v>
      </c>
      <c r="C380" s="21" t="s">
        <v>32</v>
      </c>
      <c r="D380" s="21"/>
      <c r="E380" s="21" t="s">
        <v>14</v>
      </c>
      <c r="F380" s="21" t="s">
        <v>110</v>
      </c>
      <c r="G380" s="21" t="s">
        <v>138</v>
      </c>
      <c r="H380" s="21" t="s">
        <v>483</v>
      </c>
      <c r="I380" s="21" t="s">
        <v>134</v>
      </c>
      <c r="J380" s="31"/>
      <c r="K380" s="21"/>
      <c r="L380" s="20" t="s">
        <v>98</v>
      </c>
      <c r="M380" s="5">
        <v>2025</v>
      </c>
      <c r="N380" s="5">
        <v>2</v>
      </c>
      <c r="O380" s="23">
        <v>6696</v>
      </c>
    </row>
    <row r="381" spans="1:15" ht="83.65" hidden="1" customHeight="1">
      <c r="A381" s="20">
        <v>1020000379</v>
      </c>
      <c r="B381" s="21" t="s">
        <v>28</v>
      </c>
      <c r="C381" s="21" t="s">
        <v>32</v>
      </c>
      <c r="D381" s="21"/>
      <c r="E381" s="21" t="s">
        <v>14</v>
      </c>
      <c r="F381" s="21" t="s">
        <v>110</v>
      </c>
      <c r="G381" s="21" t="s">
        <v>140</v>
      </c>
      <c r="H381" s="21" t="s">
        <v>133</v>
      </c>
      <c r="I381" s="21" t="s">
        <v>134</v>
      </c>
      <c r="J381" s="21"/>
      <c r="K381" s="21" t="s">
        <v>135</v>
      </c>
      <c r="L381" s="20" t="s">
        <v>98</v>
      </c>
      <c r="M381" s="5">
        <v>2025</v>
      </c>
      <c r="N381" s="5">
        <v>2</v>
      </c>
      <c r="O381" s="23"/>
    </row>
    <row r="382" spans="1:15" ht="83.65" hidden="1" customHeight="1">
      <c r="A382" s="20">
        <v>1020000380</v>
      </c>
      <c r="B382" s="21" t="s">
        <v>28</v>
      </c>
      <c r="C382" s="21" t="s">
        <v>32</v>
      </c>
      <c r="D382" s="21"/>
      <c r="E382" s="21" t="s">
        <v>14</v>
      </c>
      <c r="F382" s="21" t="s">
        <v>110</v>
      </c>
      <c r="G382" s="21" t="s">
        <v>140</v>
      </c>
      <c r="H382" s="21" t="s">
        <v>136</v>
      </c>
      <c r="I382" s="21" t="s">
        <v>134</v>
      </c>
      <c r="J382" s="21"/>
      <c r="K382" s="21"/>
      <c r="L382" s="20" t="s">
        <v>98</v>
      </c>
      <c r="M382" s="5">
        <v>2025</v>
      </c>
      <c r="N382" s="5">
        <v>2</v>
      </c>
      <c r="O382" s="23">
        <v>4213</v>
      </c>
    </row>
    <row r="383" spans="1:15" ht="83.65" hidden="1" customHeight="1">
      <c r="A383" s="20">
        <v>1020000381</v>
      </c>
      <c r="B383" s="21" t="s">
        <v>28</v>
      </c>
      <c r="C383" s="21" t="s">
        <v>32</v>
      </c>
      <c r="D383" s="21"/>
      <c r="E383" s="21" t="s">
        <v>14</v>
      </c>
      <c r="F383" s="21" t="s">
        <v>110</v>
      </c>
      <c r="G383" s="21" t="s">
        <v>140</v>
      </c>
      <c r="H383" s="21" t="s">
        <v>137</v>
      </c>
      <c r="I383" s="21" t="s">
        <v>134</v>
      </c>
      <c r="J383" s="21"/>
      <c r="K383" s="21" t="s">
        <v>135</v>
      </c>
      <c r="L383" s="20" t="s">
        <v>98</v>
      </c>
      <c r="M383" s="5">
        <v>2025</v>
      </c>
      <c r="N383" s="5">
        <v>2</v>
      </c>
      <c r="O383" s="23"/>
    </row>
    <row r="384" spans="1:15" ht="83.65" hidden="1" customHeight="1">
      <c r="A384" s="20">
        <v>1020000382</v>
      </c>
      <c r="B384" s="21" t="s">
        <v>28</v>
      </c>
      <c r="C384" s="21" t="s">
        <v>32</v>
      </c>
      <c r="D384" s="21"/>
      <c r="E384" s="21" t="s">
        <v>14</v>
      </c>
      <c r="F384" s="21" t="s">
        <v>110</v>
      </c>
      <c r="G384" s="21" t="s">
        <v>140</v>
      </c>
      <c r="H384" s="21" t="s">
        <v>483</v>
      </c>
      <c r="I384" s="21" t="s">
        <v>134</v>
      </c>
      <c r="J384" s="21"/>
      <c r="K384" s="21" t="s">
        <v>135</v>
      </c>
      <c r="L384" s="20" t="s">
        <v>98</v>
      </c>
      <c r="M384" s="5">
        <v>2025</v>
      </c>
      <c r="N384" s="5">
        <v>2</v>
      </c>
      <c r="O384" s="23"/>
    </row>
    <row r="385" spans="1:15" ht="83.65" hidden="1" customHeight="1">
      <c r="A385" s="20">
        <v>1020000383</v>
      </c>
      <c r="B385" s="21" t="s">
        <v>28</v>
      </c>
      <c r="C385" s="21" t="s">
        <v>33</v>
      </c>
      <c r="D385" s="21"/>
      <c r="E385" s="21" t="s">
        <v>14</v>
      </c>
      <c r="F385" s="21" t="s">
        <v>110</v>
      </c>
      <c r="G385" s="21" t="s">
        <v>132</v>
      </c>
      <c r="H385" s="21" t="s">
        <v>133</v>
      </c>
      <c r="I385" s="21" t="s">
        <v>142</v>
      </c>
      <c r="J385" s="21"/>
      <c r="K385" s="21" t="s">
        <v>135</v>
      </c>
      <c r="L385" s="20" t="s">
        <v>98</v>
      </c>
      <c r="M385" s="5">
        <v>2025</v>
      </c>
      <c r="N385" s="5">
        <v>2</v>
      </c>
      <c r="O385" s="23"/>
    </row>
    <row r="386" spans="1:15" ht="83.65" hidden="1" customHeight="1">
      <c r="A386" s="20">
        <v>1020000384</v>
      </c>
      <c r="B386" s="21" t="s">
        <v>28</v>
      </c>
      <c r="C386" s="21" t="s">
        <v>33</v>
      </c>
      <c r="D386" s="21"/>
      <c r="E386" s="21" t="s">
        <v>14</v>
      </c>
      <c r="F386" s="21" t="s">
        <v>110</v>
      </c>
      <c r="G386" s="21" t="s">
        <v>132</v>
      </c>
      <c r="H386" s="21" t="s">
        <v>136</v>
      </c>
      <c r="I386" s="21" t="s">
        <v>142</v>
      </c>
      <c r="J386" s="21"/>
      <c r="K386" s="21" t="s">
        <v>135</v>
      </c>
      <c r="L386" s="20" t="s">
        <v>98</v>
      </c>
      <c r="M386" s="5">
        <v>2025</v>
      </c>
      <c r="N386" s="5">
        <v>2</v>
      </c>
      <c r="O386" s="23"/>
    </row>
    <row r="387" spans="1:15" ht="83.65" hidden="1" customHeight="1">
      <c r="A387" s="20">
        <v>1020000385</v>
      </c>
      <c r="B387" s="21" t="s">
        <v>28</v>
      </c>
      <c r="C387" s="21" t="s">
        <v>33</v>
      </c>
      <c r="D387" s="21"/>
      <c r="E387" s="21" t="s">
        <v>14</v>
      </c>
      <c r="F387" s="21" t="s">
        <v>110</v>
      </c>
      <c r="G387" s="21" t="s">
        <v>132</v>
      </c>
      <c r="H387" s="21" t="s">
        <v>137</v>
      </c>
      <c r="I387" s="21" t="s">
        <v>142</v>
      </c>
      <c r="J387" s="21"/>
      <c r="K387" s="21" t="s">
        <v>135</v>
      </c>
      <c r="L387" s="20" t="s">
        <v>98</v>
      </c>
      <c r="M387" s="5">
        <v>2025</v>
      </c>
      <c r="N387" s="5">
        <v>2</v>
      </c>
      <c r="O387" s="23"/>
    </row>
    <row r="388" spans="1:15" ht="83.65" hidden="1" customHeight="1">
      <c r="A388" s="20">
        <v>1020000386</v>
      </c>
      <c r="B388" s="21" t="s">
        <v>28</v>
      </c>
      <c r="C388" s="21" t="s">
        <v>33</v>
      </c>
      <c r="D388" s="21"/>
      <c r="E388" s="21" t="s">
        <v>14</v>
      </c>
      <c r="F388" s="21" t="s">
        <v>110</v>
      </c>
      <c r="G388" s="21" t="s">
        <v>132</v>
      </c>
      <c r="H388" s="21" t="s">
        <v>483</v>
      </c>
      <c r="I388" s="21" t="s">
        <v>142</v>
      </c>
      <c r="J388" s="21"/>
      <c r="K388" s="21" t="s">
        <v>135</v>
      </c>
      <c r="L388" s="20" t="s">
        <v>98</v>
      </c>
      <c r="M388" s="5">
        <v>2025</v>
      </c>
      <c r="N388" s="5">
        <v>2</v>
      </c>
      <c r="O388" s="23"/>
    </row>
    <row r="389" spans="1:15" ht="83.65" hidden="1" customHeight="1">
      <c r="A389" s="20">
        <v>1020000387</v>
      </c>
      <c r="B389" s="21" t="s">
        <v>28</v>
      </c>
      <c r="C389" s="21" t="s">
        <v>33</v>
      </c>
      <c r="D389" s="21"/>
      <c r="E389" s="21" t="s">
        <v>14</v>
      </c>
      <c r="F389" s="21" t="s">
        <v>110</v>
      </c>
      <c r="G389" s="21" t="s">
        <v>138</v>
      </c>
      <c r="H389" s="21" t="s">
        <v>133</v>
      </c>
      <c r="I389" s="21" t="s">
        <v>142</v>
      </c>
      <c r="J389" s="21" t="s">
        <v>143</v>
      </c>
      <c r="K389" s="21"/>
      <c r="L389" s="20" t="s">
        <v>98</v>
      </c>
      <c r="M389" s="5">
        <v>2025</v>
      </c>
      <c r="N389" s="5">
        <v>2</v>
      </c>
      <c r="O389" s="23">
        <v>783.70499239200001</v>
      </c>
    </row>
    <row r="390" spans="1:15" ht="83.65" hidden="1" customHeight="1">
      <c r="A390" s="20">
        <v>1020000388</v>
      </c>
      <c r="B390" s="21" t="s">
        <v>28</v>
      </c>
      <c r="C390" s="21" t="s">
        <v>33</v>
      </c>
      <c r="D390" s="21"/>
      <c r="E390" s="21" t="s">
        <v>14</v>
      </c>
      <c r="F390" s="21" t="s">
        <v>110</v>
      </c>
      <c r="G390" s="21" t="s">
        <v>138</v>
      </c>
      <c r="H390" s="21" t="s">
        <v>136</v>
      </c>
      <c r="I390" s="21" t="s">
        <v>142</v>
      </c>
      <c r="J390" s="21" t="s">
        <v>153</v>
      </c>
      <c r="K390" s="21"/>
      <c r="L390" s="20" t="s">
        <v>98</v>
      </c>
      <c r="M390" s="5">
        <v>2025</v>
      </c>
      <c r="N390" s="5">
        <v>2</v>
      </c>
      <c r="O390" s="23">
        <v>0</v>
      </c>
    </row>
    <row r="391" spans="1:15" ht="83.65" hidden="1" customHeight="1">
      <c r="A391" s="20">
        <v>1020000389</v>
      </c>
      <c r="B391" s="21" t="s">
        <v>28</v>
      </c>
      <c r="C391" s="21" t="s">
        <v>33</v>
      </c>
      <c r="D391" s="21"/>
      <c r="E391" s="21" t="s">
        <v>14</v>
      </c>
      <c r="F391" s="21" t="s">
        <v>110</v>
      </c>
      <c r="G391" s="21" t="s">
        <v>138</v>
      </c>
      <c r="H391" s="21" t="s">
        <v>137</v>
      </c>
      <c r="I391" s="21" t="s">
        <v>142</v>
      </c>
      <c r="J391" s="21"/>
      <c r="K391" s="21" t="s">
        <v>135</v>
      </c>
      <c r="L391" s="20" t="s">
        <v>98</v>
      </c>
      <c r="M391" s="5">
        <v>2025</v>
      </c>
      <c r="N391" s="5">
        <v>2</v>
      </c>
      <c r="O391" s="23"/>
    </row>
    <row r="392" spans="1:15" ht="83.65" hidden="1" customHeight="1">
      <c r="A392" s="20">
        <v>1020000390</v>
      </c>
      <c r="B392" s="21" t="s">
        <v>28</v>
      </c>
      <c r="C392" s="21" t="s">
        <v>33</v>
      </c>
      <c r="D392" s="21"/>
      <c r="E392" s="21" t="s">
        <v>14</v>
      </c>
      <c r="F392" s="21" t="s">
        <v>110</v>
      </c>
      <c r="G392" s="21" t="s">
        <v>138</v>
      </c>
      <c r="H392" s="21" t="s">
        <v>483</v>
      </c>
      <c r="I392" s="21" t="s">
        <v>142</v>
      </c>
      <c r="J392" s="31" t="s">
        <v>152</v>
      </c>
      <c r="K392" s="21"/>
      <c r="L392" s="20" t="s">
        <v>98</v>
      </c>
      <c r="M392" s="5">
        <v>2025</v>
      </c>
      <c r="N392" s="5">
        <v>2</v>
      </c>
      <c r="O392" s="23">
        <v>794.98388563200001</v>
      </c>
    </row>
    <row r="393" spans="1:15" ht="83.65" hidden="1" customHeight="1">
      <c r="A393" s="20">
        <v>1020000391</v>
      </c>
      <c r="B393" s="21" t="s">
        <v>28</v>
      </c>
      <c r="C393" s="21" t="s">
        <v>33</v>
      </c>
      <c r="D393" s="21"/>
      <c r="E393" s="21" t="s">
        <v>14</v>
      </c>
      <c r="F393" s="21" t="s">
        <v>110</v>
      </c>
      <c r="G393" s="21" t="s">
        <v>140</v>
      </c>
      <c r="H393" s="21" t="s">
        <v>133</v>
      </c>
      <c r="I393" s="21" t="s">
        <v>142</v>
      </c>
      <c r="J393" s="21"/>
      <c r="K393" s="21" t="s">
        <v>135</v>
      </c>
      <c r="L393" s="20" t="s">
        <v>98</v>
      </c>
      <c r="M393" s="5">
        <v>2025</v>
      </c>
      <c r="N393" s="5">
        <v>2</v>
      </c>
      <c r="O393" s="23"/>
    </row>
    <row r="394" spans="1:15" ht="83.65" hidden="1" customHeight="1">
      <c r="A394" s="20">
        <v>1020000392</v>
      </c>
      <c r="B394" s="21" t="s">
        <v>28</v>
      </c>
      <c r="C394" s="21" t="s">
        <v>33</v>
      </c>
      <c r="D394" s="21"/>
      <c r="E394" s="21" t="s">
        <v>14</v>
      </c>
      <c r="F394" s="21" t="s">
        <v>110</v>
      </c>
      <c r="G394" s="21" t="s">
        <v>140</v>
      </c>
      <c r="H394" s="21" t="s">
        <v>136</v>
      </c>
      <c r="I394" s="21" t="s">
        <v>142</v>
      </c>
      <c r="J394" s="21" t="s">
        <v>143</v>
      </c>
      <c r="K394" s="21"/>
      <c r="L394" s="20" t="s">
        <v>98</v>
      </c>
      <c r="M394" s="5">
        <v>2025</v>
      </c>
      <c r="N394" s="5">
        <v>2</v>
      </c>
      <c r="O394" s="23">
        <v>396</v>
      </c>
    </row>
    <row r="395" spans="1:15" ht="83.65" hidden="1" customHeight="1">
      <c r="A395" s="20">
        <v>1020000393</v>
      </c>
      <c r="B395" s="21" t="s">
        <v>28</v>
      </c>
      <c r="C395" s="21" t="s">
        <v>33</v>
      </c>
      <c r="D395" s="21"/>
      <c r="E395" s="21" t="s">
        <v>14</v>
      </c>
      <c r="F395" s="21" t="s">
        <v>110</v>
      </c>
      <c r="G395" s="21" t="s">
        <v>140</v>
      </c>
      <c r="H395" s="21" t="s">
        <v>137</v>
      </c>
      <c r="I395" s="21" t="s">
        <v>142</v>
      </c>
      <c r="J395" s="21"/>
      <c r="K395" s="21" t="s">
        <v>135</v>
      </c>
      <c r="L395" s="20" t="s">
        <v>98</v>
      </c>
      <c r="M395" s="5">
        <v>2025</v>
      </c>
      <c r="N395" s="5">
        <v>2</v>
      </c>
      <c r="O395" s="23"/>
    </row>
    <row r="396" spans="1:15" ht="83.65" hidden="1" customHeight="1">
      <c r="A396" s="20">
        <v>1020000394</v>
      </c>
      <c r="B396" s="21" t="s">
        <v>28</v>
      </c>
      <c r="C396" s="21" t="s">
        <v>33</v>
      </c>
      <c r="D396" s="21"/>
      <c r="E396" s="21" t="s">
        <v>14</v>
      </c>
      <c r="F396" s="21" t="s">
        <v>110</v>
      </c>
      <c r="G396" s="21" t="s">
        <v>140</v>
      </c>
      <c r="H396" s="21" t="s">
        <v>483</v>
      </c>
      <c r="I396" s="21" t="s">
        <v>142</v>
      </c>
      <c r="J396" s="21"/>
      <c r="K396" s="21" t="s">
        <v>135</v>
      </c>
      <c r="L396" s="20" t="s">
        <v>98</v>
      </c>
      <c r="M396" s="5">
        <v>2025</v>
      </c>
      <c r="N396" s="5">
        <v>2</v>
      </c>
      <c r="O396" s="23"/>
    </row>
    <row r="397" spans="1:15" ht="83.65" hidden="1" customHeight="1">
      <c r="A397" s="20">
        <v>1020000395</v>
      </c>
      <c r="B397" s="21" t="s">
        <v>28</v>
      </c>
      <c r="C397" s="21" t="s">
        <v>29</v>
      </c>
      <c r="D397" s="21"/>
      <c r="E397" s="21" t="s">
        <v>14</v>
      </c>
      <c r="F397" s="21" t="s">
        <v>110</v>
      </c>
      <c r="G397" s="21" t="s">
        <v>132</v>
      </c>
      <c r="H397" s="21" t="s">
        <v>133</v>
      </c>
      <c r="I397" s="21" t="s">
        <v>146</v>
      </c>
      <c r="J397" s="21"/>
      <c r="K397" s="21"/>
      <c r="L397" s="20" t="s">
        <v>98</v>
      </c>
      <c r="M397" s="5">
        <v>2025</v>
      </c>
      <c r="N397" s="5">
        <v>2</v>
      </c>
      <c r="O397" s="23">
        <v>0</v>
      </c>
    </row>
    <row r="398" spans="1:15" ht="83.65" hidden="1" customHeight="1">
      <c r="A398" s="20">
        <v>1020000396</v>
      </c>
      <c r="B398" s="21" t="s">
        <v>28</v>
      </c>
      <c r="C398" s="21" t="s">
        <v>29</v>
      </c>
      <c r="D398" s="21"/>
      <c r="E398" s="21" t="s">
        <v>14</v>
      </c>
      <c r="F398" s="21" t="s">
        <v>110</v>
      </c>
      <c r="G398" s="21" t="s">
        <v>132</v>
      </c>
      <c r="H398" s="21" t="s">
        <v>136</v>
      </c>
      <c r="I398" s="21" t="s">
        <v>146</v>
      </c>
      <c r="J398" s="21"/>
      <c r="K398" s="21" t="s">
        <v>135</v>
      </c>
      <c r="L398" s="20" t="s">
        <v>98</v>
      </c>
      <c r="M398" s="5">
        <v>2025</v>
      </c>
      <c r="N398" s="5">
        <v>2</v>
      </c>
      <c r="O398" s="23"/>
    </row>
    <row r="399" spans="1:15" ht="83.65" hidden="1" customHeight="1">
      <c r="A399" s="20">
        <v>1020000397</v>
      </c>
      <c r="B399" s="21" t="s">
        <v>28</v>
      </c>
      <c r="C399" s="21" t="s">
        <v>29</v>
      </c>
      <c r="D399" s="21"/>
      <c r="E399" s="21" t="s">
        <v>14</v>
      </c>
      <c r="F399" s="21" t="s">
        <v>110</v>
      </c>
      <c r="G399" s="21" t="s">
        <v>132</v>
      </c>
      <c r="H399" s="21" t="s">
        <v>137</v>
      </c>
      <c r="I399" s="21" t="s">
        <v>146</v>
      </c>
      <c r="J399" s="21"/>
      <c r="K399" s="21" t="s">
        <v>135</v>
      </c>
      <c r="L399" s="20" t="s">
        <v>98</v>
      </c>
      <c r="M399" s="5">
        <v>2025</v>
      </c>
      <c r="N399" s="5">
        <v>2</v>
      </c>
      <c r="O399" s="23"/>
    </row>
    <row r="400" spans="1:15" ht="83.65" hidden="1" customHeight="1">
      <c r="A400" s="20">
        <v>1020000398</v>
      </c>
      <c r="B400" s="21" t="s">
        <v>28</v>
      </c>
      <c r="C400" s="21" t="s">
        <v>29</v>
      </c>
      <c r="D400" s="21"/>
      <c r="E400" s="21" t="s">
        <v>14</v>
      </c>
      <c r="F400" s="21" t="s">
        <v>110</v>
      </c>
      <c r="G400" s="21" t="s">
        <v>132</v>
      </c>
      <c r="H400" s="21" t="s">
        <v>483</v>
      </c>
      <c r="I400" s="21" t="s">
        <v>146</v>
      </c>
      <c r="J400" s="21"/>
      <c r="K400" s="21"/>
      <c r="L400" s="20" t="s">
        <v>98</v>
      </c>
      <c r="M400" s="5">
        <v>2025</v>
      </c>
      <c r="N400" s="5">
        <v>2</v>
      </c>
      <c r="O400" s="23">
        <v>0</v>
      </c>
    </row>
    <row r="401" spans="1:15" ht="83.65" hidden="1" customHeight="1">
      <c r="A401" s="20">
        <v>1020000399</v>
      </c>
      <c r="B401" s="21" t="s">
        <v>28</v>
      </c>
      <c r="C401" s="21" t="s">
        <v>29</v>
      </c>
      <c r="D401" s="21"/>
      <c r="E401" s="21" t="s">
        <v>14</v>
      </c>
      <c r="F401" s="21" t="s">
        <v>110</v>
      </c>
      <c r="G401" s="21" t="s">
        <v>138</v>
      </c>
      <c r="H401" s="21" t="s">
        <v>133</v>
      </c>
      <c r="I401" s="21" t="s">
        <v>146</v>
      </c>
      <c r="J401" s="21"/>
      <c r="K401" s="21"/>
      <c r="L401" s="20" t="s">
        <v>98</v>
      </c>
      <c r="M401" s="5">
        <v>2025</v>
      </c>
      <c r="N401" s="5">
        <v>2</v>
      </c>
      <c r="O401" s="23">
        <v>10</v>
      </c>
    </row>
    <row r="402" spans="1:15" ht="83.65" hidden="1" customHeight="1">
      <c r="A402" s="20">
        <v>1020000400</v>
      </c>
      <c r="B402" s="21" t="s">
        <v>28</v>
      </c>
      <c r="C402" s="21" t="s">
        <v>29</v>
      </c>
      <c r="D402" s="21"/>
      <c r="E402" s="21" t="s">
        <v>14</v>
      </c>
      <c r="F402" s="21" t="s">
        <v>110</v>
      </c>
      <c r="G402" s="21" t="s">
        <v>138</v>
      </c>
      <c r="H402" s="21" t="s">
        <v>136</v>
      </c>
      <c r="I402" s="21" t="s">
        <v>146</v>
      </c>
      <c r="J402" s="21"/>
      <c r="K402" s="21" t="s">
        <v>135</v>
      </c>
      <c r="L402" s="20" t="s">
        <v>98</v>
      </c>
      <c r="M402" s="5">
        <v>2025</v>
      </c>
      <c r="N402" s="5">
        <v>2</v>
      </c>
      <c r="O402" s="23"/>
    </row>
    <row r="403" spans="1:15" ht="83.65" hidden="1" customHeight="1">
      <c r="A403" s="20">
        <v>1020000401</v>
      </c>
      <c r="B403" s="21" t="s">
        <v>28</v>
      </c>
      <c r="C403" s="21" t="s">
        <v>29</v>
      </c>
      <c r="D403" s="21"/>
      <c r="E403" s="21" t="s">
        <v>14</v>
      </c>
      <c r="F403" s="21" t="s">
        <v>110</v>
      </c>
      <c r="G403" s="21" t="s">
        <v>138</v>
      </c>
      <c r="H403" s="21" t="s">
        <v>137</v>
      </c>
      <c r="I403" s="21" t="s">
        <v>146</v>
      </c>
      <c r="J403" s="21"/>
      <c r="K403" s="21" t="s">
        <v>135</v>
      </c>
      <c r="L403" s="20" t="s">
        <v>98</v>
      </c>
      <c r="M403" s="5">
        <v>2025</v>
      </c>
      <c r="N403" s="5">
        <v>2</v>
      </c>
      <c r="O403" s="23"/>
    </row>
    <row r="404" spans="1:15" ht="83.65" hidden="1" customHeight="1">
      <c r="A404" s="20">
        <v>1020000402</v>
      </c>
      <c r="B404" s="21" t="s">
        <v>28</v>
      </c>
      <c r="C404" s="21" t="s">
        <v>29</v>
      </c>
      <c r="D404" s="21"/>
      <c r="E404" s="21" t="s">
        <v>14</v>
      </c>
      <c r="F404" s="21" t="s">
        <v>110</v>
      </c>
      <c r="G404" s="21" t="s">
        <v>138</v>
      </c>
      <c r="H404" s="21" t="s">
        <v>483</v>
      </c>
      <c r="I404" s="21" t="s">
        <v>146</v>
      </c>
      <c r="J404" s="21"/>
      <c r="K404" s="21"/>
      <c r="L404" s="20" t="s">
        <v>98</v>
      </c>
      <c r="M404" s="5">
        <v>2025</v>
      </c>
      <c r="N404" s="5">
        <v>2</v>
      </c>
      <c r="O404" s="23">
        <v>0</v>
      </c>
    </row>
    <row r="405" spans="1:15" ht="83.65" hidden="1" customHeight="1">
      <c r="A405" s="20">
        <v>1020000403</v>
      </c>
      <c r="B405" s="21" t="s">
        <v>28</v>
      </c>
      <c r="C405" s="21" t="s">
        <v>29</v>
      </c>
      <c r="D405" s="21"/>
      <c r="E405" s="21" t="s">
        <v>14</v>
      </c>
      <c r="F405" s="21" t="s">
        <v>110</v>
      </c>
      <c r="G405" s="21" t="s">
        <v>140</v>
      </c>
      <c r="H405" s="21" t="s">
        <v>133</v>
      </c>
      <c r="I405" s="21" t="s">
        <v>146</v>
      </c>
      <c r="J405" s="21"/>
      <c r="K405" s="21"/>
      <c r="L405" s="20" t="s">
        <v>98</v>
      </c>
      <c r="M405" s="5">
        <v>2025</v>
      </c>
      <c r="N405" s="5">
        <v>2</v>
      </c>
      <c r="O405" s="23">
        <v>0</v>
      </c>
    </row>
    <row r="406" spans="1:15" ht="83.65" hidden="1" customHeight="1">
      <c r="A406" s="20">
        <v>1020000404</v>
      </c>
      <c r="B406" s="21" t="s">
        <v>28</v>
      </c>
      <c r="C406" s="21" t="s">
        <v>29</v>
      </c>
      <c r="D406" s="21"/>
      <c r="E406" s="21" t="s">
        <v>14</v>
      </c>
      <c r="F406" s="21" t="s">
        <v>110</v>
      </c>
      <c r="G406" s="21" t="s">
        <v>140</v>
      </c>
      <c r="H406" s="21" t="s">
        <v>136</v>
      </c>
      <c r="I406" s="21" t="s">
        <v>146</v>
      </c>
      <c r="J406" s="21"/>
      <c r="K406" s="21" t="s">
        <v>135</v>
      </c>
      <c r="L406" s="20" t="s">
        <v>98</v>
      </c>
      <c r="M406" s="5">
        <v>2025</v>
      </c>
      <c r="N406" s="5">
        <v>2</v>
      </c>
      <c r="O406" s="23"/>
    </row>
    <row r="407" spans="1:15" ht="83.65" hidden="1" customHeight="1">
      <c r="A407" s="20">
        <v>1020000405</v>
      </c>
      <c r="B407" s="21" t="s">
        <v>28</v>
      </c>
      <c r="C407" s="21" t="s">
        <v>29</v>
      </c>
      <c r="D407" s="21"/>
      <c r="E407" s="21" t="s">
        <v>14</v>
      </c>
      <c r="F407" s="21" t="s">
        <v>110</v>
      </c>
      <c r="G407" s="21" t="s">
        <v>140</v>
      </c>
      <c r="H407" s="21" t="s">
        <v>137</v>
      </c>
      <c r="I407" s="21" t="s">
        <v>146</v>
      </c>
      <c r="J407" s="21"/>
      <c r="K407" s="21" t="s">
        <v>135</v>
      </c>
      <c r="L407" s="20" t="s">
        <v>98</v>
      </c>
      <c r="M407" s="5">
        <v>2025</v>
      </c>
      <c r="N407" s="5">
        <v>2</v>
      </c>
      <c r="O407" s="23"/>
    </row>
    <row r="408" spans="1:15" ht="83.65" hidden="1" customHeight="1">
      <c r="A408" s="20">
        <v>1020000406</v>
      </c>
      <c r="B408" s="21" t="s">
        <v>28</v>
      </c>
      <c r="C408" s="21" t="s">
        <v>29</v>
      </c>
      <c r="D408" s="21"/>
      <c r="E408" s="21" t="s">
        <v>14</v>
      </c>
      <c r="F408" s="21" t="s">
        <v>110</v>
      </c>
      <c r="G408" s="21" t="s">
        <v>140</v>
      </c>
      <c r="H408" s="21" t="s">
        <v>483</v>
      </c>
      <c r="I408" s="21" t="s">
        <v>146</v>
      </c>
      <c r="J408" s="21"/>
      <c r="K408" s="21"/>
      <c r="L408" s="20" t="s">
        <v>98</v>
      </c>
      <c r="M408" s="5">
        <v>2025</v>
      </c>
      <c r="N408" s="5">
        <v>2</v>
      </c>
      <c r="O408" s="23">
        <v>0</v>
      </c>
    </row>
    <row r="409" spans="1:15" ht="83.65" hidden="1" customHeight="1">
      <c r="A409" s="20">
        <v>1020000407</v>
      </c>
      <c r="B409" s="21" t="s">
        <v>28</v>
      </c>
      <c r="C409" s="21" t="s">
        <v>30</v>
      </c>
      <c r="D409" s="21"/>
      <c r="E409" s="21" t="s">
        <v>14</v>
      </c>
      <c r="F409" s="21" t="s">
        <v>110</v>
      </c>
      <c r="G409" s="21" t="s">
        <v>132</v>
      </c>
      <c r="H409" s="21" t="s">
        <v>133</v>
      </c>
      <c r="I409" s="21" t="s">
        <v>146</v>
      </c>
      <c r="J409" s="21"/>
      <c r="K409" s="21"/>
      <c r="L409" s="20" t="s">
        <v>98</v>
      </c>
      <c r="M409" s="5">
        <v>2025</v>
      </c>
      <c r="N409" s="5">
        <v>2</v>
      </c>
      <c r="O409" s="23">
        <v>0</v>
      </c>
    </row>
    <row r="410" spans="1:15" ht="83.65" hidden="1" customHeight="1">
      <c r="A410" s="20">
        <v>1020000408</v>
      </c>
      <c r="B410" s="21" t="s">
        <v>28</v>
      </c>
      <c r="C410" s="21" t="s">
        <v>30</v>
      </c>
      <c r="D410" s="21"/>
      <c r="E410" s="21" t="s">
        <v>14</v>
      </c>
      <c r="F410" s="21" t="s">
        <v>110</v>
      </c>
      <c r="G410" s="21" t="s">
        <v>132</v>
      </c>
      <c r="H410" s="21" t="s">
        <v>136</v>
      </c>
      <c r="I410" s="21" t="s">
        <v>146</v>
      </c>
      <c r="J410" s="21"/>
      <c r="K410" s="21" t="s">
        <v>135</v>
      </c>
      <c r="L410" s="20" t="s">
        <v>98</v>
      </c>
      <c r="M410" s="5">
        <v>2025</v>
      </c>
      <c r="N410" s="5">
        <v>2</v>
      </c>
      <c r="O410" s="23"/>
    </row>
    <row r="411" spans="1:15" ht="83.65" hidden="1" customHeight="1">
      <c r="A411" s="20">
        <v>1020000409</v>
      </c>
      <c r="B411" s="21" t="s">
        <v>28</v>
      </c>
      <c r="C411" s="21" t="s">
        <v>30</v>
      </c>
      <c r="D411" s="21"/>
      <c r="E411" s="21" t="s">
        <v>14</v>
      </c>
      <c r="F411" s="21" t="s">
        <v>110</v>
      </c>
      <c r="G411" s="21" t="s">
        <v>132</v>
      </c>
      <c r="H411" s="21" t="s">
        <v>137</v>
      </c>
      <c r="I411" s="21" t="s">
        <v>146</v>
      </c>
      <c r="J411" s="21"/>
      <c r="K411" s="21" t="s">
        <v>135</v>
      </c>
      <c r="L411" s="20" t="s">
        <v>98</v>
      </c>
      <c r="M411" s="5">
        <v>2025</v>
      </c>
      <c r="N411" s="5">
        <v>2</v>
      </c>
      <c r="O411" s="23"/>
    </row>
    <row r="412" spans="1:15" ht="83.65" hidden="1" customHeight="1">
      <c r="A412" s="20">
        <v>1020000410</v>
      </c>
      <c r="B412" s="21" t="s">
        <v>28</v>
      </c>
      <c r="C412" s="21" t="s">
        <v>30</v>
      </c>
      <c r="D412" s="21"/>
      <c r="E412" s="21" t="s">
        <v>14</v>
      </c>
      <c r="F412" s="21" t="s">
        <v>110</v>
      </c>
      <c r="G412" s="21" t="s">
        <v>132</v>
      </c>
      <c r="H412" s="21" t="s">
        <v>483</v>
      </c>
      <c r="I412" s="21" t="s">
        <v>146</v>
      </c>
      <c r="J412" s="21"/>
      <c r="K412" s="21"/>
      <c r="L412" s="20" t="s">
        <v>98</v>
      </c>
      <c r="M412" s="5">
        <v>2025</v>
      </c>
      <c r="N412" s="5">
        <v>2</v>
      </c>
      <c r="O412" s="23">
        <v>0</v>
      </c>
    </row>
    <row r="413" spans="1:15" ht="83.65" hidden="1" customHeight="1">
      <c r="A413" s="20">
        <v>1020000411</v>
      </c>
      <c r="B413" s="21" t="s">
        <v>28</v>
      </c>
      <c r="C413" s="21" t="s">
        <v>30</v>
      </c>
      <c r="D413" s="21"/>
      <c r="E413" s="21" t="s">
        <v>14</v>
      </c>
      <c r="F413" s="21" t="s">
        <v>110</v>
      </c>
      <c r="G413" s="21" t="s">
        <v>138</v>
      </c>
      <c r="H413" s="21" t="s">
        <v>133</v>
      </c>
      <c r="I413" s="21" t="s">
        <v>146</v>
      </c>
      <c r="J413" s="21"/>
      <c r="K413" s="21"/>
      <c r="L413" s="20" t="s">
        <v>98</v>
      </c>
      <c r="M413" s="5">
        <v>2025</v>
      </c>
      <c r="N413" s="5">
        <v>2</v>
      </c>
      <c r="O413" s="23">
        <v>122</v>
      </c>
    </row>
    <row r="414" spans="1:15" ht="83.65" hidden="1" customHeight="1">
      <c r="A414" s="20">
        <v>1020000412</v>
      </c>
      <c r="B414" s="21" t="s">
        <v>28</v>
      </c>
      <c r="C414" s="21" t="s">
        <v>30</v>
      </c>
      <c r="D414" s="21"/>
      <c r="E414" s="21" t="s">
        <v>14</v>
      </c>
      <c r="F414" s="21" t="s">
        <v>110</v>
      </c>
      <c r="G414" s="21" t="s">
        <v>138</v>
      </c>
      <c r="H414" s="21" t="s">
        <v>136</v>
      </c>
      <c r="I414" s="21" t="s">
        <v>146</v>
      </c>
      <c r="J414" s="21"/>
      <c r="K414" s="21" t="s">
        <v>135</v>
      </c>
      <c r="L414" s="20" t="s">
        <v>98</v>
      </c>
      <c r="M414" s="5">
        <v>2025</v>
      </c>
      <c r="N414" s="5">
        <v>2</v>
      </c>
      <c r="O414" s="23"/>
    </row>
    <row r="415" spans="1:15" ht="83.65" hidden="1" customHeight="1">
      <c r="A415" s="20">
        <v>1020000413</v>
      </c>
      <c r="B415" s="21" t="s">
        <v>28</v>
      </c>
      <c r="C415" s="21" t="s">
        <v>30</v>
      </c>
      <c r="D415" s="21"/>
      <c r="E415" s="21" t="s">
        <v>14</v>
      </c>
      <c r="F415" s="21" t="s">
        <v>110</v>
      </c>
      <c r="G415" s="21" t="s">
        <v>138</v>
      </c>
      <c r="H415" s="21" t="s">
        <v>137</v>
      </c>
      <c r="I415" s="21" t="s">
        <v>146</v>
      </c>
      <c r="J415" s="21"/>
      <c r="K415" s="21" t="s">
        <v>135</v>
      </c>
      <c r="L415" s="20" t="s">
        <v>98</v>
      </c>
      <c r="M415" s="5">
        <v>2025</v>
      </c>
      <c r="N415" s="5">
        <v>2</v>
      </c>
      <c r="O415" s="23"/>
    </row>
    <row r="416" spans="1:15" ht="83.65" hidden="1" customHeight="1">
      <c r="A416" s="20">
        <v>1020000414</v>
      </c>
      <c r="B416" s="21" t="s">
        <v>28</v>
      </c>
      <c r="C416" s="21" t="s">
        <v>30</v>
      </c>
      <c r="D416" s="21"/>
      <c r="E416" s="21" t="s">
        <v>14</v>
      </c>
      <c r="F416" s="21" t="s">
        <v>110</v>
      </c>
      <c r="G416" s="21" t="s">
        <v>138</v>
      </c>
      <c r="H416" s="21" t="s">
        <v>483</v>
      </c>
      <c r="I416" s="21" t="s">
        <v>146</v>
      </c>
      <c r="J416" s="21"/>
      <c r="K416" s="21"/>
      <c r="L416" s="20" t="s">
        <v>98</v>
      </c>
      <c r="M416" s="5">
        <v>2025</v>
      </c>
      <c r="N416" s="5">
        <v>2</v>
      </c>
      <c r="O416" s="23">
        <v>177</v>
      </c>
    </row>
    <row r="417" spans="1:15" ht="83.65" hidden="1" customHeight="1">
      <c r="A417" s="20">
        <v>1020000415</v>
      </c>
      <c r="B417" s="21" t="s">
        <v>28</v>
      </c>
      <c r="C417" s="21" t="s">
        <v>30</v>
      </c>
      <c r="D417" s="21"/>
      <c r="E417" s="21" t="s">
        <v>14</v>
      </c>
      <c r="F417" s="21" t="s">
        <v>110</v>
      </c>
      <c r="G417" s="21" t="s">
        <v>140</v>
      </c>
      <c r="H417" s="21" t="s">
        <v>133</v>
      </c>
      <c r="I417" s="21" t="s">
        <v>146</v>
      </c>
      <c r="J417" s="21"/>
      <c r="K417" s="21"/>
      <c r="L417" s="20" t="s">
        <v>98</v>
      </c>
      <c r="M417" s="5">
        <v>2025</v>
      </c>
      <c r="N417" s="5">
        <v>2</v>
      </c>
      <c r="O417" s="23">
        <v>0</v>
      </c>
    </row>
    <row r="418" spans="1:15" ht="83.65" hidden="1" customHeight="1">
      <c r="A418" s="20">
        <v>1020000416</v>
      </c>
      <c r="B418" s="21" t="s">
        <v>28</v>
      </c>
      <c r="C418" s="21" t="s">
        <v>30</v>
      </c>
      <c r="D418" s="21"/>
      <c r="E418" s="21" t="s">
        <v>14</v>
      </c>
      <c r="F418" s="21" t="s">
        <v>110</v>
      </c>
      <c r="G418" s="21" t="s">
        <v>140</v>
      </c>
      <c r="H418" s="21" t="s">
        <v>136</v>
      </c>
      <c r="I418" s="21" t="s">
        <v>146</v>
      </c>
      <c r="J418" s="21"/>
      <c r="K418" s="21" t="s">
        <v>135</v>
      </c>
      <c r="L418" s="20" t="s">
        <v>98</v>
      </c>
      <c r="M418" s="5">
        <v>2025</v>
      </c>
      <c r="N418" s="5">
        <v>2</v>
      </c>
      <c r="O418" s="23"/>
    </row>
    <row r="419" spans="1:15" ht="83.65" hidden="1" customHeight="1">
      <c r="A419" s="20">
        <v>1020000417</v>
      </c>
      <c r="B419" s="21" t="s">
        <v>28</v>
      </c>
      <c r="C419" s="21" t="s">
        <v>30</v>
      </c>
      <c r="D419" s="21"/>
      <c r="E419" s="21" t="s">
        <v>14</v>
      </c>
      <c r="F419" s="21" t="s">
        <v>110</v>
      </c>
      <c r="G419" s="21" t="s">
        <v>140</v>
      </c>
      <c r="H419" s="21" t="s">
        <v>137</v>
      </c>
      <c r="I419" s="21" t="s">
        <v>146</v>
      </c>
      <c r="J419" s="21"/>
      <c r="K419" s="21" t="s">
        <v>135</v>
      </c>
      <c r="L419" s="20" t="s">
        <v>98</v>
      </c>
      <c r="M419" s="5">
        <v>2025</v>
      </c>
      <c r="N419" s="5">
        <v>2</v>
      </c>
      <c r="O419" s="23"/>
    </row>
    <row r="420" spans="1:15" ht="83.65" hidden="1" customHeight="1">
      <c r="A420" s="20">
        <v>1020000418</v>
      </c>
      <c r="B420" s="21" t="s">
        <v>28</v>
      </c>
      <c r="C420" s="21" t="s">
        <v>30</v>
      </c>
      <c r="D420" s="21"/>
      <c r="E420" s="21" t="s">
        <v>14</v>
      </c>
      <c r="F420" s="21" t="s">
        <v>110</v>
      </c>
      <c r="G420" s="21" t="s">
        <v>140</v>
      </c>
      <c r="H420" s="21" t="s">
        <v>483</v>
      </c>
      <c r="I420" s="21" t="s">
        <v>146</v>
      </c>
      <c r="J420" s="21"/>
      <c r="K420" s="21"/>
      <c r="L420" s="20" t="s">
        <v>98</v>
      </c>
      <c r="M420" s="5">
        <v>2025</v>
      </c>
      <c r="N420" s="5">
        <v>2</v>
      </c>
      <c r="O420" s="23">
        <v>1</v>
      </c>
    </row>
    <row r="421" spans="1:15" ht="83.65" hidden="1" customHeight="1">
      <c r="A421" s="20">
        <v>1020000419</v>
      </c>
      <c r="B421" s="21" t="s">
        <v>28</v>
      </c>
      <c r="C421" s="21" t="s">
        <v>31</v>
      </c>
      <c r="D421" s="21"/>
      <c r="E421" s="21" t="s">
        <v>14</v>
      </c>
      <c r="F421" s="21" t="s">
        <v>110</v>
      </c>
      <c r="G421" s="21" t="s">
        <v>132</v>
      </c>
      <c r="H421" s="21" t="s">
        <v>133</v>
      </c>
      <c r="I421" s="21" t="s">
        <v>146</v>
      </c>
      <c r="J421" s="21"/>
      <c r="K421" s="21"/>
      <c r="L421" s="20" t="s">
        <v>98</v>
      </c>
      <c r="M421" s="5">
        <v>2025</v>
      </c>
      <c r="N421" s="5">
        <v>2</v>
      </c>
      <c r="O421" s="23">
        <v>0</v>
      </c>
    </row>
    <row r="422" spans="1:15" ht="83.65" hidden="1" customHeight="1">
      <c r="A422" s="20">
        <v>1020000420</v>
      </c>
      <c r="B422" s="21" t="s">
        <v>28</v>
      </c>
      <c r="C422" s="21" t="s">
        <v>31</v>
      </c>
      <c r="D422" s="21"/>
      <c r="E422" s="21" t="s">
        <v>14</v>
      </c>
      <c r="F422" s="21" t="s">
        <v>110</v>
      </c>
      <c r="G422" s="21" t="s">
        <v>132</v>
      </c>
      <c r="H422" s="21" t="s">
        <v>136</v>
      </c>
      <c r="I422" s="21" t="s">
        <v>146</v>
      </c>
      <c r="J422" s="21"/>
      <c r="K422" s="21" t="s">
        <v>135</v>
      </c>
      <c r="L422" s="20" t="s">
        <v>98</v>
      </c>
      <c r="M422" s="5">
        <v>2025</v>
      </c>
      <c r="N422" s="5">
        <v>2</v>
      </c>
      <c r="O422" s="23"/>
    </row>
    <row r="423" spans="1:15" ht="83.65" hidden="1" customHeight="1">
      <c r="A423" s="20">
        <v>1020000421</v>
      </c>
      <c r="B423" s="21" t="s">
        <v>28</v>
      </c>
      <c r="C423" s="21" t="s">
        <v>31</v>
      </c>
      <c r="D423" s="21"/>
      <c r="E423" s="21" t="s">
        <v>14</v>
      </c>
      <c r="F423" s="21" t="s">
        <v>110</v>
      </c>
      <c r="G423" s="21" t="s">
        <v>132</v>
      </c>
      <c r="H423" s="21" t="s">
        <v>137</v>
      </c>
      <c r="I423" s="21" t="s">
        <v>146</v>
      </c>
      <c r="J423" s="21"/>
      <c r="K423" s="21" t="s">
        <v>135</v>
      </c>
      <c r="L423" s="20" t="s">
        <v>98</v>
      </c>
      <c r="M423" s="5">
        <v>2025</v>
      </c>
      <c r="N423" s="5">
        <v>2</v>
      </c>
      <c r="O423" s="23"/>
    </row>
    <row r="424" spans="1:15" ht="83.65" hidden="1" customHeight="1">
      <c r="A424" s="20">
        <v>1020000422</v>
      </c>
      <c r="B424" s="21" t="s">
        <v>28</v>
      </c>
      <c r="C424" s="21" t="s">
        <v>31</v>
      </c>
      <c r="D424" s="21"/>
      <c r="E424" s="21" t="s">
        <v>14</v>
      </c>
      <c r="F424" s="21" t="s">
        <v>110</v>
      </c>
      <c r="G424" s="21" t="s">
        <v>132</v>
      </c>
      <c r="H424" s="21" t="s">
        <v>483</v>
      </c>
      <c r="I424" s="21" t="s">
        <v>146</v>
      </c>
      <c r="J424" s="21"/>
      <c r="K424" s="21"/>
      <c r="L424" s="20" t="s">
        <v>98</v>
      </c>
      <c r="M424" s="5">
        <v>2025</v>
      </c>
      <c r="N424" s="5">
        <v>2</v>
      </c>
      <c r="O424" s="23">
        <v>0</v>
      </c>
    </row>
    <row r="425" spans="1:15" ht="83.65" hidden="1" customHeight="1">
      <c r="A425" s="20">
        <v>1020000423</v>
      </c>
      <c r="B425" s="21" t="s">
        <v>28</v>
      </c>
      <c r="C425" s="21" t="s">
        <v>31</v>
      </c>
      <c r="D425" s="21"/>
      <c r="E425" s="21" t="s">
        <v>14</v>
      </c>
      <c r="F425" s="21" t="s">
        <v>110</v>
      </c>
      <c r="G425" s="21" t="s">
        <v>138</v>
      </c>
      <c r="H425" s="21" t="s">
        <v>133</v>
      </c>
      <c r="I425" s="21" t="s">
        <v>146</v>
      </c>
      <c r="J425" s="21"/>
      <c r="K425" s="21"/>
      <c r="L425" s="20" t="s">
        <v>98</v>
      </c>
      <c r="M425" s="5">
        <v>2025</v>
      </c>
      <c r="N425" s="5">
        <v>2</v>
      </c>
      <c r="O425" s="23">
        <v>0</v>
      </c>
    </row>
    <row r="426" spans="1:15" ht="83.65" hidden="1" customHeight="1">
      <c r="A426" s="20">
        <v>1020000424</v>
      </c>
      <c r="B426" s="21" t="s">
        <v>28</v>
      </c>
      <c r="C426" s="21" t="s">
        <v>31</v>
      </c>
      <c r="D426" s="21"/>
      <c r="E426" s="21" t="s">
        <v>14</v>
      </c>
      <c r="F426" s="21" t="s">
        <v>110</v>
      </c>
      <c r="G426" s="21" t="s">
        <v>138</v>
      </c>
      <c r="H426" s="21" t="s">
        <v>136</v>
      </c>
      <c r="I426" s="21" t="s">
        <v>146</v>
      </c>
      <c r="J426" s="21"/>
      <c r="K426" s="21" t="s">
        <v>135</v>
      </c>
      <c r="L426" s="20" t="s">
        <v>98</v>
      </c>
      <c r="M426" s="5">
        <v>2025</v>
      </c>
      <c r="N426" s="5">
        <v>2</v>
      </c>
      <c r="O426" s="23"/>
    </row>
    <row r="427" spans="1:15" ht="83.65" hidden="1" customHeight="1">
      <c r="A427" s="20">
        <v>1020000425</v>
      </c>
      <c r="B427" s="21" t="s">
        <v>28</v>
      </c>
      <c r="C427" s="21" t="s">
        <v>31</v>
      </c>
      <c r="D427" s="21"/>
      <c r="E427" s="21" t="s">
        <v>14</v>
      </c>
      <c r="F427" s="21" t="s">
        <v>110</v>
      </c>
      <c r="G427" s="21" t="s">
        <v>138</v>
      </c>
      <c r="H427" s="21" t="s">
        <v>137</v>
      </c>
      <c r="I427" s="21" t="s">
        <v>146</v>
      </c>
      <c r="J427" s="21"/>
      <c r="K427" s="21" t="s">
        <v>135</v>
      </c>
      <c r="L427" s="20" t="s">
        <v>98</v>
      </c>
      <c r="M427" s="5">
        <v>2025</v>
      </c>
      <c r="N427" s="5">
        <v>2</v>
      </c>
      <c r="O427" s="23"/>
    </row>
    <row r="428" spans="1:15" ht="83.65" hidden="1" customHeight="1">
      <c r="A428" s="20">
        <v>1020000426</v>
      </c>
      <c r="B428" s="21" t="s">
        <v>28</v>
      </c>
      <c r="C428" s="21" t="s">
        <v>31</v>
      </c>
      <c r="D428" s="21"/>
      <c r="E428" s="21" t="s">
        <v>14</v>
      </c>
      <c r="F428" s="21" t="s">
        <v>110</v>
      </c>
      <c r="G428" s="21" t="s">
        <v>138</v>
      </c>
      <c r="H428" s="21" t="s">
        <v>483</v>
      </c>
      <c r="I428" s="21" t="s">
        <v>146</v>
      </c>
      <c r="J428" s="21"/>
      <c r="K428" s="21"/>
      <c r="L428" s="20" t="s">
        <v>98</v>
      </c>
      <c r="M428" s="5">
        <v>2025</v>
      </c>
      <c r="N428" s="5">
        <v>2</v>
      </c>
      <c r="O428" s="23">
        <v>198</v>
      </c>
    </row>
    <row r="429" spans="1:15" ht="83.65" hidden="1" customHeight="1">
      <c r="A429" s="20">
        <v>1020000427</v>
      </c>
      <c r="B429" s="21" t="s">
        <v>28</v>
      </c>
      <c r="C429" s="21" t="s">
        <v>31</v>
      </c>
      <c r="D429" s="21"/>
      <c r="E429" s="21" t="s">
        <v>14</v>
      </c>
      <c r="F429" s="21" t="s">
        <v>110</v>
      </c>
      <c r="G429" s="21" t="s">
        <v>140</v>
      </c>
      <c r="H429" s="21" t="s">
        <v>133</v>
      </c>
      <c r="I429" s="21" t="s">
        <v>146</v>
      </c>
      <c r="J429" s="21"/>
      <c r="K429" s="21"/>
      <c r="L429" s="20" t="s">
        <v>98</v>
      </c>
      <c r="M429" s="5">
        <v>2025</v>
      </c>
      <c r="N429" s="5">
        <v>2</v>
      </c>
      <c r="O429" s="23">
        <v>0</v>
      </c>
    </row>
    <row r="430" spans="1:15" ht="83.65" hidden="1" customHeight="1">
      <c r="A430" s="20">
        <v>1020000428</v>
      </c>
      <c r="B430" s="21" t="s">
        <v>28</v>
      </c>
      <c r="C430" s="21" t="s">
        <v>31</v>
      </c>
      <c r="D430" s="21"/>
      <c r="E430" s="21" t="s">
        <v>14</v>
      </c>
      <c r="F430" s="21" t="s">
        <v>110</v>
      </c>
      <c r="G430" s="21" t="s">
        <v>140</v>
      </c>
      <c r="H430" s="21" t="s">
        <v>136</v>
      </c>
      <c r="I430" s="21" t="s">
        <v>146</v>
      </c>
      <c r="J430" s="21"/>
      <c r="K430" s="21" t="s">
        <v>135</v>
      </c>
      <c r="L430" s="20" t="s">
        <v>98</v>
      </c>
      <c r="M430" s="5">
        <v>2025</v>
      </c>
      <c r="N430" s="5">
        <v>2</v>
      </c>
      <c r="O430" s="23"/>
    </row>
    <row r="431" spans="1:15" ht="83.65" hidden="1" customHeight="1">
      <c r="A431" s="20">
        <v>1020000429</v>
      </c>
      <c r="B431" s="21" t="s">
        <v>28</v>
      </c>
      <c r="C431" s="21" t="s">
        <v>31</v>
      </c>
      <c r="D431" s="21"/>
      <c r="E431" s="21" t="s">
        <v>14</v>
      </c>
      <c r="F431" s="21" t="s">
        <v>110</v>
      </c>
      <c r="G431" s="21" t="s">
        <v>140</v>
      </c>
      <c r="H431" s="21" t="s">
        <v>137</v>
      </c>
      <c r="I431" s="21" t="s">
        <v>146</v>
      </c>
      <c r="J431" s="21"/>
      <c r="K431" s="21" t="s">
        <v>135</v>
      </c>
      <c r="L431" s="20" t="s">
        <v>98</v>
      </c>
      <c r="M431" s="5">
        <v>2025</v>
      </c>
      <c r="N431" s="5">
        <v>2</v>
      </c>
      <c r="O431" s="23"/>
    </row>
    <row r="432" spans="1:15" ht="83.65" hidden="1" customHeight="1">
      <c r="A432" s="20">
        <v>1020000430</v>
      </c>
      <c r="B432" s="21" t="s">
        <v>28</v>
      </c>
      <c r="C432" s="21" t="s">
        <v>31</v>
      </c>
      <c r="D432" s="21"/>
      <c r="E432" s="21" t="s">
        <v>14</v>
      </c>
      <c r="F432" s="21" t="s">
        <v>110</v>
      </c>
      <c r="G432" s="21" t="s">
        <v>140</v>
      </c>
      <c r="H432" s="21" t="s">
        <v>483</v>
      </c>
      <c r="I432" s="21" t="s">
        <v>146</v>
      </c>
      <c r="J432" s="21"/>
      <c r="K432" s="21"/>
      <c r="L432" s="20" t="s">
        <v>98</v>
      </c>
      <c r="M432" s="5">
        <v>2025</v>
      </c>
      <c r="N432" s="5">
        <v>2</v>
      </c>
      <c r="O432" s="23">
        <v>0</v>
      </c>
    </row>
    <row r="433" spans="1:15" ht="83.65" hidden="1" customHeight="1">
      <c r="A433" s="20">
        <v>1020000431</v>
      </c>
      <c r="B433" s="21" t="s">
        <v>28</v>
      </c>
      <c r="C433" s="21" t="s">
        <v>32</v>
      </c>
      <c r="D433" s="21"/>
      <c r="E433" s="21" t="s">
        <v>15</v>
      </c>
      <c r="F433" s="21" t="s">
        <v>110</v>
      </c>
      <c r="G433" s="21" t="s">
        <v>132</v>
      </c>
      <c r="H433" s="21" t="s">
        <v>133</v>
      </c>
      <c r="I433" s="21" t="s">
        <v>134</v>
      </c>
      <c r="J433" s="21"/>
      <c r="K433" s="21" t="s">
        <v>135</v>
      </c>
      <c r="L433" s="20" t="s">
        <v>98</v>
      </c>
      <c r="M433" s="5">
        <v>2025</v>
      </c>
      <c r="N433" s="5">
        <v>2</v>
      </c>
      <c r="O433" s="23"/>
    </row>
    <row r="434" spans="1:15" ht="83.65" hidden="1" customHeight="1">
      <c r="A434" s="20">
        <v>1020000432</v>
      </c>
      <c r="B434" s="21" t="s">
        <v>28</v>
      </c>
      <c r="C434" s="21" t="s">
        <v>32</v>
      </c>
      <c r="D434" s="21"/>
      <c r="E434" s="21" t="s">
        <v>15</v>
      </c>
      <c r="F434" s="21" t="s">
        <v>110</v>
      </c>
      <c r="G434" s="21" t="s">
        <v>132</v>
      </c>
      <c r="H434" s="21" t="s">
        <v>136</v>
      </c>
      <c r="I434" s="21" t="s">
        <v>134</v>
      </c>
      <c r="J434" s="21"/>
      <c r="K434" s="21" t="s">
        <v>135</v>
      </c>
      <c r="L434" s="20" t="s">
        <v>98</v>
      </c>
      <c r="M434" s="5">
        <v>2025</v>
      </c>
      <c r="N434" s="5">
        <v>2</v>
      </c>
      <c r="O434" s="23"/>
    </row>
    <row r="435" spans="1:15" ht="83.65" hidden="1" customHeight="1">
      <c r="A435" s="20">
        <v>1020000433</v>
      </c>
      <c r="B435" s="21" t="s">
        <v>28</v>
      </c>
      <c r="C435" s="21" t="s">
        <v>32</v>
      </c>
      <c r="D435" s="21"/>
      <c r="E435" s="21" t="s">
        <v>15</v>
      </c>
      <c r="F435" s="21" t="s">
        <v>110</v>
      </c>
      <c r="G435" s="21" t="s">
        <v>132</v>
      </c>
      <c r="H435" s="21" t="s">
        <v>137</v>
      </c>
      <c r="I435" s="21" t="s">
        <v>134</v>
      </c>
      <c r="J435" s="21"/>
      <c r="K435" s="21" t="s">
        <v>135</v>
      </c>
      <c r="L435" s="20" t="s">
        <v>98</v>
      </c>
      <c r="M435" s="5">
        <v>2025</v>
      </c>
      <c r="N435" s="5">
        <v>2</v>
      </c>
      <c r="O435" s="23"/>
    </row>
    <row r="436" spans="1:15" ht="83.65" hidden="1" customHeight="1">
      <c r="A436" s="20">
        <v>1020000434</v>
      </c>
      <c r="B436" s="21" t="s">
        <v>28</v>
      </c>
      <c r="C436" s="21" t="s">
        <v>32</v>
      </c>
      <c r="D436" s="21"/>
      <c r="E436" s="21" t="s">
        <v>15</v>
      </c>
      <c r="F436" s="21" t="s">
        <v>110</v>
      </c>
      <c r="G436" s="21" t="s">
        <v>132</v>
      </c>
      <c r="H436" s="21" t="s">
        <v>483</v>
      </c>
      <c r="I436" s="21" t="s">
        <v>134</v>
      </c>
      <c r="J436" s="21"/>
      <c r="K436" s="21" t="s">
        <v>135</v>
      </c>
      <c r="L436" s="20" t="s">
        <v>98</v>
      </c>
      <c r="M436" s="5">
        <v>2025</v>
      </c>
      <c r="N436" s="5">
        <v>2</v>
      </c>
      <c r="O436" s="23"/>
    </row>
    <row r="437" spans="1:15" ht="83.65" hidden="1" customHeight="1">
      <c r="A437" s="20">
        <v>1020000435</v>
      </c>
      <c r="B437" s="21" t="s">
        <v>28</v>
      </c>
      <c r="C437" s="21" t="s">
        <v>32</v>
      </c>
      <c r="D437" s="21"/>
      <c r="E437" s="21" t="s">
        <v>15</v>
      </c>
      <c r="F437" s="21" t="s">
        <v>110</v>
      </c>
      <c r="G437" s="21" t="s">
        <v>138</v>
      </c>
      <c r="H437" s="21" t="s">
        <v>133</v>
      </c>
      <c r="I437" s="21" t="s">
        <v>134</v>
      </c>
      <c r="J437" s="21"/>
      <c r="K437" s="21" t="s">
        <v>154</v>
      </c>
      <c r="L437" s="20" t="s">
        <v>98</v>
      </c>
      <c r="M437" s="5">
        <v>2025</v>
      </c>
      <c r="N437" s="5">
        <v>2</v>
      </c>
      <c r="O437" s="23"/>
    </row>
    <row r="438" spans="1:15" ht="83.65" hidden="1" customHeight="1">
      <c r="A438" s="20">
        <v>1020000436</v>
      </c>
      <c r="B438" s="21" t="s">
        <v>28</v>
      </c>
      <c r="C438" s="21" t="s">
        <v>32</v>
      </c>
      <c r="D438" s="21"/>
      <c r="E438" s="21" t="s">
        <v>15</v>
      </c>
      <c r="F438" s="21" t="s">
        <v>110</v>
      </c>
      <c r="G438" s="21" t="s">
        <v>138</v>
      </c>
      <c r="H438" s="21" t="s">
        <v>136</v>
      </c>
      <c r="I438" s="21" t="s">
        <v>134</v>
      </c>
      <c r="J438" s="21"/>
      <c r="K438" s="21" t="s">
        <v>154</v>
      </c>
      <c r="L438" s="20" t="s">
        <v>98</v>
      </c>
      <c r="M438" s="5">
        <v>2025</v>
      </c>
      <c r="N438" s="5">
        <v>2</v>
      </c>
      <c r="O438" s="23"/>
    </row>
    <row r="439" spans="1:15" ht="83.65" hidden="1" customHeight="1">
      <c r="A439" s="20">
        <v>1020000437</v>
      </c>
      <c r="B439" s="21" t="s">
        <v>28</v>
      </c>
      <c r="C439" s="21" t="s">
        <v>32</v>
      </c>
      <c r="D439" s="21"/>
      <c r="E439" s="21" t="s">
        <v>15</v>
      </c>
      <c r="F439" s="21" t="s">
        <v>110</v>
      </c>
      <c r="G439" s="21" t="s">
        <v>138</v>
      </c>
      <c r="H439" s="21" t="s">
        <v>137</v>
      </c>
      <c r="I439" s="21" t="s">
        <v>134</v>
      </c>
      <c r="J439" s="21"/>
      <c r="K439" s="21" t="s">
        <v>135</v>
      </c>
      <c r="L439" s="20" t="s">
        <v>98</v>
      </c>
      <c r="M439" s="5">
        <v>2025</v>
      </c>
      <c r="N439" s="5">
        <v>2</v>
      </c>
      <c r="O439" s="23"/>
    </row>
    <row r="440" spans="1:15" ht="83.65" hidden="1" customHeight="1">
      <c r="A440" s="20">
        <v>1020000438</v>
      </c>
      <c r="B440" s="21" t="s">
        <v>28</v>
      </c>
      <c r="C440" s="21" t="s">
        <v>32</v>
      </c>
      <c r="D440" s="21"/>
      <c r="E440" s="21" t="s">
        <v>15</v>
      </c>
      <c r="F440" s="21" t="s">
        <v>110</v>
      </c>
      <c r="G440" s="21" t="s">
        <v>138</v>
      </c>
      <c r="H440" s="21" t="s">
        <v>483</v>
      </c>
      <c r="I440" s="21" t="s">
        <v>134</v>
      </c>
      <c r="J440" s="31"/>
      <c r="K440" s="21" t="s">
        <v>135</v>
      </c>
      <c r="L440" s="20" t="s">
        <v>98</v>
      </c>
      <c r="M440" s="5">
        <v>2025</v>
      </c>
      <c r="N440" s="5">
        <v>2</v>
      </c>
      <c r="O440" s="23"/>
    </row>
    <row r="441" spans="1:15" ht="83.65" hidden="1" customHeight="1">
      <c r="A441" s="20">
        <v>1020000439</v>
      </c>
      <c r="B441" s="21" t="s">
        <v>28</v>
      </c>
      <c r="C441" s="21" t="s">
        <v>32</v>
      </c>
      <c r="D441" s="21"/>
      <c r="E441" s="21" t="s">
        <v>15</v>
      </c>
      <c r="F441" s="21" t="s">
        <v>110</v>
      </c>
      <c r="G441" s="21" t="s">
        <v>140</v>
      </c>
      <c r="H441" s="21" t="s">
        <v>133</v>
      </c>
      <c r="I441" s="21" t="s">
        <v>134</v>
      </c>
      <c r="J441" s="21"/>
      <c r="K441" s="21" t="s">
        <v>135</v>
      </c>
      <c r="L441" s="20" t="s">
        <v>98</v>
      </c>
      <c r="M441" s="5">
        <v>2025</v>
      </c>
      <c r="N441" s="5">
        <v>2</v>
      </c>
      <c r="O441" s="23"/>
    </row>
    <row r="442" spans="1:15" ht="83.65" hidden="1" customHeight="1">
      <c r="A442" s="20">
        <v>1020000440</v>
      </c>
      <c r="B442" s="21" t="s">
        <v>28</v>
      </c>
      <c r="C442" s="21" t="s">
        <v>32</v>
      </c>
      <c r="D442" s="21"/>
      <c r="E442" s="21" t="s">
        <v>15</v>
      </c>
      <c r="F442" s="21" t="s">
        <v>110</v>
      </c>
      <c r="G442" s="21" t="s">
        <v>140</v>
      </c>
      <c r="H442" s="21" t="s">
        <v>136</v>
      </c>
      <c r="I442" s="21" t="s">
        <v>134</v>
      </c>
      <c r="J442" s="21"/>
      <c r="K442" s="21" t="s">
        <v>155</v>
      </c>
      <c r="L442" s="20" t="s">
        <v>98</v>
      </c>
      <c r="M442" s="5">
        <v>2025</v>
      </c>
      <c r="N442" s="5">
        <v>2</v>
      </c>
      <c r="O442" s="23"/>
    </row>
    <row r="443" spans="1:15" ht="83.65" hidden="1" customHeight="1">
      <c r="A443" s="20">
        <v>1020000441</v>
      </c>
      <c r="B443" s="21" t="s">
        <v>28</v>
      </c>
      <c r="C443" s="21" t="s">
        <v>32</v>
      </c>
      <c r="D443" s="21"/>
      <c r="E443" s="21" t="s">
        <v>15</v>
      </c>
      <c r="F443" s="21" t="s">
        <v>110</v>
      </c>
      <c r="G443" s="21" t="s">
        <v>140</v>
      </c>
      <c r="H443" s="21" t="s">
        <v>137</v>
      </c>
      <c r="I443" s="21" t="s">
        <v>134</v>
      </c>
      <c r="J443" s="21"/>
      <c r="K443" s="21" t="s">
        <v>135</v>
      </c>
      <c r="L443" s="20" t="s">
        <v>98</v>
      </c>
      <c r="M443" s="5">
        <v>2025</v>
      </c>
      <c r="N443" s="5">
        <v>2</v>
      </c>
      <c r="O443" s="23"/>
    </row>
    <row r="444" spans="1:15" ht="83.65" hidden="1" customHeight="1">
      <c r="A444" s="20">
        <v>1020000442</v>
      </c>
      <c r="B444" s="21" t="s">
        <v>28</v>
      </c>
      <c r="C444" s="21" t="s">
        <v>32</v>
      </c>
      <c r="D444" s="21"/>
      <c r="E444" s="21" t="s">
        <v>15</v>
      </c>
      <c r="F444" s="21" t="s">
        <v>110</v>
      </c>
      <c r="G444" s="21" t="s">
        <v>140</v>
      </c>
      <c r="H444" s="21" t="s">
        <v>483</v>
      </c>
      <c r="I444" s="21" t="s">
        <v>134</v>
      </c>
      <c r="J444" s="21"/>
      <c r="K444" s="21" t="s">
        <v>135</v>
      </c>
      <c r="L444" s="20" t="s">
        <v>98</v>
      </c>
      <c r="M444" s="5">
        <v>2025</v>
      </c>
      <c r="N444" s="5">
        <v>2</v>
      </c>
      <c r="O444" s="23"/>
    </row>
    <row r="445" spans="1:15" ht="83.65" hidden="1" customHeight="1">
      <c r="A445" s="20">
        <v>1020000443</v>
      </c>
      <c r="B445" s="21" t="s">
        <v>28</v>
      </c>
      <c r="C445" s="21" t="s">
        <v>33</v>
      </c>
      <c r="D445" s="21"/>
      <c r="E445" s="21" t="s">
        <v>15</v>
      </c>
      <c r="F445" s="21" t="s">
        <v>110</v>
      </c>
      <c r="G445" s="21" t="s">
        <v>132</v>
      </c>
      <c r="H445" s="21" t="s">
        <v>133</v>
      </c>
      <c r="I445" s="21" t="s">
        <v>142</v>
      </c>
      <c r="J445" s="21"/>
      <c r="K445" s="21" t="s">
        <v>135</v>
      </c>
      <c r="L445" s="20" t="s">
        <v>98</v>
      </c>
      <c r="M445" s="5">
        <v>2025</v>
      </c>
      <c r="N445" s="5">
        <v>2</v>
      </c>
      <c r="O445" s="23"/>
    </row>
    <row r="446" spans="1:15" ht="83.65" hidden="1" customHeight="1">
      <c r="A446" s="20">
        <v>1020000444</v>
      </c>
      <c r="B446" s="21" t="s">
        <v>28</v>
      </c>
      <c r="C446" s="21" t="s">
        <v>33</v>
      </c>
      <c r="D446" s="21"/>
      <c r="E446" s="21" t="s">
        <v>15</v>
      </c>
      <c r="F446" s="21" t="s">
        <v>110</v>
      </c>
      <c r="G446" s="21" t="s">
        <v>132</v>
      </c>
      <c r="H446" s="21" t="s">
        <v>136</v>
      </c>
      <c r="I446" s="21" t="s">
        <v>142</v>
      </c>
      <c r="J446" s="21"/>
      <c r="K446" s="21" t="s">
        <v>135</v>
      </c>
      <c r="L446" s="20" t="s">
        <v>98</v>
      </c>
      <c r="M446" s="5">
        <v>2025</v>
      </c>
      <c r="N446" s="5">
        <v>2</v>
      </c>
      <c r="O446" s="23"/>
    </row>
    <row r="447" spans="1:15" ht="83.65" hidden="1" customHeight="1">
      <c r="A447" s="20">
        <v>1020000445</v>
      </c>
      <c r="B447" s="21" t="s">
        <v>28</v>
      </c>
      <c r="C447" s="21" t="s">
        <v>33</v>
      </c>
      <c r="D447" s="21"/>
      <c r="E447" s="21" t="s">
        <v>15</v>
      </c>
      <c r="F447" s="21" t="s">
        <v>110</v>
      </c>
      <c r="G447" s="21" t="s">
        <v>132</v>
      </c>
      <c r="H447" s="21" t="s">
        <v>137</v>
      </c>
      <c r="I447" s="21" t="s">
        <v>142</v>
      </c>
      <c r="J447" s="21"/>
      <c r="K447" s="21" t="s">
        <v>135</v>
      </c>
      <c r="L447" s="20" t="s">
        <v>98</v>
      </c>
      <c r="M447" s="5">
        <v>2025</v>
      </c>
      <c r="N447" s="5">
        <v>2</v>
      </c>
      <c r="O447" s="23"/>
    </row>
    <row r="448" spans="1:15" ht="83.65" hidden="1" customHeight="1">
      <c r="A448" s="20">
        <v>1020000446</v>
      </c>
      <c r="B448" s="21" t="s">
        <v>28</v>
      </c>
      <c r="C448" s="21" t="s">
        <v>33</v>
      </c>
      <c r="D448" s="21"/>
      <c r="E448" s="21" t="s">
        <v>15</v>
      </c>
      <c r="F448" s="21" t="s">
        <v>110</v>
      </c>
      <c r="G448" s="21" t="s">
        <v>132</v>
      </c>
      <c r="H448" s="21" t="s">
        <v>483</v>
      </c>
      <c r="I448" s="21" t="s">
        <v>142</v>
      </c>
      <c r="J448" s="21"/>
      <c r="K448" s="21" t="s">
        <v>135</v>
      </c>
      <c r="L448" s="20" t="s">
        <v>98</v>
      </c>
      <c r="M448" s="5">
        <v>2025</v>
      </c>
      <c r="N448" s="5">
        <v>2</v>
      </c>
      <c r="O448" s="23"/>
    </row>
    <row r="449" spans="1:15" ht="83.65" hidden="1" customHeight="1">
      <c r="A449" s="20">
        <v>1020000447</v>
      </c>
      <c r="B449" s="21" t="s">
        <v>28</v>
      </c>
      <c r="C449" s="21" t="s">
        <v>33</v>
      </c>
      <c r="D449" s="21"/>
      <c r="E449" s="21" t="s">
        <v>15</v>
      </c>
      <c r="F449" s="21" t="s">
        <v>110</v>
      </c>
      <c r="G449" s="21" t="s">
        <v>138</v>
      </c>
      <c r="H449" s="21" t="s">
        <v>133</v>
      </c>
      <c r="I449" s="21" t="s">
        <v>142</v>
      </c>
      <c r="J449" s="21"/>
      <c r="K449" s="21" t="s">
        <v>154</v>
      </c>
      <c r="L449" s="20" t="s">
        <v>98</v>
      </c>
      <c r="M449" s="5">
        <v>2025</v>
      </c>
      <c r="N449" s="5">
        <v>2</v>
      </c>
      <c r="O449" s="23"/>
    </row>
    <row r="450" spans="1:15" ht="83.65" hidden="1" customHeight="1">
      <c r="A450" s="20">
        <v>1020000448</v>
      </c>
      <c r="B450" s="21" t="s">
        <v>28</v>
      </c>
      <c r="C450" s="21" t="s">
        <v>33</v>
      </c>
      <c r="D450" s="21"/>
      <c r="E450" s="21" t="s">
        <v>15</v>
      </c>
      <c r="F450" s="21" t="s">
        <v>110</v>
      </c>
      <c r="G450" s="21" t="s">
        <v>138</v>
      </c>
      <c r="H450" s="21" t="s">
        <v>136</v>
      </c>
      <c r="I450" s="21" t="s">
        <v>142</v>
      </c>
      <c r="J450" s="21"/>
      <c r="K450" s="21" t="s">
        <v>154</v>
      </c>
      <c r="L450" s="20" t="s">
        <v>98</v>
      </c>
      <c r="M450" s="5">
        <v>2025</v>
      </c>
      <c r="N450" s="5">
        <v>2</v>
      </c>
      <c r="O450" s="23"/>
    </row>
    <row r="451" spans="1:15" ht="83.65" hidden="1" customHeight="1">
      <c r="A451" s="20">
        <v>1020000449</v>
      </c>
      <c r="B451" s="21" t="s">
        <v>28</v>
      </c>
      <c r="C451" s="21" t="s">
        <v>33</v>
      </c>
      <c r="D451" s="21"/>
      <c r="E451" s="21" t="s">
        <v>15</v>
      </c>
      <c r="F451" s="21" t="s">
        <v>110</v>
      </c>
      <c r="G451" s="21" t="s">
        <v>138</v>
      </c>
      <c r="H451" s="21" t="s">
        <v>137</v>
      </c>
      <c r="I451" s="21" t="s">
        <v>142</v>
      </c>
      <c r="J451" s="21"/>
      <c r="K451" s="21" t="s">
        <v>135</v>
      </c>
      <c r="L451" s="20" t="s">
        <v>98</v>
      </c>
      <c r="M451" s="5">
        <v>2025</v>
      </c>
      <c r="N451" s="5">
        <v>2</v>
      </c>
      <c r="O451" s="23"/>
    </row>
    <row r="452" spans="1:15" ht="83.65" hidden="1" customHeight="1">
      <c r="A452" s="20">
        <v>1020000450</v>
      </c>
      <c r="B452" s="21" t="s">
        <v>28</v>
      </c>
      <c r="C452" s="21" t="s">
        <v>33</v>
      </c>
      <c r="D452" s="21"/>
      <c r="E452" s="21" t="s">
        <v>15</v>
      </c>
      <c r="F452" s="21" t="s">
        <v>110</v>
      </c>
      <c r="G452" s="21" t="s">
        <v>138</v>
      </c>
      <c r="H452" s="21" t="s">
        <v>483</v>
      </c>
      <c r="I452" s="21" t="s">
        <v>142</v>
      </c>
      <c r="J452" s="31"/>
      <c r="K452" s="21" t="s">
        <v>135</v>
      </c>
      <c r="L452" s="20" t="s">
        <v>98</v>
      </c>
      <c r="M452" s="5">
        <v>2025</v>
      </c>
      <c r="N452" s="5">
        <v>2</v>
      </c>
      <c r="O452" s="23"/>
    </row>
    <row r="453" spans="1:15" ht="83.65" hidden="1" customHeight="1">
      <c r="A453" s="20">
        <v>1020000451</v>
      </c>
      <c r="B453" s="21" t="s">
        <v>28</v>
      </c>
      <c r="C453" s="21" t="s">
        <v>33</v>
      </c>
      <c r="D453" s="21"/>
      <c r="E453" s="21" t="s">
        <v>15</v>
      </c>
      <c r="F453" s="21" t="s">
        <v>110</v>
      </c>
      <c r="G453" s="21" t="s">
        <v>140</v>
      </c>
      <c r="H453" s="21" t="s">
        <v>133</v>
      </c>
      <c r="I453" s="21" t="s">
        <v>142</v>
      </c>
      <c r="J453" s="21"/>
      <c r="K453" s="21" t="s">
        <v>135</v>
      </c>
      <c r="L453" s="20" t="s">
        <v>98</v>
      </c>
      <c r="M453" s="5">
        <v>2025</v>
      </c>
      <c r="N453" s="5">
        <v>2</v>
      </c>
      <c r="O453" s="23"/>
    </row>
    <row r="454" spans="1:15" ht="83.65" hidden="1" customHeight="1">
      <c r="A454" s="20">
        <v>1020000452</v>
      </c>
      <c r="B454" s="21" t="s">
        <v>28</v>
      </c>
      <c r="C454" s="21" t="s">
        <v>33</v>
      </c>
      <c r="D454" s="21"/>
      <c r="E454" s="21" t="s">
        <v>15</v>
      </c>
      <c r="F454" s="21" t="s">
        <v>110</v>
      </c>
      <c r="G454" s="21" t="s">
        <v>140</v>
      </c>
      <c r="H454" s="21" t="s">
        <v>136</v>
      </c>
      <c r="I454" s="21" t="s">
        <v>142</v>
      </c>
      <c r="J454" s="21"/>
      <c r="K454" s="21" t="s">
        <v>155</v>
      </c>
      <c r="L454" s="20" t="s">
        <v>98</v>
      </c>
      <c r="M454" s="5">
        <v>2025</v>
      </c>
      <c r="N454" s="5">
        <v>2</v>
      </c>
      <c r="O454" s="23"/>
    </row>
    <row r="455" spans="1:15" ht="83.65" hidden="1" customHeight="1">
      <c r="A455" s="20">
        <v>1020000453</v>
      </c>
      <c r="B455" s="21" t="s">
        <v>28</v>
      </c>
      <c r="C455" s="21" t="s">
        <v>33</v>
      </c>
      <c r="D455" s="21"/>
      <c r="E455" s="21" t="s">
        <v>15</v>
      </c>
      <c r="F455" s="21" t="s">
        <v>110</v>
      </c>
      <c r="G455" s="21" t="s">
        <v>140</v>
      </c>
      <c r="H455" s="21" t="s">
        <v>137</v>
      </c>
      <c r="I455" s="21" t="s">
        <v>142</v>
      </c>
      <c r="J455" s="21"/>
      <c r="K455" s="21" t="s">
        <v>135</v>
      </c>
      <c r="L455" s="20" t="s">
        <v>98</v>
      </c>
      <c r="M455" s="5">
        <v>2025</v>
      </c>
      <c r="N455" s="5">
        <v>2</v>
      </c>
      <c r="O455" s="23"/>
    </row>
    <row r="456" spans="1:15" ht="83.65" hidden="1" customHeight="1">
      <c r="A456" s="20">
        <v>1020000454</v>
      </c>
      <c r="B456" s="21" t="s">
        <v>28</v>
      </c>
      <c r="C456" s="21" t="s">
        <v>33</v>
      </c>
      <c r="D456" s="21"/>
      <c r="E456" s="21" t="s">
        <v>15</v>
      </c>
      <c r="F456" s="21" t="s">
        <v>110</v>
      </c>
      <c r="G456" s="21" t="s">
        <v>140</v>
      </c>
      <c r="H456" s="21" t="s">
        <v>483</v>
      </c>
      <c r="I456" s="21" t="s">
        <v>142</v>
      </c>
      <c r="J456" s="21"/>
      <c r="K456" s="21" t="s">
        <v>135</v>
      </c>
      <c r="L456" s="20" t="s">
        <v>98</v>
      </c>
      <c r="M456" s="5">
        <v>2025</v>
      </c>
      <c r="N456" s="5">
        <v>2</v>
      </c>
      <c r="O456" s="23"/>
    </row>
    <row r="457" spans="1:15" ht="83.65" hidden="1" customHeight="1">
      <c r="A457" s="20">
        <v>1020000455</v>
      </c>
      <c r="B457" s="21" t="s">
        <v>28</v>
      </c>
      <c r="C457" s="21" t="s">
        <v>29</v>
      </c>
      <c r="D457" s="21"/>
      <c r="E457" s="21" t="s">
        <v>15</v>
      </c>
      <c r="F457" s="21" t="s">
        <v>110</v>
      </c>
      <c r="G457" s="21" t="s">
        <v>132</v>
      </c>
      <c r="H457" s="21" t="s">
        <v>133</v>
      </c>
      <c r="I457" s="21" t="s">
        <v>146</v>
      </c>
      <c r="J457" s="21"/>
      <c r="K457" s="21" t="s">
        <v>114</v>
      </c>
      <c r="L457" s="20" t="s">
        <v>98</v>
      </c>
      <c r="M457" s="5">
        <v>2025</v>
      </c>
      <c r="N457" s="5">
        <v>2</v>
      </c>
      <c r="O457" s="23"/>
    </row>
    <row r="458" spans="1:15" ht="83.65" hidden="1" customHeight="1">
      <c r="A458" s="20">
        <v>1020000456</v>
      </c>
      <c r="B458" s="21" t="s">
        <v>28</v>
      </c>
      <c r="C458" s="21" t="s">
        <v>29</v>
      </c>
      <c r="D458" s="21"/>
      <c r="E458" s="21" t="s">
        <v>15</v>
      </c>
      <c r="F458" s="21" t="s">
        <v>110</v>
      </c>
      <c r="G458" s="21" t="s">
        <v>132</v>
      </c>
      <c r="H458" s="21" t="s">
        <v>136</v>
      </c>
      <c r="I458" s="21" t="s">
        <v>146</v>
      </c>
      <c r="J458" s="21"/>
      <c r="K458" s="21" t="s">
        <v>135</v>
      </c>
      <c r="L458" s="20" t="s">
        <v>98</v>
      </c>
      <c r="M458" s="5">
        <v>2025</v>
      </c>
      <c r="N458" s="5">
        <v>2</v>
      </c>
      <c r="O458" s="23"/>
    </row>
    <row r="459" spans="1:15" ht="83.65" hidden="1" customHeight="1">
      <c r="A459" s="20">
        <v>1020000457</v>
      </c>
      <c r="B459" s="21" t="s">
        <v>28</v>
      </c>
      <c r="C459" s="21" t="s">
        <v>29</v>
      </c>
      <c r="D459" s="21"/>
      <c r="E459" s="21" t="s">
        <v>15</v>
      </c>
      <c r="F459" s="21" t="s">
        <v>110</v>
      </c>
      <c r="G459" s="21" t="s">
        <v>132</v>
      </c>
      <c r="H459" s="21" t="s">
        <v>137</v>
      </c>
      <c r="I459" s="21" t="s">
        <v>146</v>
      </c>
      <c r="J459" s="21"/>
      <c r="K459" s="21" t="s">
        <v>135</v>
      </c>
      <c r="L459" s="20" t="s">
        <v>98</v>
      </c>
      <c r="M459" s="5">
        <v>2025</v>
      </c>
      <c r="N459" s="5">
        <v>2</v>
      </c>
      <c r="O459" s="23"/>
    </row>
    <row r="460" spans="1:15" ht="83.65" hidden="1" customHeight="1">
      <c r="A460" s="20">
        <v>1020000458</v>
      </c>
      <c r="B460" s="21" t="s">
        <v>28</v>
      </c>
      <c r="C460" s="21" t="s">
        <v>29</v>
      </c>
      <c r="D460" s="21"/>
      <c r="E460" s="21" t="s">
        <v>15</v>
      </c>
      <c r="F460" s="21" t="s">
        <v>110</v>
      </c>
      <c r="G460" s="21" t="s">
        <v>132</v>
      </c>
      <c r="H460" s="21" t="s">
        <v>483</v>
      </c>
      <c r="I460" s="21" t="s">
        <v>146</v>
      </c>
      <c r="J460" s="21"/>
      <c r="K460" s="21" t="s">
        <v>114</v>
      </c>
      <c r="L460" s="20" t="s">
        <v>98</v>
      </c>
      <c r="M460" s="5">
        <v>2025</v>
      </c>
      <c r="N460" s="5">
        <v>2</v>
      </c>
      <c r="O460" s="23"/>
    </row>
    <row r="461" spans="1:15" ht="83.65" hidden="1" customHeight="1">
      <c r="A461" s="20">
        <v>1020000459</v>
      </c>
      <c r="B461" s="21" t="s">
        <v>28</v>
      </c>
      <c r="C461" s="21" t="s">
        <v>29</v>
      </c>
      <c r="D461" s="21"/>
      <c r="E461" s="21" t="s">
        <v>15</v>
      </c>
      <c r="F461" s="21" t="s">
        <v>110</v>
      </c>
      <c r="G461" s="21" t="s">
        <v>138</v>
      </c>
      <c r="H461" s="21" t="s">
        <v>133</v>
      </c>
      <c r="I461" s="21" t="s">
        <v>146</v>
      </c>
      <c r="J461" s="21"/>
      <c r="K461" s="21" t="s">
        <v>114</v>
      </c>
      <c r="L461" s="20" t="s">
        <v>98</v>
      </c>
      <c r="M461" s="5">
        <v>2025</v>
      </c>
      <c r="N461" s="5">
        <v>2</v>
      </c>
      <c r="O461" s="23"/>
    </row>
    <row r="462" spans="1:15" ht="83.65" hidden="1" customHeight="1">
      <c r="A462" s="20">
        <v>1020000460</v>
      </c>
      <c r="B462" s="21" t="s">
        <v>28</v>
      </c>
      <c r="C462" s="21" t="s">
        <v>29</v>
      </c>
      <c r="D462" s="21"/>
      <c r="E462" s="21" t="s">
        <v>15</v>
      </c>
      <c r="F462" s="21" t="s">
        <v>110</v>
      </c>
      <c r="G462" s="21" t="s">
        <v>138</v>
      </c>
      <c r="H462" s="21" t="s">
        <v>136</v>
      </c>
      <c r="I462" s="21" t="s">
        <v>146</v>
      </c>
      <c r="J462" s="21"/>
      <c r="K462" s="21" t="s">
        <v>135</v>
      </c>
      <c r="L462" s="20" t="s">
        <v>98</v>
      </c>
      <c r="M462" s="5">
        <v>2025</v>
      </c>
      <c r="N462" s="5">
        <v>2</v>
      </c>
      <c r="O462" s="23"/>
    </row>
    <row r="463" spans="1:15" ht="83.65" hidden="1" customHeight="1">
      <c r="A463" s="20">
        <v>1020000461</v>
      </c>
      <c r="B463" s="21" t="s">
        <v>28</v>
      </c>
      <c r="C463" s="21" t="s">
        <v>29</v>
      </c>
      <c r="D463" s="21"/>
      <c r="E463" s="21" t="s">
        <v>15</v>
      </c>
      <c r="F463" s="21" t="s">
        <v>110</v>
      </c>
      <c r="G463" s="21" t="s">
        <v>138</v>
      </c>
      <c r="H463" s="21" t="s">
        <v>137</v>
      </c>
      <c r="I463" s="21" t="s">
        <v>146</v>
      </c>
      <c r="J463" s="21"/>
      <c r="K463" s="21" t="s">
        <v>135</v>
      </c>
      <c r="L463" s="20" t="s">
        <v>98</v>
      </c>
      <c r="M463" s="5">
        <v>2025</v>
      </c>
      <c r="N463" s="5">
        <v>2</v>
      </c>
      <c r="O463" s="23"/>
    </row>
    <row r="464" spans="1:15" ht="83.65" hidden="1" customHeight="1">
      <c r="A464" s="20">
        <v>1020000462</v>
      </c>
      <c r="B464" s="21" t="s">
        <v>28</v>
      </c>
      <c r="C464" s="21" t="s">
        <v>29</v>
      </c>
      <c r="D464" s="21"/>
      <c r="E464" s="21" t="s">
        <v>15</v>
      </c>
      <c r="F464" s="21" t="s">
        <v>110</v>
      </c>
      <c r="G464" s="21" t="s">
        <v>138</v>
      </c>
      <c r="H464" s="21" t="s">
        <v>483</v>
      </c>
      <c r="I464" s="21" t="s">
        <v>146</v>
      </c>
      <c r="J464" s="21"/>
      <c r="K464" s="21" t="s">
        <v>114</v>
      </c>
      <c r="L464" s="20" t="s">
        <v>98</v>
      </c>
      <c r="M464" s="5">
        <v>2025</v>
      </c>
      <c r="N464" s="5">
        <v>2</v>
      </c>
      <c r="O464" s="23"/>
    </row>
    <row r="465" spans="1:15" ht="83.65" hidden="1" customHeight="1">
      <c r="A465" s="20">
        <v>1020000463</v>
      </c>
      <c r="B465" s="21" t="s">
        <v>28</v>
      </c>
      <c r="C465" s="21" t="s">
        <v>29</v>
      </c>
      <c r="D465" s="21"/>
      <c r="E465" s="21" t="s">
        <v>15</v>
      </c>
      <c r="F465" s="21" t="s">
        <v>110</v>
      </c>
      <c r="G465" s="21" t="s">
        <v>140</v>
      </c>
      <c r="H465" s="21" t="s">
        <v>133</v>
      </c>
      <c r="I465" s="21" t="s">
        <v>146</v>
      </c>
      <c r="J465" s="21"/>
      <c r="K465" s="21" t="s">
        <v>114</v>
      </c>
      <c r="L465" s="20" t="s">
        <v>98</v>
      </c>
      <c r="M465" s="5">
        <v>2025</v>
      </c>
      <c r="N465" s="5">
        <v>2</v>
      </c>
      <c r="O465" s="23"/>
    </row>
    <row r="466" spans="1:15" ht="83.65" hidden="1" customHeight="1">
      <c r="A466" s="20">
        <v>1020000464</v>
      </c>
      <c r="B466" s="21" t="s">
        <v>28</v>
      </c>
      <c r="C466" s="21" t="s">
        <v>29</v>
      </c>
      <c r="D466" s="21"/>
      <c r="E466" s="21" t="s">
        <v>15</v>
      </c>
      <c r="F466" s="21" t="s">
        <v>110</v>
      </c>
      <c r="G466" s="21" t="s">
        <v>140</v>
      </c>
      <c r="H466" s="21" t="s">
        <v>136</v>
      </c>
      <c r="I466" s="21" t="s">
        <v>146</v>
      </c>
      <c r="J466" s="21"/>
      <c r="K466" s="21" t="s">
        <v>135</v>
      </c>
      <c r="L466" s="20" t="s">
        <v>98</v>
      </c>
      <c r="M466" s="5">
        <v>2025</v>
      </c>
      <c r="N466" s="5">
        <v>2</v>
      </c>
      <c r="O466" s="23"/>
    </row>
    <row r="467" spans="1:15" ht="83.65" hidden="1" customHeight="1">
      <c r="A467" s="20">
        <v>1020000465</v>
      </c>
      <c r="B467" s="21" t="s">
        <v>28</v>
      </c>
      <c r="C467" s="21" t="s">
        <v>29</v>
      </c>
      <c r="D467" s="21"/>
      <c r="E467" s="21" t="s">
        <v>15</v>
      </c>
      <c r="F467" s="21" t="s">
        <v>110</v>
      </c>
      <c r="G467" s="21" t="s">
        <v>140</v>
      </c>
      <c r="H467" s="21" t="s">
        <v>137</v>
      </c>
      <c r="I467" s="21" t="s">
        <v>146</v>
      </c>
      <c r="J467" s="21"/>
      <c r="K467" s="21" t="s">
        <v>135</v>
      </c>
      <c r="L467" s="20" t="s">
        <v>98</v>
      </c>
      <c r="M467" s="5">
        <v>2025</v>
      </c>
      <c r="N467" s="5">
        <v>2</v>
      </c>
      <c r="O467" s="23"/>
    </row>
    <row r="468" spans="1:15" ht="83.65" hidden="1" customHeight="1">
      <c r="A468" s="20">
        <v>1020000466</v>
      </c>
      <c r="B468" s="21" t="s">
        <v>28</v>
      </c>
      <c r="C468" s="21" t="s">
        <v>29</v>
      </c>
      <c r="D468" s="21"/>
      <c r="E468" s="21" t="s">
        <v>15</v>
      </c>
      <c r="F468" s="21" t="s">
        <v>110</v>
      </c>
      <c r="G468" s="21" t="s">
        <v>140</v>
      </c>
      <c r="H468" s="21" t="s">
        <v>483</v>
      </c>
      <c r="I468" s="21" t="s">
        <v>146</v>
      </c>
      <c r="J468" s="21"/>
      <c r="K468" s="21" t="s">
        <v>114</v>
      </c>
      <c r="L468" s="20" t="s">
        <v>98</v>
      </c>
      <c r="M468" s="5">
        <v>2025</v>
      </c>
      <c r="N468" s="5">
        <v>2</v>
      </c>
      <c r="O468" s="23"/>
    </row>
    <row r="469" spans="1:15" ht="83.65" hidden="1" customHeight="1">
      <c r="A469" s="20">
        <v>1020000467</v>
      </c>
      <c r="B469" s="21" t="s">
        <v>28</v>
      </c>
      <c r="C469" s="21" t="s">
        <v>30</v>
      </c>
      <c r="D469" s="21"/>
      <c r="E469" s="21" t="s">
        <v>15</v>
      </c>
      <c r="F469" s="21" t="s">
        <v>110</v>
      </c>
      <c r="G469" s="21" t="s">
        <v>132</v>
      </c>
      <c r="H469" s="21" t="s">
        <v>133</v>
      </c>
      <c r="I469" s="21" t="s">
        <v>146</v>
      </c>
      <c r="J469" s="21"/>
      <c r="K469" s="21" t="s">
        <v>114</v>
      </c>
      <c r="L469" s="20" t="s">
        <v>98</v>
      </c>
      <c r="M469" s="5">
        <v>2025</v>
      </c>
      <c r="N469" s="5">
        <v>2</v>
      </c>
      <c r="O469" s="23"/>
    </row>
    <row r="470" spans="1:15" ht="83.65" hidden="1" customHeight="1">
      <c r="A470" s="20">
        <v>1020000468</v>
      </c>
      <c r="B470" s="21" t="s">
        <v>28</v>
      </c>
      <c r="C470" s="21" t="s">
        <v>30</v>
      </c>
      <c r="D470" s="21"/>
      <c r="E470" s="21" t="s">
        <v>15</v>
      </c>
      <c r="F470" s="21" t="s">
        <v>110</v>
      </c>
      <c r="G470" s="21" t="s">
        <v>132</v>
      </c>
      <c r="H470" s="21" t="s">
        <v>136</v>
      </c>
      <c r="I470" s="21" t="s">
        <v>146</v>
      </c>
      <c r="J470" s="21"/>
      <c r="K470" s="21" t="s">
        <v>135</v>
      </c>
      <c r="L470" s="20" t="s">
        <v>98</v>
      </c>
      <c r="M470" s="5">
        <v>2025</v>
      </c>
      <c r="N470" s="5">
        <v>2</v>
      </c>
      <c r="O470" s="23"/>
    </row>
    <row r="471" spans="1:15" ht="83.65" hidden="1" customHeight="1">
      <c r="A471" s="20">
        <v>1020000469</v>
      </c>
      <c r="B471" s="21" t="s">
        <v>28</v>
      </c>
      <c r="C471" s="21" t="s">
        <v>30</v>
      </c>
      <c r="D471" s="21"/>
      <c r="E471" s="21" t="s">
        <v>15</v>
      </c>
      <c r="F471" s="21" t="s">
        <v>110</v>
      </c>
      <c r="G471" s="21" t="s">
        <v>132</v>
      </c>
      <c r="H471" s="21" t="s">
        <v>137</v>
      </c>
      <c r="I471" s="21" t="s">
        <v>146</v>
      </c>
      <c r="J471" s="21"/>
      <c r="K471" s="21" t="s">
        <v>135</v>
      </c>
      <c r="L471" s="20" t="s">
        <v>98</v>
      </c>
      <c r="M471" s="5">
        <v>2025</v>
      </c>
      <c r="N471" s="5">
        <v>2</v>
      </c>
      <c r="O471" s="23"/>
    </row>
    <row r="472" spans="1:15" ht="83.65" hidden="1" customHeight="1">
      <c r="A472" s="20">
        <v>1020000470</v>
      </c>
      <c r="B472" s="21" t="s">
        <v>28</v>
      </c>
      <c r="C472" s="21" t="s">
        <v>30</v>
      </c>
      <c r="D472" s="21"/>
      <c r="E472" s="21" t="s">
        <v>15</v>
      </c>
      <c r="F472" s="21" t="s">
        <v>110</v>
      </c>
      <c r="G472" s="21" t="s">
        <v>132</v>
      </c>
      <c r="H472" s="21" t="s">
        <v>483</v>
      </c>
      <c r="I472" s="21" t="s">
        <v>146</v>
      </c>
      <c r="J472" s="21"/>
      <c r="K472" s="21" t="s">
        <v>114</v>
      </c>
      <c r="L472" s="20" t="s">
        <v>98</v>
      </c>
      <c r="M472" s="5">
        <v>2025</v>
      </c>
      <c r="N472" s="5">
        <v>2</v>
      </c>
      <c r="O472" s="23"/>
    </row>
    <row r="473" spans="1:15" ht="83.65" hidden="1" customHeight="1">
      <c r="A473" s="20">
        <v>1020000471</v>
      </c>
      <c r="B473" s="21" t="s">
        <v>28</v>
      </c>
      <c r="C473" s="21" t="s">
        <v>30</v>
      </c>
      <c r="D473" s="21"/>
      <c r="E473" s="21" t="s">
        <v>15</v>
      </c>
      <c r="F473" s="21" t="s">
        <v>110</v>
      </c>
      <c r="G473" s="21" t="s">
        <v>138</v>
      </c>
      <c r="H473" s="21" t="s">
        <v>133</v>
      </c>
      <c r="I473" s="21" t="s">
        <v>146</v>
      </c>
      <c r="J473" s="21"/>
      <c r="K473" s="21" t="s">
        <v>114</v>
      </c>
      <c r="L473" s="20" t="s">
        <v>98</v>
      </c>
      <c r="M473" s="5">
        <v>2025</v>
      </c>
      <c r="N473" s="5">
        <v>2</v>
      </c>
      <c r="O473" s="23"/>
    </row>
    <row r="474" spans="1:15" ht="83.65" hidden="1" customHeight="1">
      <c r="A474" s="20">
        <v>1020000472</v>
      </c>
      <c r="B474" s="21" t="s">
        <v>28</v>
      </c>
      <c r="C474" s="21" t="s">
        <v>30</v>
      </c>
      <c r="D474" s="21"/>
      <c r="E474" s="21" t="s">
        <v>15</v>
      </c>
      <c r="F474" s="21" t="s">
        <v>110</v>
      </c>
      <c r="G474" s="21" t="s">
        <v>138</v>
      </c>
      <c r="H474" s="21" t="s">
        <v>136</v>
      </c>
      <c r="I474" s="21" t="s">
        <v>146</v>
      </c>
      <c r="J474" s="21"/>
      <c r="K474" s="21" t="s">
        <v>135</v>
      </c>
      <c r="L474" s="20" t="s">
        <v>98</v>
      </c>
      <c r="M474" s="5">
        <v>2025</v>
      </c>
      <c r="N474" s="5">
        <v>2</v>
      </c>
      <c r="O474" s="23"/>
    </row>
    <row r="475" spans="1:15" ht="83.65" hidden="1" customHeight="1">
      <c r="A475" s="20">
        <v>1020000473</v>
      </c>
      <c r="B475" s="21" t="s">
        <v>28</v>
      </c>
      <c r="C475" s="21" t="s">
        <v>30</v>
      </c>
      <c r="D475" s="21"/>
      <c r="E475" s="21" t="s">
        <v>15</v>
      </c>
      <c r="F475" s="21" t="s">
        <v>110</v>
      </c>
      <c r="G475" s="21" t="s">
        <v>138</v>
      </c>
      <c r="H475" s="21" t="s">
        <v>137</v>
      </c>
      <c r="I475" s="21" t="s">
        <v>146</v>
      </c>
      <c r="J475" s="21"/>
      <c r="K475" s="21" t="s">
        <v>135</v>
      </c>
      <c r="L475" s="20" t="s">
        <v>98</v>
      </c>
      <c r="M475" s="5">
        <v>2025</v>
      </c>
      <c r="N475" s="5">
        <v>2</v>
      </c>
      <c r="O475" s="23"/>
    </row>
    <row r="476" spans="1:15" ht="83.65" hidden="1" customHeight="1">
      <c r="A476" s="20">
        <v>1020000474</v>
      </c>
      <c r="B476" s="21" t="s">
        <v>28</v>
      </c>
      <c r="C476" s="21" t="s">
        <v>30</v>
      </c>
      <c r="D476" s="21"/>
      <c r="E476" s="21" t="s">
        <v>15</v>
      </c>
      <c r="F476" s="21" t="s">
        <v>110</v>
      </c>
      <c r="G476" s="21" t="s">
        <v>138</v>
      </c>
      <c r="H476" s="21" t="s">
        <v>483</v>
      </c>
      <c r="I476" s="21" t="s">
        <v>146</v>
      </c>
      <c r="J476" s="21"/>
      <c r="K476" s="21" t="s">
        <v>114</v>
      </c>
      <c r="L476" s="20" t="s">
        <v>98</v>
      </c>
      <c r="M476" s="5">
        <v>2025</v>
      </c>
      <c r="N476" s="5">
        <v>2</v>
      </c>
      <c r="O476" s="23"/>
    </row>
    <row r="477" spans="1:15" ht="83.65" hidden="1" customHeight="1">
      <c r="A477" s="20">
        <v>1020000475</v>
      </c>
      <c r="B477" s="21" t="s">
        <v>28</v>
      </c>
      <c r="C477" s="21" t="s">
        <v>30</v>
      </c>
      <c r="D477" s="21"/>
      <c r="E477" s="21" t="s">
        <v>15</v>
      </c>
      <c r="F477" s="21" t="s">
        <v>110</v>
      </c>
      <c r="G477" s="21" t="s">
        <v>140</v>
      </c>
      <c r="H477" s="21" t="s">
        <v>133</v>
      </c>
      <c r="I477" s="21" t="s">
        <v>146</v>
      </c>
      <c r="J477" s="21"/>
      <c r="K477" s="21" t="s">
        <v>114</v>
      </c>
      <c r="L477" s="20" t="s">
        <v>98</v>
      </c>
      <c r="M477" s="5">
        <v>2025</v>
      </c>
      <c r="N477" s="5">
        <v>2</v>
      </c>
      <c r="O477" s="23"/>
    </row>
    <row r="478" spans="1:15" ht="83.65" hidden="1" customHeight="1">
      <c r="A478" s="20">
        <v>1020000476</v>
      </c>
      <c r="B478" s="21" t="s">
        <v>28</v>
      </c>
      <c r="C478" s="21" t="s">
        <v>30</v>
      </c>
      <c r="D478" s="21"/>
      <c r="E478" s="21" t="s">
        <v>15</v>
      </c>
      <c r="F478" s="21" t="s">
        <v>110</v>
      </c>
      <c r="G478" s="21" t="s">
        <v>140</v>
      </c>
      <c r="H478" s="21" t="s">
        <v>136</v>
      </c>
      <c r="I478" s="21" t="s">
        <v>146</v>
      </c>
      <c r="J478" s="21"/>
      <c r="K478" s="21" t="s">
        <v>135</v>
      </c>
      <c r="L478" s="20" t="s">
        <v>98</v>
      </c>
      <c r="M478" s="5">
        <v>2025</v>
      </c>
      <c r="N478" s="5">
        <v>2</v>
      </c>
      <c r="O478" s="23"/>
    </row>
    <row r="479" spans="1:15" ht="83.65" hidden="1" customHeight="1">
      <c r="A479" s="20">
        <v>1020000477</v>
      </c>
      <c r="B479" s="21" t="s">
        <v>28</v>
      </c>
      <c r="C479" s="21" t="s">
        <v>30</v>
      </c>
      <c r="D479" s="21"/>
      <c r="E479" s="21" t="s">
        <v>15</v>
      </c>
      <c r="F479" s="21" t="s">
        <v>110</v>
      </c>
      <c r="G479" s="21" t="s">
        <v>140</v>
      </c>
      <c r="H479" s="21" t="s">
        <v>137</v>
      </c>
      <c r="I479" s="21" t="s">
        <v>146</v>
      </c>
      <c r="J479" s="21"/>
      <c r="K479" s="21" t="s">
        <v>135</v>
      </c>
      <c r="L479" s="20" t="s">
        <v>98</v>
      </c>
      <c r="M479" s="5">
        <v>2025</v>
      </c>
      <c r="N479" s="5">
        <v>2</v>
      </c>
      <c r="O479" s="23"/>
    </row>
    <row r="480" spans="1:15" ht="83.65" hidden="1" customHeight="1">
      <c r="A480" s="20">
        <v>1020000478</v>
      </c>
      <c r="B480" s="21" t="s">
        <v>28</v>
      </c>
      <c r="C480" s="21" t="s">
        <v>30</v>
      </c>
      <c r="D480" s="21"/>
      <c r="E480" s="21" t="s">
        <v>15</v>
      </c>
      <c r="F480" s="21" t="s">
        <v>110</v>
      </c>
      <c r="G480" s="21" t="s">
        <v>140</v>
      </c>
      <c r="H480" s="21" t="s">
        <v>483</v>
      </c>
      <c r="I480" s="21" t="s">
        <v>146</v>
      </c>
      <c r="J480" s="21"/>
      <c r="K480" s="21" t="s">
        <v>114</v>
      </c>
      <c r="L480" s="20" t="s">
        <v>98</v>
      </c>
      <c r="M480" s="5">
        <v>2025</v>
      </c>
      <c r="N480" s="5">
        <v>2</v>
      </c>
      <c r="O480" s="23"/>
    </row>
    <row r="481" spans="1:15" ht="83.65" hidden="1" customHeight="1">
      <c r="A481" s="20">
        <v>1020000479</v>
      </c>
      <c r="B481" s="21" t="s">
        <v>28</v>
      </c>
      <c r="C481" s="21" t="s">
        <v>31</v>
      </c>
      <c r="D481" s="21"/>
      <c r="E481" s="21" t="s">
        <v>15</v>
      </c>
      <c r="F481" s="21" t="s">
        <v>110</v>
      </c>
      <c r="G481" s="21" t="s">
        <v>132</v>
      </c>
      <c r="H481" s="21" t="s">
        <v>133</v>
      </c>
      <c r="I481" s="21" t="s">
        <v>146</v>
      </c>
      <c r="J481" s="21"/>
      <c r="K481" s="21" t="s">
        <v>114</v>
      </c>
      <c r="L481" s="20" t="s">
        <v>98</v>
      </c>
      <c r="M481" s="5">
        <v>2025</v>
      </c>
      <c r="N481" s="5">
        <v>2</v>
      </c>
      <c r="O481" s="23"/>
    </row>
    <row r="482" spans="1:15" ht="83.65" hidden="1" customHeight="1">
      <c r="A482" s="20">
        <v>1020000480</v>
      </c>
      <c r="B482" s="21" t="s">
        <v>28</v>
      </c>
      <c r="C482" s="21" t="s">
        <v>31</v>
      </c>
      <c r="D482" s="21"/>
      <c r="E482" s="21" t="s">
        <v>15</v>
      </c>
      <c r="F482" s="21" t="s">
        <v>110</v>
      </c>
      <c r="G482" s="21" t="s">
        <v>132</v>
      </c>
      <c r="H482" s="21" t="s">
        <v>136</v>
      </c>
      <c r="I482" s="21" t="s">
        <v>146</v>
      </c>
      <c r="J482" s="21"/>
      <c r="K482" s="21" t="s">
        <v>135</v>
      </c>
      <c r="L482" s="20" t="s">
        <v>98</v>
      </c>
      <c r="M482" s="5">
        <v>2025</v>
      </c>
      <c r="N482" s="5">
        <v>2</v>
      </c>
      <c r="O482" s="23"/>
    </row>
    <row r="483" spans="1:15" ht="83.65" hidden="1" customHeight="1">
      <c r="A483" s="20">
        <v>1020000481</v>
      </c>
      <c r="B483" s="21" t="s">
        <v>28</v>
      </c>
      <c r="C483" s="21" t="s">
        <v>31</v>
      </c>
      <c r="D483" s="21"/>
      <c r="E483" s="21" t="s">
        <v>15</v>
      </c>
      <c r="F483" s="21" t="s">
        <v>110</v>
      </c>
      <c r="G483" s="21" t="s">
        <v>132</v>
      </c>
      <c r="H483" s="21" t="s">
        <v>137</v>
      </c>
      <c r="I483" s="21" t="s">
        <v>146</v>
      </c>
      <c r="J483" s="21"/>
      <c r="K483" s="21" t="s">
        <v>135</v>
      </c>
      <c r="L483" s="20" t="s">
        <v>98</v>
      </c>
      <c r="M483" s="5">
        <v>2025</v>
      </c>
      <c r="N483" s="5">
        <v>2</v>
      </c>
      <c r="O483" s="23"/>
    </row>
    <row r="484" spans="1:15" ht="83.65" hidden="1" customHeight="1">
      <c r="A484" s="20">
        <v>1020000482</v>
      </c>
      <c r="B484" s="21" t="s">
        <v>28</v>
      </c>
      <c r="C484" s="21" t="s">
        <v>31</v>
      </c>
      <c r="D484" s="21"/>
      <c r="E484" s="21" t="s">
        <v>15</v>
      </c>
      <c r="F484" s="21" t="s">
        <v>110</v>
      </c>
      <c r="G484" s="21" t="s">
        <v>132</v>
      </c>
      <c r="H484" s="21" t="s">
        <v>483</v>
      </c>
      <c r="I484" s="21" t="s">
        <v>146</v>
      </c>
      <c r="J484" s="21"/>
      <c r="K484" s="21" t="s">
        <v>114</v>
      </c>
      <c r="L484" s="20" t="s">
        <v>98</v>
      </c>
      <c r="M484" s="5">
        <v>2025</v>
      </c>
      <c r="N484" s="5">
        <v>2</v>
      </c>
      <c r="O484" s="23"/>
    </row>
    <row r="485" spans="1:15" ht="83.65" hidden="1" customHeight="1">
      <c r="A485" s="20">
        <v>1020000483</v>
      </c>
      <c r="B485" s="21" t="s">
        <v>28</v>
      </c>
      <c r="C485" s="21" t="s">
        <v>31</v>
      </c>
      <c r="D485" s="21"/>
      <c r="E485" s="21" t="s">
        <v>15</v>
      </c>
      <c r="F485" s="21" t="s">
        <v>110</v>
      </c>
      <c r="G485" s="21" t="s">
        <v>138</v>
      </c>
      <c r="H485" s="21" t="s">
        <v>133</v>
      </c>
      <c r="I485" s="21" t="s">
        <v>146</v>
      </c>
      <c r="J485" s="21"/>
      <c r="K485" s="21" t="s">
        <v>114</v>
      </c>
      <c r="L485" s="20" t="s">
        <v>98</v>
      </c>
      <c r="M485" s="5">
        <v>2025</v>
      </c>
      <c r="N485" s="5">
        <v>2</v>
      </c>
      <c r="O485" s="23"/>
    </row>
    <row r="486" spans="1:15" ht="83.65" hidden="1" customHeight="1">
      <c r="A486" s="20">
        <v>1020000484</v>
      </c>
      <c r="B486" s="21" t="s">
        <v>28</v>
      </c>
      <c r="C486" s="21" t="s">
        <v>31</v>
      </c>
      <c r="D486" s="21"/>
      <c r="E486" s="21" t="s">
        <v>15</v>
      </c>
      <c r="F486" s="21" t="s">
        <v>110</v>
      </c>
      <c r="G486" s="21" t="s">
        <v>138</v>
      </c>
      <c r="H486" s="21" t="s">
        <v>136</v>
      </c>
      <c r="I486" s="21" t="s">
        <v>146</v>
      </c>
      <c r="J486" s="21"/>
      <c r="K486" s="21" t="s">
        <v>135</v>
      </c>
      <c r="L486" s="20" t="s">
        <v>98</v>
      </c>
      <c r="M486" s="5">
        <v>2025</v>
      </c>
      <c r="N486" s="5">
        <v>2</v>
      </c>
      <c r="O486" s="23"/>
    </row>
    <row r="487" spans="1:15" ht="83.65" hidden="1" customHeight="1">
      <c r="A487" s="20">
        <v>1020000485</v>
      </c>
      <c r="B487" s="21" t="s">
        <v>28</v>
      </c>
      <c r="C487" s="21" t="s">
        <v>31</v>
      </c>
      <c r="D487" s="21"/>
      <c r="E487" s="21" t="s">
        <v>15</v>
      </c>
      <c r="F487" s="21" t="s">
        <v>110</v>
      </c>
      <c r="G487" s="21" t="s">
        <v>138</v>
      </c>
      <c r="H487" s="21" t="s">
        <v>137</v>
      </c>
      <c r="I487" s="21" t="s">
        <v>146</v>
      </c>
      <c r="J487" s="21"/>
      <c r="K487" s="21" t="s">
        <v>135</v>
      </c>
      <c r="L487" s="20" t="s">
        <v>98</v>
      </c>
      <c r="M487" s="5">
        <v>2025</v>
      </c>
      <c r="N487" s="5">
        <v>2</v>
      </c>
      <c r="O487" s="23"/>
    </row>
    <row r="488" spans="1:15" ht="83.65" hidden="1" customHeight="1">
      <c r="A488" s="20">
        <v>1020000486</v>
      </c>
      <c r="B488" s="21" t="s">
        <v>28</v>
      </c>
      <c r="C488" s="21" t="s">
        <v>31</v>
      </c>
      <c r="D488" s="21"/>
      <c r="E488" s="21" t="s">
        <v>15</v>
      </c>
      <c r="F488" s="21" t="s">
        <v>110</v>
      </c>
      <c r="G488" s="21" t="s">
        <v>138</v>
      </c>
      <c r="H488" s="21" t="s">
        <v>483</v>
      </c>
      <c r="I488" s="21" t="s">
        <v>146</v>
      </c>
      <c r="J488" s="21"/>
      <c r="K488" s="21" t="s">
        <v>114</v>
      </c>
      <c r="L488" s="20" t="s">
        <v>98</v>
      </c>
      <c r="M488" s="5">
        <v>2025</v>
      </c>
      <c r="N488" s="5">
        <v>2</v>
      </c>
      <c r="O488" s="23"/>
    </row>
    <row r="489" spans="1:15" ht="83.65" hidden="1" customHeight="1">
      <c r="A489" s="20">
        <v>1020000487</v>
      </c>
      <c r="B489" s="21" t="s">
        <v>28</v>
      </c>
      <c r="C489" s="21" t="s">
        <v>31</v>
      </c>
      <c r="D489" s="21"/>
      <c r="E489" s="21" t="s">
        <v>15</v>
      </c>
      <c r="F489" s="21" t="s">
        <v>110</v>
      </c>
      <c r="G489" s="21" t="s">
        <v>140</v>
      </c>
      <c r="H489" s="21" t="s">
        <v>133</v>
      </c>
      <c r="I489" s="21" t="s">
        <v>146</v>
      </c>
      <c r="J489" s="21"/>
      <c r="K489" s="21" t="s">
        <v>114</v>
      </c>
      <c r="L489" s="20" t="s">
        <v>98</v>
      </c>
      <c r="M489" s="5">
        <v>2025</v>
      </c>
      <c r="N489" s="5">
        <v>2</v>
      </c>
      <c r="O489" s="23"/>
    </row>
    <row r="490" spans="1:15" ht="83.65" hidden="1" customHeight="1">
      <c r="A490" s="20">
        <v>1020000488</v>
      </c>
      <c r="B490" s="21" t="s">
        <v>28</v>
      </c>
      <c r="C490" s="21" t="s">
        <v>31</v>
      </c>
      <c r="D490" s="21"/>
      <c r="E490" s="21" t="s">
        <v>15</v>
      </c>
      <c r="F490" s="21" t="s">
        <v>110</v>
      </c>
      <c r="G490" s="21" t="s">
        <v>140</v>
      </c>
      <c r="H490" s="21" t="s">
        <v>136</v>
      </c>
      <c r="I490" s="21" t="s">
        <v>146</v>
      </c>
      <c r="J490" s="21"/>
      <c r="K490" s="21" t="s">
        <v>135</v>
      </c>
      <c r="L490" s="20" t="s">
        <v>98</v>
      </c>
      <c r="M490" s="5">
        <v>2025</v>
      </c>
      <c r="N490" s="5">
        <v>2</v>
      </c>
      <c r="O490" s="23"/>
    </row>
    <row r="491" spans="1:15" ht="83.65" hidden="1" customHeight="1">
      <c r="A491" s="20">
        <v>1020000489</v>
      </c>
      <c r="B491" s="21" t="s">
        <v>28</v>
      </c>
      <c r="C491" s="21" t="s">
        <v>31</v>
      </c>
      <c r="D491" s="21"/>
      <c r="E491" s="21" t="s">
        <v>15</v>
      </c>
      <c r="F491" s="21" t="s">
        <v>110</v>
      </c>
      <c r="G491" s="21" t="s">
        <v>140</v>
      </c>
      <c r="H491" s="21" t="s">
        <v>137</v>
      </c>
      <c r="I491" s="21" t="s">
        <v>146</v>
      </c>
      <c r="J491" s="21"/>
      <c r="K491" s="21" t="s">
        <v>135</v>
      </c>
      <c r="L491" s="20" t="s">
        <v>98</v>
      </c>
      <c r="M491" s="5">
        <v>2025</v>
      </c>
      <c r="N491" s="5">
        <v>2</v>
      </c>
      <c r="O491" s="23"/>
    </row>
    <row r="492" spans="1:15" ht="83.65" hidden="1" customHeight="1">
      <c r="A492" s="20">
        <v>1020000490</v>
      </c>
      <c r="B492" s="21" t="s">
        <v>28</v>
      </c>
      <c r="C492" s="21" t="s">
        <v>31</v>
      </c>
      <c r="D492" s="21"/>
      <c r="E492" s="21" t="s">
        <v>15</v>
      </c>
      <c r="F492" s="21" t="s">
        <v>110</v>
      </c>
      <c r="G492" s="21" t="s">
        <v>140</v>
      </c>
      <c r="H492" s="21" t="s">
        <v>483</v>
      </c>
      <c r="I492" s="21" t="s">
        <v>146</v>
      </c>
      <c r="J492" s="21"/>
      <c r="K492" s="21" t="s">
        <v>114</v>
      </c>
      <c r="L492" s="20" t="s">
        <v>98</v>
      </c>
      <c r="M492" s="5">
        <v>2025</v>
      </c>
      <c r="N492" s="5">
        <v>2</v>
      </c>
      <c r="O492" s="23"/>
    </row>
    <row r="493" spans="1:15" ht="83.65" hidden="1" customHeight="1">
      <c r="A493" s="20">
        <v>1020000491</v>
      </c>
      <c r="B493" s="21" t="s">
        <v>34</v>
      </c>
      <c r="C493" s="21" t="s">
        <v>35</v>
      </c>
      <c r="D493" s="21"/>
      <c r="E493" s="21" t="s">
        <v>13</v>
      </c>
      <c r="F493" s="21" t="s">
        <v>107</v>
      </c>
      <c r="G493" s="21" t="s">
        <v>132</v>
      </c>
      <c r="H493" s="21" t="s">
        <v>133</v>
      </c>
      <c r="I493" s="21" t="s">
        <v>156</v>
      </c>
      <c r="J493" s="21"/>
      <c r="K493" s="21"/>
      <c r="L493" s="20" t="s">
        <v>98</v>
      </c>
      <c r="M493" s="5">
        <v>2025</v>
      </c>
      <c r="N493" s="5">
        <v>2</v>
      </c>
      <c r="O493" s="23">
        <v>0</v>
      </c>
    </row>
    <row r="494" spans="1:15" ht="83.65" hidden="1" customHeight="1">
      <c r="A494" s="20">
        <v>1020000492</v>
      </c>
      <c r="B494" s="21" t="s">
        <v>34</v>
      </c>
      <c r="C494" s="21" t="s">
        <v>35</v>
      </c>
      <c r="D494" s="21"/>
      <c r="E494" s="21" t="s">
        <v>13</v>
      </c>
      <c r="F494" s="21" t="s">
        <v>107</v>
      </c>
      <c r="G494" s="21" t="s">
        <v>132</v>
      </c>
      <c r="H494" s="21" t="s">
        <v>136</v>
      </c>
      <c r="I494" s="21" t="s">
        <v>156</v>
      </c>
      <c r="J494" s="21"/>
      <c r="K494" s="21" t="s">
        <v>157</v>
      </c>
      <c r="L494" s="20" t="s">
        <v>98</v>
      </c>
      <c r="M494" s="5">
        <v>2025</v>
      </c>
      <c r="N494" s="5">
        <v>2</v>
      </c>
      <c r="O494" s="23"/>
    </row>
    <row r="495" spans="1:15" ht="83.65" hidden="1" customHeight="1">
      <c r="A495" s="20">
        <v>1020000493</v>
      </c>
      <c r="B495" s="21" t="s">
        <v>34</v>
      </c>
      <c r="C495" s="21" t="s">
        <v>35</v>
      </c>
      <c r="D495" s="21"/>
      <c r="E495" s="21" t="s">
        <v>13</v>
      </c>
      <c r="F495" s="21" t="s">
        <v>107</v>
      </c>
      <c r="G495" s="21" t="s">
        <v>132</v>
      </c>
      <c r="H495" s="21" t="s">
        <v>137</v>
      </c>
      <c r="I495" s="21" t="s">
        <v>156</v>
      </c>
      <c r="J495" s="21"/>
      <c r="K495" s="21" t="s">
        <v>157</v>
      </c>
      <c r="L495" s="20" t="s">
        <v>98</v>
      </c>
      <c r="M495" s="5">
        <v>2025</v>
      </c>
      <c r="N495" s="5">
        <v>2</v>
      </c>
      <c r="O495" s="23"/>
    </row>
    <row r="496" spans="1:15" ht="83.65" hidden="1" customHeight="1">
      <c r="A496" s="20">
        <v>1020000494</v>
      </c>
      <c r="B496" s="21" t="s">
        <v>34</v>
      </c>
      <c r="C496" s="21" t="s">
        <v>35</v>
      </c>
      <c r="D496" s="21"/>
      <c r="E496" s="21" t="s">
        <v>13</v>
      </c>
      <c r="F496" s="21" t="s">
        <v>107</v>
      </c>
      <c r="G496" s="21" t="s">
        <v>132</v>
      </c>
      <c r="H496" s="21" t="s">
        <v>483</v>
      </c>
      <c r="I496" s="21" t="s">
        <v>156</v>
      </c>
      <c r="J496" s="21"/>
      <c r="K496" s="21"/>
      <c r="L496" s="20" t="s">
        <v>98</v>
      </c>
      <c r="M496" s="5">
        <v>2025</v>
      </c>
      <c r="N496" s="5">
        <v>2</v>
      </c>
      <c r="O496" s="23">
        <v>0</v>
      </c>
    </row>
    <row r="497" spans="1:15" ht="83.65" hidden="1" customHeight="1">
      <c r="A497" s="20">
        <v>1020000495</v>
      </c>
      <c r="B497" s="21" t="s">
        <v>34</v>
      </c>
      <c r="C497" s="21" t="s">
        <v>35</v>
      </c>
      <c r="D497" s="21"/>
      <c r="E497" s="21" t="s">
        <v>13</v>
      </c>
      <c r="F497" s="21" t="s">
        <v>107</v>
      </c>
      <c r="G497" s="21" t="s">
        <v>138</v>
      </c>
      <c r="H497" s="21" t="s">
        <v>133</v>
      </c>
      <c r="I497" s="21" t="s">
        <v>156</v>
      </c>
      <c r="J497" s="21"/>
      <c r="K497" s="21"/>
      <c r="L497" s="20" t="s">
        <v>98</v>
      </c>
      <c r="M497" s="5">
        <v>2025</v>
      </c>
      <c r="N497" s="5">
        <v>2</v>
      </c>
      <c r="O497" s="23">
        <v>4</v>
      </c>
    </row>
    <row r="498" spans="1:15" ht="83.65" hidden="1" customHeight="1">
      <c r="A498" s="20">
        <v>1020000496</v>
      </c>
      <c r="B498" s="21" t="s">
        <v>34</v>
      </c>
      <c r="C498" s="21" t="s">
        <v>35</v>
      </c>
      <c r="D498" s="21"/>
      <c r="E498" s="21" t="s">
        <v>13</v>
      </c>
      <c r="F498" s="21" t="s">
        <v>107</v>
      </c>
      <c r="G498" s="21" t="s">
        <v>138</v>
      </c>
      <c r="H498" s="21" t="s">
        <v>136</v>
      </c>
      <c r="I498" s="21" t="s">
        <v>156</v>
      </c>
      <c r="J498" s="21"/>
      <c r="K498" s="21" t="s">
        <v>157</v>
      </c>
      <c r="L498" s="20" t="s">
        <v>98</v>
      </c>
      <c r="M498" s="5">
        <v>2025</v>
      </c>
      <c r="N498" s="5">
        <v>2</v>
      </c>
      <c r="O498" s="23"/>
    </row>
    <row r="499" spans="1:15" ht="83.65" hidden="1" customHeight="1">
      <c r="A499" s="20">
        <v>1020000497</v>
      </c>
      <c r="B499" s="21" t="s">
        <v>34</v>
      </c>
      <c r="C499" s="21" t="s">
        <v>35</v>
      </c>
      <c r="D499" s="21"/>
      <c r="E499" s="21" t="s">
        <v>13</v>
      </c>
      <c r="F499" s="21" t="s">
        <v>107</v>
      </c>
      <c r="G499" s="21" t="s">
        <v>138</v>
      </c>
      <c r="H499" s="21" t="s">
        <v>137</v>
      </c>
      <c r="I499" s="21" t="s">
        <v>156</v>
      </c>
      <c r="J499" s="21"/>
      <c r="K499" s="21" t="s">
        <v>157</v>
      </c>
      <c r="L499" s="20" t="s">
        <v>98</v>
      </c>
      <c r="M499" s="5">
        <v>2025</v>
      </c>
      <c r="N499" s="5">
        <v>2</v>
      </c>
      <c r="O499" s="23"/>
    </row>
    <row r="500" spans="1:15" ht="83.65" hidden="1" customHeight="1">
      <c r="A500" s="20">
        <v>1020000498</v>
      </c>
      <c r="B500" s="21" t="s">
        <v>34</v>
      </c>
      <c r="C500" s="21" t="s">
        <v>35</v>
      </c>
      <c r="D500" s="21"/>
      <c r="E500" s="21" t="s">
        <v>13</v>
      </c>
      <c r="F500" s="21" t="s">
        <v>107</v>
      </c>
      <c r="G500" s="21" t="s">
        <v>138</v>
      </c>
      <c r="H500" s="21" t="s">
        <v>483</v>
      </c>
      <c r="I500" s="21" t="s">
        <v>156</v>
      </c>
      <c r="J500" s="21"/>
      <c r="K500" s="21"/>
      <c r="L500" s="20" t="s">
        <v>98</v>
      </c>
      <c r="M500" s="5">
        <v>2025</v>
      </c>
      <c r="N500" s="5">
        <v>2</v>
      </c>
      <c r="O500" s="23">
        <v>62</v>
      </c>
    </row>
    <row r="501" spans="1:15" ht="83.65" hidden="1" customHeight="1">
      <c r="A501" s="20">
        <v>1020000499</v>
      </c>
      <c r="B501" s="21" t="s">
        <v>34</v>
      </c>
      <c r="C501" s="21" t="s">
        <v>35</v>
      </c>
      <c r="D501" s="21"/>
      <c r="E501" s="21" t="s">
        <v>13</v>
      </c>
      <c r="F501" s="21" t="s">
        <v>107</v>
      </c>
      <c r="G501" s="21" t="s">
        <v>140</v>
      </c>
      <c r="H501" s="21" t="s">
        <v>133</v>
      </c>
      <c r="I501" s="21" t="s">
        <v>156</v>
      </c>
      <c r="J501" s="21"/>
      <c r="K501" s="21"/>
      <c r="L501" s="20" t="s">
        <v>98</v>
      </c>
      <c r="M501" s="5">
        <v>2025</v>
      </c>
      <c r="N501" s="5">
        <v>2</v>
      </c>
      <c r="O501" s="23">
        <v>0</v>
      </c>
    </row>
    <row r="502" spans="1:15" ht="83.65" hidden="1" customHeight="1">
      <c r="A502" s="20">
        <v>1020000500</v>
      </c>
      <c r="B502" s="21" t="s">
        <v>34</v>
      </c>
      <c r="C502" s="21" t="s">
        <v>35</v>
      </c>
      <c r="D502" s="21"/>
      <c r="E502" s="21" t="s">
        <v>13</v>
      </c>
      <c r="F502" s="21" t="s">
        <v>107</v>
      </c>
      <c r="G502" s="21" t="s">
        <v>140</v>
      </c>
      <c r="H502" s="21" t="s">
        <v>136</v>
      </c>
      <c r="I502" s="21" t="s">
        <v>156</v>
      </c>
      <c r="J502" s="21"/>
      <c r="K502" s="21" t="s">
        <v>157</v>
      </c>
      <c r="L502" s="20" t="s">
        <v>98</v>
      </c>
      <c r="M502" s="5">
        <v>2025</v>
      </c>
      <c r="N502" s="5">
        <v>2</v>
      </c>
      <c r="O502" s="23"/>
    </row>
    <row r="503" spans="1:15" ht="83.65" hidden="1" customHeight="1">
      <c r="A503" s="20">
        <v>1020000501</v>
      </c>
      <c r="B503" s="21" t="s">
        <v>34</v>
      </c>
      <c r="C503" s="21" t="s">
        <v>35</v>
      </c>
      <c r="D503" s="21"/>
      <c r="E503" s="21" t="s">
        <v>13</v>
      </c>
      <c r="F503" s="21" t="s">
        <v>107</v>
      </c>
      <c r="G503" s="21" t="s">
        <v>140</v>
      </c>
      <c r="H503" s="21" t="s">
        <v>137</v>
      </c>
      <c r="I503" s="21" t="s">
        <v>156</v>
      </c>
      <c r="J503" s="21"/>
      <c r="K503" s="21" t="s">
        <v>157</v>
      </c>
      <c r="L503" s="20" t="s">
        <v>98</v>
      </c>
      <c r="M503" s="5">
        <v>2025</v>
      </c>
      <c r="N503" s="5">
        <v>2</v>
      </c>
      <c r="O503" s="23"/>
    </row>
    <row r="504" spans="1:15" ht="83.65" hidden="1" customHeight="1">
      <c r="A504" s="20">
        <v>1020000502</v>
      </c>
      <c r="B504" s="21" t="s">
        <v>34</v>
      </c>
      <c r="C504" s="21" t="s">
        <v>35</v>
      </c>
      <c r="D504" s="21"/>
      <c r="E504" s="21" t="s">
        <v>13</v>
      </c>
      <c r="F504" s="21" t="s">
        <v>107</v>
      </c>
      <c r="G504" s="21" t="s">
        <v>140</v>
      </c>
      <c r="H504" s="21" t="s">
        <v>483</v>
      </c>
      <c r="I504" s="21" t="s">
        <v>156</v>
      </c>
      <c r="J504" s="21"/>
      <c r="K504" s="21"/>
      <c r="L504" s="20" t="s">
        <v>98</v>
      </c>
      <c r="M504" s="5">
        <v>2025</v>
      </c>
      <c r="N504" s="5">
        <v>2</v>
      </c>
      <c r="O504" s="23">
        <v>5</v>
      </c>
    </row>
    <row r="505" spans="1:15" ht="83.65" hidden="1" customHeight="1">
      <c r="A505" s="20">
        <v>1020000503</v>
      </c>
      <c r="B505" s="21" t="s">
        <v>34</v>
      </c>
      <c r="C505" s="21" t="s">
        <v>36</v>
      </c>
      <c r="D505" s="21"/>
      <c r="E505" s="21" t="s">
        <v>13</v>
      </c>
      <c r="F505" s="21" t="s">
        <v>107</v>
      </c>
      <c r="G505" s="21" t="s">
        <v>132</v>
      </c>
      <c r="H505" s="21" t="s">
        <v>133</v>
      </c>
      <c r="I505" s="21" t="s">
        <v>156</v>
      </c>
      <c r="J505" s="21"/>
      <c r="K505" s="21"/>
      <c r="L505" s="20" t="s">
        <v>98</v>
      </c>
      <c r="M505" s="5">
        <v>2025</v>
      </c>
      <c r="N505" s="5">
        <v>2</v>
      </c>
      <c r="O505" s="23">
        <v>0</v>
      </c>
    </row>
    <row r="506" spans="1:15" ht="83.65" hidden="1" customHeight="1">
      <c r="A506" s="20">
        <v>1020000504</v>
      </c>
      <c r="B506" s="21" t="s">
        <v>34</v>
      </c>
      <c r="C506" s="21" t="s">
        <v>36</v>
      </c>
      <c r="D506" s="21"/>
      <c r="E506" s="21" t="s">
        <v>13</v>
      </c>
      <c r="F506" s="21" t="s">
        <v>107</v>
      </c>
      <c r="G506" s="21" t="s">
        <v>132</v>
      </c>
      <c r="H506" s="21" t="s">
        <v>136</v>
      </c>
      <c r="I506" s="21" t="s">
        <v>156</v>
      </c>
      <c r="J506" s="21"/>
      <c r="K506" s="21" t="s">
        <v>157</v>
      </c>
      <c r="L506" s="20" t="s">
        <v>98</v>
      </c>
      <c r="M506" s="5">
        <v>2025</v>
      </c>
      <c r="N506" s="5">
        <v>2</v>
      </c>
      <c r="O506" s="23"/>
    </row>
    <row r="507" spans="1:15" ht="83.65" hidden="1" customHeight="1">
      <c r="A507" s="20">
        <v>1020000505</v>
      </c>
      <c r="B507" s="21" t="s">
        <v>34</v>
      </c>
      <c r="C507" s="21" t="s">
        <v>36</v>
      </c>
      <c r="D507" s="21"/>
      <c r="E507" s="21" t="s">
        <v>13</v>
      </c>
      <c r="F507" s="21" t="s">
        <v>107</v>
      </c>
      <c r="G507" s="21" t="s">
        <v>132</v>
      </c>
      <c r="H507" s="21" t="s">
        <v>137</v>
      </c>
      <c r="I507" s="21" t="s">
        <v>156</v>
      </c>
      <c r="J507" s="21"/>
      <c r="K507" s="21" t="s">
        <v>157</v>
      </c>
      <c r="L507" s="20" t="s">
        <v>98</v>
      </c>
      <c r="M507" s="5">
        <v>2025</v>
      </c>
      <c r="N507" s="5">
        <v>2</v>
      </c>
      <c r="O507" s="23"/>
    </row>
    <row r="508" spans="1:15" ht="83.65" hidden="1" customHeight="1">
      <c r="A508" s="20">
        <v>1020000506</v>
      </c>
      <c r="B508" s="21" t="s">
        <v>34</v>
      </c>
      <c r="C508" s="21" t="s">
        <v>36</v>
      </c>
      <c r="D508" s="21"/>
      <c r="E508" s="21" t="s">
        <v>13</v>
      </c>
      <c r="F508" s="21" t="s">
        <v>107</v>
      </c>
      <c r="G508" s="21" t="s">
        <v>132</v>
      </c>
      <c r="H508" s="21" t="s">
        <v>483</v>
      </c>
      <c r="I508" s="21" t="s">
        <v>156</v>
      </c>
      <c r="J508" s="21"/>
      <c r="K508" s="21"/>
      <c r="L508" s="20" t="s">
        <v>98</v>
      </c>
      <c r="M508" s="5">
        <v>2025</v>
      </c>
      <c r="N508" s="5">
        <v>2</v>
      </c>
      <c r="O508" s="23">
        <v>0</v>
      </c>
    </row>
    <row r="509" spans="1:15" ht="83.65" hidden="1" customHeight="1">
      <c r="A509" s="20">
        <v>1020000507</v>
      </c>
      <c r="B509" s="21" t="s">
        <v>34</v>
      </c>
      <c r="C509" s="21" t="s">
        <v>36</v>
      </c>
      <c r="D509" s="21"/>
      <c r="E509" s="21" t="s">
        <v>13</v>
      </c>
      <c r="F509" s="21" t="s">
        <v>107</v>
      </c>
      <c r="G509" s="21" t="s">
        <v>138</v>
      </c>
      <c r="H509" s="21" t="s">
        <v>133</v>
      </c>
      <c r="I509" s="21" t="s">
        <v>156</v>
      </c>
      <c r="J509" s="21"/>
      <c r="K509" s="21"/>
      <c r="L509" s="20" t="s">
        <v>98</v>
      </c>
      <c r="M509" s="5">
        <v>2025</v>
      </c>
      <c r="N509" s="5">
        <v>2</v>
      </c>
      <c r="O509" s="23">
        <v>9</v>
      </c>
    </row>
    <row r="510" spans="1:15" ht="83.65" hidden="1" customHeight="1">
      <c r="A510" s="20">
        <v>1020000508</v>
      </c>
      <c r="B510" s="21" t="s">
        <v>34</v>
      </c>
      <c r="C510" s="21" t="s">
        <v>36</v>
      </c>
      <c r="D510" s="21"/>
      <c r="E510" s="21" t="s">
        <v>13</v>
      </c>
      <c r="F510" s="21" t="s">
        <v>107</v>
      </c>
      <c r="G510" s="21" t="s">
        <v>138</v>
      </c>
      <c r="H510" s="21" t="s">
        <v>136</v>
      </c>
      <c r="I510" s="21" t="s">
        <v>156</v>
      </c>
      <c r="J510" s="21"/>
      <c r="K510" s="21" t="s">
        <v>157</v>
      </c>
      <c r="L510" s="20" t="s">
        <v>98</v>
      </c>
      <c r="M510" s="5">
        <v>2025</v>
      </c>
      <c r="N510" s="5">
        <v>2</v>
      </c>
      <c r="O510" s="23"/>
    </row>
    <row r="511" spans="1:15" ht="83.65" hidden="1" customHeight="1">
      <c r="A511" s="20">
        <v>1020000509</v>
      </c>
      <c r="B511" s="21" t="s">
        <v>34</v>
      </c>
      <c r="C511" s="21" t="s">
        <v>36</v>
      </c>
      <c r="D511" s="21"/>
      <c r="E511" s="21" t="s">
        <v>13</v>
      </c>
      <c r="F511" s="21" t="s">
        <v>107</v>
      </c>
      <c r="G511" s="21" t="s">
        <v>138</v>
      </c>
      <c r="H511" s="21" t="s">
        <v>137</v>
      </c>
      <c r="I511" s="21" t="s">
        <v>156</v>
      </c>
      <c r="J511" s="21"/>
      <c r="K511" s="21" t="s">
        <v>157</v>
      </c>
      <c r="L511" s="20" t="s">
        <v>98</v>
      </c>
      <c r="M511" s="5">
        <v>2025</v>
      </c>
      <c r="N511" s="5">
        <v>2</v>
      </c>
      <c r="O511" s="23"/>
    </row>
    <row r="512" spans="1:15" ht="83.65" hidden="1" customHeight="1">
      <c r="A512" s="20">
        <v>1020000510</v>
      </c>
      <c r="B512" s="21" t="s">
        <v>34</v>
      </c>
      <c r="C512" s="21" t="s">
        <v>36</v>
      </c>
      <c r="D512" s="21"/>
      <c r="E512" s="21" t="s">
        <v>13</v>
      </c>
      <c r="F512" s="21" t="s">
        <v>107</v>
      </c>
      <c r="G512" s="21" t="s">
        <v>138</v>
      </c>
      <c r="H512" s="21" t="s">
        <v>483</v>
      </c>
      <c r="I512" s="21" t="s">
        <v>156</v>
      </c>
      <c r="J512" s="21"/>
      <c r="K512" s="21"/>
      <c r="L512" s="20" t="s">
        <v>98</v>
      </c>
      <c r="M512" s="5">
        <v>2025</v>
      </c>
      <c r="N512" s="5">
        <v>2</v>
      </c>
      <c r="O512" s="23">
        <v>6818</v>
      </c>
    </row>
    <row r="513" spans="1:15" ht="83.65" hidden="1" customHeight="1">
      <c r="A513" s="20">
        <v>1020000511</v>
      </c>
      <c r="B513" s="21" t="s">
        <v>34</v>
      </c>
      <c r="C513" s="21" t="s">
        <v>36</v>
      </c>
      <c r="D513" s="21"/>
      <c r="E513" s="21" t="s">
        <v>13</v>
      </c>
      <c r="F513" s="21" t="s">
        <v>107</v>
      </c>
      <c r="G513" s="21" t="s">
        <v>140</v>
      </c>
      <c r="H513" s="21" t="s">
        <v>133</v>
      </c>
      <c r="I513" s="21" t="s">
        <v>156</v>
      </c>
      <c r="J513" s="21"/>
      <c r="K513" s="21"/>
      <c r="L513" s="20" t="s">
        <v>98</v>
      </c>
      <c r="M513" s="5">
        <v>2025</v>
      </c>
      <c r="N513" s="5">
        <v>2</v>
      </c>
      <c r="O513" s="23">
        <v>0</v>
      </c>
    </row>
    <row r="514" spans="1:15" ht="83.65" hidden="1" customHeight="1">
      <c r="A514" s="20">
        <v>1020000512</v>
      </c>
      <c r="B514" s="21" t="s">
        <v>34</v>
      </c>
      <c r="C514" s="21" t="s">
        <v>36</v>
      </c>
      <c r="D514" s="21"/>
      <c r="E514" s="21" t="s">
        <v>13</v>
      </c>
      <c r="F514" s="21" t="s">
        <v>107</v>
      </c>
      <c r="G514" s="21" t="s">
        <v>140</v>
      </c>
      <c r="H514" s="21" t="s">
        <v>136</v>
      </c>
      <c r="I514" s="21" t="s">
        <v>156</v>
      </c>
      <c r="J514" s="21"/>
      <c r="K514" s="21" t="s">
        <v>157</v>
      </c>
      <c r="L514" s="20" t="s">
        <v>98</v>
      </c>
      <c r="M514" s="5">
        <v>2025</v>
      </c>
      <c r="N514" s="5">
        <v>2</v>
      </c>
      <c r="O514" s="23"/>
    </row>
    <row r="515" spans="1:15" ht="83.65" hidden="1" customHeight="1">
      <c r="A515" s="20">
        <v>1020000513</v>
      </c>
      <c r="B515" s="21" t="s">
        <v>34</v>
      </c>
      <c r="C515" s="21" t="s">
        <v>36</v>
      </c>
      <c r="D515" s="21"/>
      <c r="E515" s="21" t="s">
        <v>13</v>
      </c>
      <c r="F515" s="21" t="s">
        <v>107</v>
      </c>
      <c r="G515" s="21" t="s">
        <v>140</v>
      </c>
      <c r="H515" s="21" t="s">
        <v>137</v>
      </c>
      <c r="I515" s="21" t="s">
        <v>156</v>
      </c>
      <c r="J515" s="21"/>
      <c r="K515" s="21" t="s">
        <v>157</v>
      </c>
      <c r="L515" s="20" t="s">
        <v>98</v>
      </c>
      <c r="M515" s="5">
        <v>2025</v>
      </c>
      <c r="N515" s="5">
        <v>2</v>
      </c>
      <c r="O515" s="23"/>
    </row>
    <row r="516" spans="1:15" ht="83.65" hidden="1" customHeight="1">
      <c r="A516" s="20">
        <v>1020000514</v>
      </c>
      <c r="B516" s="21" t="s">
        <v>34</v>
      </c>
      <c r="C516" s="21" t="s">
        <v>36</v>
      </c>
      <c r="D516" s="21"/>
      <c r="E516" s="21" t="s">
        <v>13</v>
      </c>
      <c r="F516" s="21" t="s">
        <v>107</v>
      </c>
      <c r="G516" s="21" t="s">
        <v>140</v>
      </c>
      <c r="H516" s="21" t="s">
        <v>483</v>
      </c>
      <c r="I516" s="21" t="s">
        <v>156</v>
      </c>
      <c r="J516" s="21"/>
      <c r="K516" s="21"/>
      <c r="L516" s="20" t="s">
        <v>98</v>
      </c>
      <c r="M516" s="5">
        <v>2025</v>
      </c>
      <c r="N516" s="5">
        <v>2</v>
      </c>
      <c r="O516" s="23">
        <v>12</v>
      </c>
    </row>
    <row r="517" spans="1:15" ht="83.65" hidden="1" customHeight="1">
      <c r="A517" s="20">
        <v>1020000515</v>
      </c>
      <c r="B517" s="21" t="s">
        <v>34</v>
      </c>
      <c r="C517" s="21" t="s">
        <v>37</v>
      </c>
      <c r="D517" s="21"/>
      <c r="E517" s="21" t="s">
        <v>13</v>
      </c>
      <c r="F517" s="21" t="s">
        <v>107</v>
      </c>
      <c r="G517" s="21" t="s">
        <v>132</v>
      </c>
      <c r="H517" s="21" t="s">
        <v>133</v>
      </c>
      <c r="I517" s="21" t="s">
        <v>156</v>
      </c>
      <c r="J517" s="21"/>
      <c r="K517" s="21"/>
      <c r="L517" s="20" t="s">
        <v>98</v>
      </c>
      <c r="M517" s="5">
        <v>2025</v>
      </c>
      <c r="N517" s="5">
        <v>2</v>
      </c>
      <c r="O517" s="23">
        <v>0</v>
      </c>
    </row>
    <row r="518" spans="1:15" ht="83.65" hidden="1" customHeight="1">
      <c r="A518" s="20">
        <v>1020000516</v>
      </c>
      <c r="B518" s="21" t="s">
        <v>34</v>
      </c>
      <c r="C518" s="21" t="s">
        <v>37</v>
      </c>
      <c r="D518" s="21"/>
      <c r="E518" s="21" t="s">
        <v>13</v>
      </c>
      <c r="F518" s="21" t="s">
        <v>107</v>
      </c>
      <c r="G518" s="21" t="s">
        <v>132</v>
      </c>
      <c r="H518" s="21" t="s">
        <v>136</v>
      </c>
      <c r="I518" s="21" t="s">
        <v>156</v>
      </c>
      <c r="J518" s="21"/>
      <c r="K518" s="21" t="s">
        <v>157</v>
      </c>
      <c r="L518" s="20" t="s">
        <v>98</v>
      </c>
      <c r="M518" s="5">
        <v>2025</v>
      </c>
      <c r="N518" s="5">
        <v>2</v>
      </c>
      <c r="O518" s="23"/>
    </row>
    <row r="519" spans="1:15" ht="83.65" hidden="1" customHeight="1">
      <c r="A519" s="20">
        <v>1020000517</v>
      </c>
      <c r="B519" s="21" t="s">
        <v>34</v>
      </c>
      <c r="C519" s="21" t="s">
        <v>37</v>
      </c>
      <c r="D519" s="21"/>
      <c r="E519" s="21" t="s">
        <v>13</v>
      </c>
      <c r="F519" s="21" t="s">
        <v>107</v>
      </c>
      <c r="G519" s="21" t="s">
        <v>132</v>
      </c>
      <c r="H519" s="21" t="s">
        <v>137</v>
      </c>
      <c r="I519" s="21" t="s">
        <v>156</v>
      </c>
      <c r="J519" s="21"/>
      <c r="K519" s="21" t="s">
        <v>157</v>
      </c>
      <c r="L519" s="20" t="s">
        <v>98</v>
      </c>
      <c r="M519" s="5">
        <v>2025</v>
      </c>
      <c r="N519" s="5">
        <v>2</v>
      </c>
      <c r="O519" s="23"/>
    </row>
    <row r="520" spans="1:15" ht="83.65" hidden="1" customHeight="1">
      <c r="A520" s="20">
        <v>1020000518</v>
      </c>
      <c r="B520" s="21" t="s">
        <v>34</v>
      </c>
      <c r="C520" s="21" t="s">
        <v>37</v>
      </c>
      <c r="D520" s="21"/>
      <c r="E520" s="21" t="s">
        <v>13</v>
      </c>
      <c r="F520" s="21" t="s">
        <v>107</v>
      </c>
      <c r="G520" s="21" t="s">
        <v>132</v>
      </c>
      <c r="H520" s="21" t="s">
        <v>483</v>
      </c>
      <c r="I520" s="21" t="s">
        <v>156</v>
      </c>
      <c r="J520" s="21"/>
      <c r="K520" s="21"/>
      <c r="L520" s="20" t="s">
        <v>98</v>
      </c>
      <c r="M520" s="5">
        <v>2025</v>
      </c>
      <c r="N520" s="5">
        <v>2</v>
      </c>
      <c r="O520" s="23">
        <v>0</v>
      </c>
    </row>
    <row r="521" spans="1:15" ht="83.65" hidden="1" customHeight="1">
      <c r="A521" s="20">
        <v>1020000519</v>
      </c>
      <c r="B521" s="21" t="s">
        <v>34</v>
      </c>
      <c r="C521" s="21" t="s">
        <v>37</v>
      </c>
      <c r="D521" s="21"/>
      <c r="E521" s="21" t="s">
        <v>13</v>
      </c>
      <c r="F521" s="21" t="s">
        <v>107</v>
      </c>
      <c r="G521" s="21" t="s">
        <v>138</v>
      </c>
      <c r="H521" s="21" t="s">
        <v>133</v>
      </c>
      <c r="I521" s="21" t="s">
        <v>156</v>
      </c>
      <c r="J521" s="21"/>
      <c r="K521" s="21"/>
      <c r="L521" s="20" t="s">
        <v>98</v>
      </c>
      <c r="M521" s="5">
        <v>2025</v>
      </c>
      <c r="N521" s="5">
        <v>2</v>
      </c>
      <c r="O521" s="23">
        <v>2</v>
      </c>
    </row>
    <row r="522" spans="1:15" ht="83.65" hidden="1" customHeight="1">
      <c r="A522" s="20">
        <v>1020000520</v>
      </c>
      <c r="B522" s="21" t="s">
        <v>34</v>
      </c>
      <c r="C522" s="21" t="s">
        <v>37</v>
      </c>
      <c r="D522" s="21"/>
      <c r="E522" s="21" t="s">
        <v>13</v>
      </c>
      <c r="F522" s="21" t="s">
        <v>107</v>
      </c>
      <c r="G522" s="21" t="s">
        <v>138</v>
      </c>
      <c r="H522" s="21" t="s">
        <v>136</v>
      </c>
      <c r="I522" s="21" t="s">
        <v>156</v>
      </c>
      <c r="J522" s="21"/>
      <c r="K522" s="21" t="s">
        <v>157</v>
      </c>
      <c r="L522" s="20" t="s">
        <v>98</v>
      </c>
      <c r="M522" s="5">
        <v>2025</v>
      </c>
      <c r="N522" s="5">
        <v>2</v>
      </c>
      <c r="O522" s="23"/>
    </row>
    <row r="523" spans="1:15" ht="83.65" hidden="1" customHeight="1">
      <c r="A523" s="20">
        <v>1020000521</v>
      </c>
      <c r="B523" s="21" t="s">
        <v>34</v>
      </c>
      <c r="C523" s="21" t="s">
        <v>37</v>
      </c>
      <c r="D523" s="21"/>
      <c r="E523" s="21" t="s">
        <v>13</v>
      </c>
      <c r="F523" s="21" t="s">
        <v>107</v>
      </c>
      <c r="G523" s="21" t="s">
        <v>138</v>
      </c>
      <c r="H523" s="21" t="s">
        <v>137</v>
      </c>
      <c r="I523" s="21" t="s">
        <v>156</v>
      </c>
      <c r="J523" s="21"/>
      <c r="K523" s="21" t="s">
        <v>157</v>
      </c>
      <c r="L523" s="20" t="s">
        <v>98</v>
      </c>
      <c r="M523" s="5">
        <v>2025</v>
      </c>
      <c r="N523" s="5">
        <v>2</v>
      </c>
      <c r="O523" s="23"/>
    </row>
    <row r="524" spans="1:15" ht="83.65" hidden="1" customHeight="1">
      <c r="A524" s="20">
        <v>1020000522</v>
      </c>
      <c r="B524" s="21" t="s">
        <v>34</v>
      </c>
      <c r="C524" s="21" t="s">
        <v>37</v>
      </c>
      <c r="D524" s="21"/>
      <c r="E524" s="21" t="s">
        <v>13</v>
      </c>
      <c r="F524" s="21" t="s">
        <v>107</v>
      </c>
      <c r="G524" s="21" t="s">
        <v>138</v>
      </c>
      <c r="H524" s="21" t="s">
        <v>483</v>
      </c>
      <c r="I524" s="21" t="s">
        <v>156</v>
      </c>
      <c r="J524" s="21"/>
      <c r="K524" s="21"/>
      <c r="L524" s="20" t="s">
        <v>98</v>
      </c>
      <c r="M524" s="5">
        <v>2025</v>
      </c>
      <c r="N524" s="5">
        <v>2</v>
      </c>
      <c r="O524" s="23">
        <v>3762</v>
      </c>
    </row>
    <row r="525" spans="1:15" ht="83.65" hidden="1" customHeight="1">
      <c r="A525" s="20">
        <v>1020000523</v>
      </c>
      <c r="B525" s="21" t="s">
        <v>34</v>
      </c>
      <c r="C525" s="21" t="s">
        <v>37</v>
      </c>
      <c r="D525" s="21"/>
      <c r="E525" s="21" t="s">
        <v>13</v>
      </c>
      <c r="F525" s="21" t="s">
        <v>107</v>
      </c>
      <c r="G525" s="21" t="s">
        <v>140</v>
      </c>
      <c r="H525" s="21" t="s">
        <v>133</v>
      </c>
      <c r="I525" s="21" t="s">
        <v>156</v>
      </c>
      <c r="J525" s="21"/>
      <c r="K525" s="21"/>
      <c r="L525" s="20" t="s">
        <v>98</v>
      </c>
      <c r="M525" s="5">
        <v>2025</v>
      </c>
      <c r="N525" s="5">
        <v>2</v>
      </c>
      <c r="O525" s="23">
        <v>0</v>
      </c>
    </row>
    <row r="526" spans="1:15" ht="83.65" hidden="1" customHeight="1">
      <c r="A526" s="20">
        <v>1020000524</v>
      </c>
      <c r="B526" s="21" t="s">
        <v>34</v>
      </c>
      <c r="C526" s="21" t="s">
        <v>37</v>
      </c>
      <c r="D526" s="21"/>
      <c r="E526" s="21" t="s">
        <v>13</v>
      </c>
      <c r="F526" s="21" t="s">
        <v>107</v>
      </c>
      <c r="G526" s="21" t="s">
        <v>140</v>
      </c>
      <c r="H526" s="21" t="s">
        <v>136</v>
      </c>
      <c r="I526" s="21" t="s">
        <v>156</v>
      </c>
      <c r="J526" s="21"/>
      <c r="K526" s="21" t="s">
        <v>157</v>
      </c>
      <c r="L526" s="20" t="s">
        <v>98</v>
      </c>
      <c r="M526" s="5">
        <v>2025</v>
      </c>
      <c r="N526" s="5">
        <v>2</v>
      </c>
      <c r="O526" s="23"/>
    </row>
    <row r="527" spans="1:15" ht="83.65" hidden="1" customHeight="1">
      <c r="A527" s="20">
        <v>1020000525</v>
      </c>
      <c r="B527" s="21" t="s">
        <v>34</v>
      </c>
      <c r="C527" s="21" t="s">
        <v>37</v>
      </c>
      <c r="D527" s="21"/>
      <c r="E527" s="21" t="s">
        <v>13</v>
      </c>
      <c r="F527" s="21" t="s">
        <v>107</v>
      </c>
      <c r="G527" s="21" t="s">
        <v>140</v>
      </c>
      <c r="H527" s="21" t="s">
        <v>137</v>
      </c>
      <c r="I527" s="21" t="s">
        <v>156</v>
      </c>
      <c r="J527" s="21"/>
      <c r="K527" s="21" t="s">
        <v>157</v>
      </c>
      <c r="L527" s="20" t="s">
        <v>98</v>
      </c>
      <c r="M527" s="5">
        <v>2025</v>
      </c>
      <c r="N527" s="5">
        <v>2</v>
      </c>
      <c r="O527" s="23"/>
    </row>
    <row r="528" spans="1:15" ht="83.65" hidden="1" customHeight="1">
      <c r="A528" s="20">
        <v>1020000526</v>
      </c>
      <c r="B528" s="21" t="s">
        <v>34</v>
      </c>
      <c r="C528" s="21" t="s">
        <v>37</v>
      </c>
      <c r="D528" s="21"/>
      <c r="E528" s="21" t="s">
        <v>13</v>
      </c>
      <c r="F528" s="21" t="s">
        <v>107</v>
      </c>
      <c r="G528" s="21" t="s">
        <v>140</v>
      </c>
      <c r="H528" s="21" t="s">
        <v>483</v>
      </c>
      <c r="I528" s="21" t="s">
        <v>156</v>
      </c>
      <c r="J528" s="21"/>
      <c r="K528" s="21"/>
      <c r="L528" s="20" t="s">
        <v>98</v>
      </c>
      <c r="M528" s="5">
        <v>2025</v>
      </c>
      <c r="N528" s="5">
        <v>2</v>
      </c>
      <c r="O528" s="23">
        <v>0</v>
      </c>
    </row>
    <row r="529" spans="1:15" ht="83.65" hidden="1" customHeight="1">
      <c r="A529" s="20">
        <v>1020000527</v>
      </c>
      <c r="B529" s="21" t="s">
        <v>34</v>
      </c>
      <c r="C529" s="21" t="s">
        <v>35</v>
      </c>
      <c r="D529" s="21"/>
      <c r="E529" s="21" t="s">
        <v>14</v>
      </c>
      <c r="F529" s="21" t="s">
        <v>107</v>
      </c>
      <c r="G529" s="21" t="s">
        <v>132</v>
      </c>
      <c r="H529" s="21" t="s">
        <v>133</v>
      </c>
      <c r="I529" s="21" t="s">
        <v>156</v>
      </c>
      <c r="J529" s="21"/>
      <c r="K529" s="21"/>
      <c r="L529" s="20" t="s">
        <v>98</v>
      </c>
      <c r="M529" s="5">
        <v>2025</v>
      </c>
      <c r="N529" s="5">
        <v>2</v>
      </c>
      <c r="O529" s="23">
        <v>0</v>
      </c>
    </row>
    <row r="530" spans="1:15" ht="83.65" hidden="1" customHeight="1">
      <c r="A530" s="20">
        <v>1020000528</v>
      </c>
      <c r="B530" s="21" t="s">
        <v>34</v>
      </c>
      <c r="C530" s="21" t="s">
        <v>35</v>
      </c>
      <c r="D530" s="21"/>
      <c r="E530" s="21" t="s">
        <v>14</v>
      </c>
      <c r="F530" s="21" t="s">
        <v>107</v>
      </c>
      <c r="G530" s="21" t="s">
        <v>132</v>
      </c>
      <c r="H530" s="21" t="s">
        <v>136</v>
      </c>
      <c r="I530" s="21" t="s">
        <v>156</v>
      </c>
      <c r="J530" s="21"/>
      <c r="K530" s="21" t="s">
        <v>157</v>
      </c>
      <c r="L530" s="20" t="s">
        <v>98</v>
      </c>
      <c r="M530" s="5">
        <v>2025</v>
      </c>
      <c r="N530" s="5">
        <v>2</v>
      </c>
      <c r="O530" s="23"/>
    </row>
    <row r="531" spans="1:15" ht="83.65" hidden="1" customHeight="1">
      <c r="A531" s="20">
        <v>1020000529</v>
      </c>
      <c r="B531" s="21" t="s">
        <v>34</v>
      </c>
      <c r="C531" s="21" t="s">
        <v>35</v>
      </c>
      <c r="D531" s="21"/>
      <c r="E531" s="21" t="s">
        <v>14</v>
      </c>
      <c r="F531" s="21" t="s">
        <v>107</v>
      </c>
      <c r="G531" s="21" t="s">
        <v>132</v>
      </c>
      <c r="H531" s="21" t="s">
        <v>137</v>
      </c>
      <c r="I531" s="21" t="s">
        <v>156</v>
      </c>
      <c r="J531" s="21"/>
      <c r="K531" s="21" t="s">
        <v>157</v>
      </c>
      <c r="L531" s="20" t="s">
        <v>98</v>
      </c>
      <c r="M531" s="5">
        <v>2025</v>
      </c>
      <c r="N531" s="5">
        <v>2</v>
      </c>
      <c r="O531" s="23"/>
    </row>
    <row r="532" spans="1:15" ht="83.65" hidden="1" customHeight="1">
      <c r="A532" s="20">
        <v>1020000530</v>
      </c>
      <c r="B532" s="21" t="s">
        <v>34</v>
      </c>
      <c r="C532" s="21" t="s">
        <v>35</v>
      </c>
      <c r="D532" s="21"/>
      <c r="E532" s="21" t="s">
        <v>14</v>
      </c>
      <c r="F532" s="21" t="s">
        <v>107</v>
      </c>
      <c r="G532" s="21" t="s">
        <v>132</v>
      </c>
      <c r="H532" s="21" t="s">
        <v>483</v>
      </c>
      <c r="I532" s="21" t="s">
        <v>156</v>
      </c>
      <c r="J532" s="21"/>
      <c r="K532" s="21"/>
      <c r="L532" s="20" t="s">
        <v>98</v>
      </c>
      <c r="M532" s="5">
        <v>2025</v>
      </c>
      <c r="N532" s="5">
        <v>2</v>
      </c>
      <c r="O532" s="23">
        <v>0</v>
      </c>
    </row>
    <row r="533" spans="1:15" ht="83.65" hidden="1" customHeight="1">
      <c r="A533" s="20">
        <v>1020000531</v>
      </c>
      <c r="B533" s="21" t="s">
        <v>34</v>
      </c>
      <c r="C533" s="21" t="s">
        <v>35</v>
      </c>
      <c r="D533" s="21"/>
      <c r="E533" s="21" t="s">
        <v>14</v>
      </c>
      <c r="F533" s="21" t="s">
        <v>107</v>
      </c>
      <c r="G533" s="21" t="s">
        <v>138</v>
      </c>
      <c r="H533" s="21" t="s">
        <v>133</v>
      </c>
      <c r="I533" s="21" t="s">
        <v>156</v>
      </c>
      <c r="J533" s="21"/>
      <c r="K533" s="21"/>
      <c r="L533" s="20" t="s">
        <v>98</v>
      </c>
      <c r="M533" s="5">
        <v>2025</v>
      </c>
      <c r="N533" s="5">
        <v>2</v>
      </c>
      <c r="O533" s="23">
        <v>0</v>
      </c>
    </row>
    <row r="534" spans="1:15" ht="83.65" hidden="1" customHeight="1">
      <c r="A534" s="20">
        <v>1020000532</v>
      </c>
      <c r="B534" s="21" t="s">
        <v>34</v>
      </c>
      <c r="C534" s="21" t="s">
        <v>35</v>
      </c>
      <c r="D534" s="21"/>
      <c r="E534" s="21" t="s">
        <v>14</v>
      </c>
      <c r="F534" s="21" t="s">
        <v>107</v>
      </c>
      <c r="G534" s="21" t="s">
        <v>138</v>
      </c>
      <c r="H534" s="21" t="s">
        <v>136</v>
      </c>
      <c r="I534" s="21" t="s">
        <v>156</v>
      </c>
      <c r="J534" s="21"/>
      <c r="K534" s="21" t="s">
        <v>157</v>
      </c>
      <c r="L534" s="20" t="s">
        <v>98</v>
      </c>
      <c r="M534" s="5">
        <v>2025</v>
      </c>
      <c r="N534" s="5">
        <v>2</v>
      </c>
      <c r="O534" s="23"/>
    </row>
    <row r="535" spans="1:15" ht="83.65" hidden="1" customHeight="1">
      <c r="A535" s="20">
        <v>1020000533</v>
      </c>
      <c r="B535" s="21" t="s">
        <v>34</v>
      </c>
      <c r="C535" s="21" t="s">
        <v>35</v>
      </c>
      <c r="D535" s="21"/>
      <c r="E535" s="21" t="s">
        <v>14</v>
      </c>
      <c r="F535" s="21" t="s">
        <v>107</v>
      </c>
      <c r="G535" s="21" t="s">
        <v>138</v>
      </c>
      <c r="H535" s="21" t="s">
        <v>137</v>
      </c>
      <c r="I535" s="21" t="s">
        <v>156</v>
      </c>
      <c r="J535" s="21"/>
      <c r="K535" s="21" t="s">
        <v>157</v>
      </c>
      <c r="L535" s="20" t="s">
        <v>98</v>
      </c>
      <c r="M535" s="5">
        <v>2025</v>
      </c>
      <c r="N535" s="5">
        <v>2</v>
      </c>
      <c r="O535" s="23"/>
    </row>
    <row r="536" spans="1:15" ht="83.65" hidden="1" customHeight="1">
      <c r="A536" s="20">
        <v>1020000534</v>
      </c>
      <c r="B536" s="21" t="s">
        <v>34</v>
      </c>
      <c r="C536" s="21" t="s">
        <v>35</v>
      </c>
      <c r="D536" s="21"/>
      <c r="E536" s="21" t="s">
        <v>14</v>
      </c>
      <c r="F536" s="21" t="s">
        <v>107</v>
      </c>
      <c r="G536" s="21" t="s">
        <v>138</v>
      </c>
      <c r="H536" s="21" t="s">
        <v>483</v>
      </c>
      <c r="I536" s="21" t="s">
        <v>156</v>
      </c>
      <c r="J536" s="21"/>
      <c r="K536" s="21"/>
      <c r="L536" s="20" t="s">
        <v>98</v>
      </c>
      <c r="M536" s="5">
        <v>2025</v>
      </c>
      <c r="N536" s="5">
        <v>2</v>
      </c>
      <c r="O536" s="23">
        <v>111</v>
      </c>
    </row>
    <row r="537" spans="1:15" ht="83.65" hidden="1" customHeight="1">
      <c r="A537" s="20">
        <v>1020000535</v>
      </c>
      <c r="B537" s="21" t="s">
        <v>34</v>
      </c>
      <c r="C537" s="21" t="s">
        <v>35</v>
      </c>
      <c r="D537" s="21"/>
      <c r="E537" s="21" t="s">
        <v>14</v>
      </c>
      <c r="F537" s="21" t="s">
        <v>107</v>
      </c>
      <c r="G537" s="21" t="s">
        <v>140</v>
      </c>
      <c r="H537" s="21" t="s">
        <v>133</v>
      </c>
      <c r="I537" s="21" t="s">
        <v>156</v>
      </c>
      <c r="J537" s="21"/>
      <c r="K537" s="21"/>
      <c r="L537" s="20" t="s">
        <v>98</v>
      </c>
      <c r="M537" s="5">
        <v>2025</v>
      </c>
      <c r="N537" s="5">
        <v>2</v>
      </c>
      <c r="O537" s="23">
        <v>0</v>
      </c>
    </row>
    <row r="538" spans="1:15" ht="83.65" hidden="1" customHeight="1">
      <c r="A538" s="20">
        <v>1020000536</v>
      </c>
      <c r="B538" s="21" t="s">
        <v>34</v>
      </c>
      <c r="C538" s="21" t="s">
        <v>35</v>
      </c>
      <c r="D538" s="21"/>
      <c r="E538" s="21" t="s">
        <v>14</v>
      </c>
      <c r="F538" s="21" t="s">
        <v>107</v>
      </c>
      <c r="G538" s="21" t="s">
        <v>140</v>
      </c>
      <c r="H538" s="21" t="s">
        <v>136</v>
      </c>
      <c r="I538" s="21" t="s">
        <v>156</v>
      </c>
      <c r="J538" s="21"/>
      <c r="K538" s="21" t="s">
        <v>157</v>
      </c>
      <c r="L538" s="20" t="s">
        <v>98</v>
      </c>
      <c r="M538" s="5">
        <v>2025</v>
      </c>
      <c r="N538" s="5">
        <v>2</v>
      </c>
      <c r="O538" s="23"/>
    </row>
    <row r="539" spans="1:15" ht="83.65" hidden="1" customHeight="1">
      <c r="A539" s="20">
        <v>1020000537</v>
      </c>
      <c r="B539" s="21" t="s">
        <v>34</v>
      </c>
      <c r="C539" s="21" t="s">
        <v>35</v>
      </c>
      <c r="D539" s="21"/>
      <c r="E539" s="21" t="s">
        <v>14</v>
      </c>
      <c r="F539" s="21" t="s">
        <v>107</v>
      </c>
      <c r="G539" s="21" t="s">
        <v>140</v>
      </c>
      <c r="H539" s="21" t="s">
        <v>137</v>
      </c>
      <c r="I539" s="21" t="s">
        <v>156</v>
      </c>
      <c r="J539" s="21"/>
      <c r="K539" s="21" t="s">
        <v>157</v>
      </c>
      <c r="L539" s="20" t="s">
        <v>98</v>
      </c>
      <c r="M539" s="5">
        <v>2025</v>
      </c>
      <c r="N539" s="5">
        <v>2</v>
      </c>
      <c r="O539" s="23"/>
    </row>
    <row r="540" spans="1:15" ht="83.65" hidden="1" customHeight="1">
      <c r="A540" s="20">
        <v>1020000538</v>
      </c>
      <c r="B540" s="21" t="s">
        <v>34</v>
      </c>
      <c r="C540" s="21" t="s">
        <v>35</v>
      </c>
      <c r="D540" s="21"/>
      <c r="E540" s="21" t="s">
        <v>14</v>
      </c>
      <c r="F540" s="21" t="s">
        <v>107</v>
      </c>
      <c r="G540" s="21" t="s">
        <v>140</v>
      </c>
      <c r="H540" s="21" t="s">
        <v>483</v>
      </c>
      <c r="I540" s="21" t="s">
        <v>156</v>
      </c>
      <c r="J540" s="21"/>
      <c r="K540" s="21"/>
      <c r="L540" s="20" t="s">
        <v>98</v>
      </c>
      <c r="M540" s="5">
        <v>2025</v>
      </c>
      <c r="N540" s="5">
        <v>2</v>
      </c>
      <c r="O540" s="23">
        <v>1</v>
      </c>
    </row>
    <row r="541" spans="1:15" ht="83.65" hidden="1" customHeight="1">
      <c r="A541" s="20">
        <v>1020000539</v>
      </c>
      <c r="B541" s="21" t="s">
        <v>34</v>
      </c>
      <c r="C541" s="21" t="s">
        <v>36</v>
      </c>
      <c r="D541" s="21"/>
      <c r="E541" s="21" t="s">
        <v>14</v>
      </c>
      <c r="F541" s="21" t="s">
        <v>107</v>
      </c>
      <c r="G541" s="21" t="s">
        <v>132</v>
      </c>
      <c r="H541" s="21" t="s">
        <v>133</v>
      </c>
      <c r="I541" s="21" t="s">
        <v>156</v>
      </c>
      <c r="J541" s="21"/>
      <c r="K541" s="21"/>
      <c r="L541" s="20" t="s">
        <v>98</v>
      </c>
      <c r="M541" s="5">
        <v>2025</v>
      </c>
      <c r="N541" s="5">
        <v>2</v>
      </c>
      <c r="O541" s="23">
        <v>0</v>
      </c>
    </row>
    <row r="542" spans="1:15" ht="83.65" hidden="1" customHeight="1">
      <c r="A542" s="20">
        <v>1020000540</v>
      </c>
      <c r="B542" s="21" t="s">
        <v>34</v>
      </c>
      <c r="C542" s="21" t="s">
        <v>36</v>
      </c>
      <c r="D542" s="21"/>
      <c r="E542" s="21" t="s">
        <v>14</v>
      </c>
      <c r="F542" s="21" t="s">
        <v>107</v>
      </c>
      <c r="G542" s="21" t="s">
        <v>132</v>
      </c>
      <c r="H542" s="21" t="s">
        <v>136</v>
      </c>
      <c r="I542" s="21" t="s">
        <v>156</v>
      </c>
      <c r="J542" s="21"/>
      <c r="K542" s="21" t="s">
        <v>157</v>
      </c>
      <c r="L542" s="20" t="s">
        <v>98</v>
      </c>
      <c r="M542" s="5">
        <v>2025</v>
      </c>
      <c r="N542" s="5">
        <v>2</v>
      </c>
      <c r="O542" s="23"/>
    </row>
    <row r="543" spans="1:15" ht="83.65" hidden="1" customHeight="1">
      <c r="A543" s="20">
        <v>1020000541</v>
      </c>
      <c r="B543" s="21" t="s">
        <v>34</v>
      </c>
      <c r="C543" s="21" t="s">
        <v>36</v>
      </c>
      <c r="D543" s="21"/>
      <c r="E543" s="21" t="s">
        <v>14</v>
      </c>
      <c r="F543" s="21" t="s">
        <v>107</v>
      </c>
      <c r="G543" s="21" t="s">
        <v>132</v>
      </c>
      <c r="H543" s="21" t="s">
        <v>137</v>
      </c>
      <c r="I543" s="21" t="s">
        <v>156</v>
      </c>
      <c r="J543" s="21"/>
      <c r="K543" s="21" t="s">
        <v>157</v>
      </c>
      <c r="L543" s="20" t="s">
        <v>98</v>
      </c>
      <c r="M543" s="5">
        <v>2025</v>
      </c>
      <c r="N543" s="5">
        <v>2</v>
      </c>
      <c r="O543" s="23"/>
    </row>
    <row r="544" spans="1:15" ht="83.65" hidden="1" customHeight="1">
      <c r="A544" s="20">
        <v>1020000542</v>
      </c>
      <c r="B544" s="21" t="s">
        <v>34</v>
      </c>
      <c r="C544" s="21" t="s">
        <v>36</v>
      </c>
      <c r="D544" s="21"/>
      <c r="E544" s="21" t="s">
        <v>14</v>
      </c>
      <c r="F544" s="21" t="s">
        <v>107</v>
      </c>
      <c r="G544" s="21" t="s">
        <v>132</v>
      </c>
      <c r="H544" s="21" t="s">
        <v>483</v>
      </c>
      <c r="I544" s="21" t="s">
        <v>156</v>
      </c>
      <c r="J544" s="21"/>
      <c r="K544" s="21"/>
      <c r="L544" s="20" t="s">
        <v>98</v>
      </c>
      <c r="M544" s="5">
        <v>2025</v>
      </c>
      <c r="N544" s="5">
        <v>2</v>
      </c>
      <c r="O544" s="23">
        <v>0</v>
      </c>
    </row>
    <row r="545" spans="1:15" ht="83.65" hidden="1" customHeight="1">
      <c r="A545" s="20">
        <v>1020000543</v>
      </c>
      <c r="B545" s="21" t="s">
        <v>34</v>
      </c>
      <c r="C545" s="21" t="s">
        <v>36</v>
      </c>
      <c r="D545" s="21"/>
      <c r="E545" s="21" t="s">
        <v>14</v>
      </c>
      <c r="F545" s="21" t="s">
        <v>107</v>
      </c>
      <c r="G545" s="21" t="s">
        <v>138</v>
      </c>
      <c r="H545" s="21" t="s">
        <v>133</v>
      </c>
      <c r="I545" s="21" t="s">
        <v>156</v>
      </c>
      <c r="J545" s="21"/>
      <c r="K545" s="21"/>
      <c r="L545" s="20" t="s">
        <v>98</v>
      </c>
      <c r="M545" s="5">
        <v>2025</v>
      </c>
      <c r="N545" s="5">
        <v>2</v>
      </c>
      <c r="O545" s="23">
        <v>52</v>
      </c>
    </row>
    <row r="546" spans="1:15" ht="83.65" hidden="1" customHeight="1">
      <c r="A546" s="20">
        <v>1020000544</v>
      </c>
      <c r="B546" s="21" t="s">
        <v>34</v>
      </c>
      <c r="C546" s="21" t="s">
        <v>36</v>
      </c>
      <c r="D546" s="21"/>
      <c r="E546" s="21" t="s">
        <v>14</v>
      </c>
      <c r="F546" s="21" t="s">
        <v>107</v>
      </c>
      <c r="G546" s="21" t="s">
        <v>138</v>
      </c>
      <c r="H546" s="21" t="s">
        <v>136</v>
      </c>
      <c r="I546" s="21" t="s">
        <v>156</v>
      </c>
      <c r="J546" s="21"/>
      <c r="K546" s="21" t="s">
        <v>157</v>
      </c>
      <c r="L546" s="20" t="s">
        <v>98</v>
      </c>
      <c r="M546" s="5">
        <v>2025</v>
      </c>
      <c r="N546" s="5">
        <v>2</v>
      </c>
      <c r="O546" s="23"/>
    </row>
    <row r="547" spans="1:15" ht="83.65" hidden="1" customHeight="1">
      <c r="A547" s="20">
        <v>1020000545</v>
      </c>
      <c r="B547" s="21" t="s">
        <v>34</v>
      </c>
      <c r="C547" s="21" t="s">
        <v>36</v>
      </c>
      <c r="D547" s="21"/>
      <c r="E547" s="21" t="s">
        <v>14</v>
      </c>
      <c r="F547" s="21" t="s">
        <v>107</v>
      </c>
      <c r="G547" s="21" t="s">
        <v>138</v>
      </c>
      <c r="H547" s="21" t="s">
        <v>137</v>
      </c>
      <c r="I547" s="21" t="s">
        <v>156</v>
      </c>
      <c r="J547" s="21"/>
      <c r="K547" s="21" t="s">
        <v>157</v>
      </c>
      <c r="L547" s="20" t="s">
        <v>98</v>
      </c>
      <c r="M547" s="5">
        <v>2025</v>
      </c>
      <c r="N547" s="5">
        <v>2</v>
      </c>
      <c r="O547" s="23"/>
    </row>
    <row r="548" spans="1:15" ht="83.65" hidden="1" customHeight="1">
      <c r="A548" s="20">
        <v>1020000546</v>
      </c>
      <c r="B548" s="21" t="s">
        <v>34</v>
      </c>
      <c r="C548" s="21" t="s">
        <v>36</v>
      </c>
      <c r="D548" s="21"/>
      <c r="E548" s="21" t="s">
        <v>14</v>
      </c>
      <c r="F548" s="21" t="s">
        <v>107</v>
      </c>
      <c r="G548" s="21" t="s">
        <v>138</v>
      </c>
      <c r="H548" s="21" t="s">
        <v>483</v>
      </c>
      <c r="I548" s="21" t="s">
        <v>156</v>
      </c>
      <c r="J548" s="21"/>
      <c r="K548" s="21"/>
      <c r="L548" s="20" t="s">
        <v>98</v>
      </c>
      <c r="M548" s="5">
        <v>2025</v>
      </c>
      <c r="N548" s="5">
        <v>2</v>
      </c>
      <c r="O548" s="23">
        <v>11671</v>
      </c>
    </row>
    <row r="549" spans="1:15" ht="83.65" hidden="1" customHeight="1">
      <c r="A549" s="20">
        <v>1020000547</v>
      </c>
      <c r="B549" s="21" t="s">
        <v>34</v>
      </c>
      <c r="C549" s="21" t="s">
        <v>36</v>
      </c>
      <c r="D549" s="21"/>
      <c r="E549" s="21" t="s">
        <v>14</v>
      </c>
      <c r="F549" s="21" t="s">
        <v>107</v>
      </c>
      <c r="G549" s="21" t="s">
        <v>140</v>
      </c>
      <c r="H549" s="21" t="s">
        <v>133</v>
      </c>
      <c r="I549" s="21" t="s">
        <v>156</v>
      </c>
      <c r="J549" s="21"/>
      <c r="K549" s="21"/>
      <c r="L549" s="20" t="s">
        <v>98</v>
      </c>
      <c r="M549" s="5">
        <v>2025</v>
      </c>
      <c r="N549" s="5">
        <v>2</v>
      </c>
      <c r="O549" s="23">
        <v>0</v>
      </c>
    </row>
    <row r="550" spans="1:15" ht="83.65" hidden="1" customHeight="1">
      <c r="A550" s="20">
        <v>1020000548</v>
      </c>
      <c r="B550" s="21" t="s">
        <v>34</v>
      </c>
      <c r="C550" s="21" t="s">
        <v>36</v>
      </c>
      <c r="D550" s="21"/>
      <c r="E550" s="21" t="s">
        <v>14</v>
      </c>
      <c r="F550" s="21" t="s">
        <v>107</v>
      </c>
      <c r="G550" s="21" t="s">
        <v>140</v>
      </c>
      <c r="H550" s="21" t="s">
        <v>136</v>
      </c>
      <c r="I550" s="21" t="s">
        <v>156</v>
      </c>
      <c r="J550" s="21"/>
      <c r="K550" s="21" t="s">
        <v>157</v>
      </c>
      <c r="L550" s="20" t="s">
        <v>98</v>
      </c>
      <c r="M550" s="5">
        <v>2025</v>
      </c>
      <c r="N550" s="5">
        <v>2</v>
      </c>
      <c r="O550" s="23"/>
    </row>
    <row r="551" spans="1:15" ht="83.65" hidden="1" customHeight="1">
      <c r="A551" s="20">
        <v>1020000549</v>
      </c>
      <c r="B551" s="21" t="s">
        <v>34</v>
      </c>
      <c r="C551" s="21" t="s">
        <v>36</v>
      </c>
      <c r="D551" s="21"/>
      <c r="E551" s="21" t="s">
        <v>14</v>
      </c>
      <c r="F551" s="21" t="s">
        <v>107</v>
      </c>
      <c r="G551" s="21" t="s">
        <v>140</v>
      </c>
      <c r="H551" s="21" t="s">
        <v>137</v>
      </c>
      <c r="I551" s="21" t="s">
        <v>156</v>
      </c>
      <c r="J551" s="21"/>
      <c r="K551" s="21" t="s">
        <v>157</v>
      </c>
      <c r="L551" s="20" t="s">
        <v>98</v>
      </c>
      <c r="M551" s="5">
        <v>2025</v>
      </c>
      <c r="N551" s="5">
        <v>2</v>
      </c>
      <c r="O551" s="23"/>
    </row>
    <row r="552" spans="1:15" ht="83.65" hidden="1" customHeight="1">
      <c r="A552" s="20">
        <v>1020000550</v>
      </c>
      <c r="B552" s="21" t="s">
        <v>34</v>
      </c>
      <c r="C552" s="21" t="s">
        <v>36</v>
      </c>
      <c r="D552" s="21"/>
      <c r="E552" s="21" t="s">
        <v>14</v>
      </c>
      <c r="F552" s="21" t="s">
        <v>107</v>
      </c>
      <c r="G552" s="21" t="s">
        <v>140</v>
      </c>
      <c r="H552" s="21" t="s">
        <v>483</v>
      </c>
      <c r="I552" s="21" t="s">
        <v>156</v>
      </c>
      <c r="J552" s="21"/>
      <c r="K552" s="21"/>
      <c r="L552" s="20" t="s">
        <v>98</v>
      </c>
      <c r="M552" s="5">
        <v>2025</v>
      </c>
      <c r="N552" s="5">
        <v>2</v>
      </c>
      <c r="O552" s="23">
        <v>4</v>
      </c>
    </row>
    <row r="553" spans="1:15" ht="83.65" hidden="1" customHeight="1">
      <c r="A553" s="20">
        <v>1020000551</v>
      </c>
      <c r="B553" s="21" t="s">
        <v>34</v>
      </c>
      <c r="C553" s="21" t="s">
        <v>37</v>
      </c>
      <c r="D553" s="21"/>
      <c r="E553" s="21" t="s">
        <v>14</v>
      </c>
      <c r="F553" s="21" t="s">
        <v>107</v>
      </c>
      <c r="G553" s="21" t="s">
        <v>132</v>
      </c>
      <c r="H553" s="21" t="s">
        <v>133</v>
      </c>
      <c r="I553" s="21" t="s">
        <v>156</v>
      </c>
      <c r="J553" s="21"/>
      <c r="K553" s="21"/>
      <c r="L553" s="20" t="s">
        <v>98</v>
      </c>
      <c r="M553" s="5">
        <v>2025</v>
      </c>
      <c r="N553" s="5">
        <v>2</v>
      </c>
      <c r="O553" s="23">
        <v>0</v>
      </c>
    </row>
    <row r="554" spans="1:15" ht="83.65" hidden="1" customHeight="1">
      <c r="A554" s="20">
        <v>1020000552</v>
      </c>
      <c r="B554" s="21" t="s">
        <v>34</v>
      </c>
      <c r="C554" s="21" t="s">
        <v>37</v>
      </c>
      <c r="D554" s="21"/>
      <c r="E554" s="21" t="s">
        <v>14</v>
      </c>
      <c r="F554" s="21" t="s">
        <v>107</v>
      </c>
      <c r="G554" s="21" t="s">
        <v>132</v>
      </c>
      <c r="H554" s="21" t="s">
        <v>136</v>
      </c>
      <c r="I554" s="21" t="s">
        <v>156</v>
      </c>
      <c r="J554" s="21"/>
      <c r="K554" s="21" t="s">
        <v>157</v>
      </c>
      <c r="L554" s="20" t="s">
        <v>98</v>
      </c>
      <c r="M554" s="5">
        <v>2025</v>
      </c>
      <c r="N554" s="5">
        <v>2</v>
      </c>
      <c r="O554" s="23"/>
    </row>
    <row r="555" spans="1:15" ht="83.65" hidden="1" customHeight="1">
      <c r="A555" s="20">
        <v>1020000553</v>
      </c>
      <c r="B555" s="21" t="s">
        <v>34</v>
      </c>
      <c r="C555" s="21" t="s">
        <v>37</v>
      </c>
      <c r="D555" s="21"/>
      <c r="E555" s="21" t="s">
        <v>14</v>
      </c>
      <c r="F555" s="21" t="s">
        <v>107</v>
      </c>
      <c r="G555" s="21" t="s">
        <v>132</v>
      </c>
      <c r="H555" s="21" t="s">
        <v>137</v>
      </c>
      <c r="I555" s="21" t="s">
        <v>156</v>
      </c>
      <c r="J555" s="21"/>
      <c r="K555" s="21" t="s">
        <v>157</v>
      </c>
      <c r="L555" s="20" t="s">
        <v>98</v>
      </c>
      <c r="M555" s="5">
        <v>2025</v>
      </c>
      <c r="N555" s="5">
        <v>2</v>
      </c>
      <c r="O555" s="23"/>
    </row>
    <row r="556" spans="1:15" ht="83.65" hidden="1" customHeight="1">
      <c r="A556" s="20">
        <v>1020000554</v>
      </c>
      <c r="B556" s="21" t="s">
        <v>34</v>
      </c>
      <c r="C556" s="21" t="s">
        <v>37</v>
      </c>
      <c r="D556" s="21"/>
      <c r="E556" s="21" t="s">
        <v>14</v>
      </c>
      <c r="F556" s="21" t="s">
        <v>107</v>
      </c>
      <c r="G556" s="21" t="s">
        <v>132</v>
      </c>
      <c r="H556" s="21" t="s">
        <v>483</v>
      </c>
      <c r="I556" s="21" t="s">
        <v>156</v>
      </c>
      <c r="J556" s="21"/>
      <c r="K556" s="21"/>
      <c r="L556" s="20" t="s">
        <v>98</v>
      </c>
      <c r="M556" s="5">
        <v>2025</v>
      </c>
      <c r="N556" s="5">
        <v>2</v>
      </c>
      <c r="O556" s="23">
        <v>0</v>
      </c>
    </row>
    <row r="557" spans="1:15" ht="83.65" hidden="1" customHeight="1">
      <c r="A557" s="20">
        <v>1020000555</v>
      </c>
      <c r="B557" s="21" t="s">
        <v>34</v>
      </c>
      <c r="C557" s="21" t="s">
        <v>37</v>
      </c>
      <c r="D557" s="21"/>
      <c r="E557" s="21" t="s">
        <v>14</v>
      </c>
      <c r="F557" s="21" t="s">
        <v>107</v>
      </c>
      <c r="G557" s="21" t="s">
        <v>138</v>
      </c>
      <c r="H557" s="21" t="s">
        <v>133</v>
      </c>
      <c r="I557" s="21" t="s">
        <v>156</v>
      </c>
      <c r="J557" s="21"/>
      <c r="K557" s="21"/>
      <c r="L557" s="20" t="s">
        <v>98</v>
      </c>
      <c r="M557" s="5">
        <v>2025</v>
      </c>
      <c r="N557" s="5">
        <v>2</v>
      </c>
      <c r="O557" s="23">
        <v>11</v>
      </c>
    </row>
    <row r="558" spans="1:15" ht="83.65" hidden="1" customHeight="1">
      <c r="A558" s="20">
        <v>1020000556</v>
      </c>
      <c r="B558" s="21" t="s">
        <v>34</v>
      </c>
      <c r="C558" s="21" t="s">
        <v>37</v>
      </c>
      <c r="D558" s="21"/>
      <c r="E558" s="21" t="s">
        <v>14</v>
      </c>
      <c r="F558" s="21" t="s">
        <v>107</v>
      </c>
      <c r="G558" s="21" t="s">
        <v>138</v>
      </c>
      <c r="H558" s="21" t="s">
        <v>136</v>
      </c>
      <c r="I558" s="21" t="s">
        <v>156</v>
      </c>
      <c r="J558" s="21"/>
      <c r="K558" s="21" t="s">
        <v>157</v>
      </c>
      <c r="L558" s="20" t="s">
        <v>98</v>
      </c>
      <c r="M558" s="5">
        <v>2025</v>
      </c>
      <c r="N558" s="5">
        <v>2</v>
      </c>
      <c r="O558" s="23"/>
    </row>
    <row r="559" spans="1:15" ht="83.65" hidden="1" customHeight="1">
      <c r="A559" s="20">
        <v>1020000557</v>
      </c>
      <c r="B559" s="21" t="s">
        <v>34</v>
      </c>
      <c r="C559" s="21" t="s">
        <v>37</v>
      </c>
      <c r="D559" s="21"/>
      <c r="E559" s="21" t="s">
        <v>14</v>
      </c>
      <c r="F559" s="21" t="s">
        <v>107</v>
      </c>
      <c r="G559" s="21" t="s">
        <v>138</v>
      </c>
      <c r="H559" s="21" t="s">
        <v>137</v>
      </c>
      <c r="I559" s="21" t="s">
        <v>156</v>
      </c>
      <c r="J559" s="21"/>
      <c r="K559" s="21" t="s">
        <v>157</v>
      </c>
      <c r="L559" s="20" t="s">
        <v>98</v>
      </c>
      <c r="M559" s="5">
        <v>2025</v>
      </c>
      <c r="N559" s="5">
        <v>2</v>
      </c>
      <c r="O559" s="23"/>
    </row>
    <row r="560" spans="1:15" ht="83.65" hidden="1" customHeight="1">
      <c r="A560" s="20">
        <v>1020000558</v>
      </c>
      <c r="B560" s="21" t="s">
        <v>34</v>
      </c>
      <c r="C560" s="21" t="s">
        <v>37</v>
      </c>
      <c r="D560" s="21"/>
      <c r="E560" s="21" t="s">
        <v>14</v>
      </c>
      <c r="F560" s="21" t="s">
        <v>107</v>
      </c>
      <c r="G560" s="21" t="s">
        <v>138</v>
      </c>
      <c r="H560" s="21" t="s">
        <v>483</v>
      </c>
      <c r="I560" s="21" t="s">
        <v>156</v>
      </c>
      <c r="J560" s="21"/>
      <c r="K560" s="21"/>
      <c r="L560" s="20" t="s">
        <v>98</v>
      </c>
      <c r="M560" s="5">
        <v>2025</v>
      </c>
      <c r="N560" s="5">
        <v>2</v>
      </c>
      <c r="O560" s="23">
        <v>5316</v>
      </c>
    </row>
    <row r="561" spans="1:15" ht="83.65" hidden="1" customHeight="1">
      <c r="A561" s="20">
        <v>1020000559</v>
      </c>
      <c r="B561" s="21" t="s">
        <v>34</v>
      </c>
      <c r="C561" s="21" t="s">
        <v>37</v>
      </c>
      <c r="D561" s="21"/>
      <c r="E561" s="21" t="s">
        <v>14</v>
      </c>
      <c r="F561" s="21" t="s">
        <v>107</v>
      </c>
      <c r="G561" s="21" t="s">
        <v>140</v>
      </c>
      <c r="H561" s="21" t="s">
        <v>133</v>
      </c>
      <c r="I561" s="21" t="s">
        <v>156</v>
      </c>
      <c r="J561" s="21"/>
      <c r="K561" s="21"/>
      <c r="L561" s="20" t="s">
        <v>98</v>
      </c>
      <c r="M561" s="5">
        <v>2025</v>
      </c>
      <c r="N561" s="5">
        <v>2</v>
      </c>
      <c r="O561" s="23">
        <v>0</v>
      </c>
    </row>
    <row r="562" spans="1:15" ht="83.65" hidden="1" customHeight="1">
      <c r="A562" s="20">
        <v>1020000560</v>
      </c>
      <c r="B562" s="21" t="s">
        <v>34</v>
      </c>
      <c r="C562" s="21" t="s">
        <v>37</v>
      </c>
      <c r="D562" s="21"/>
      <c r="E562" s="21" t="s">
        <v>14</v>
      </c>
      <c r="F562" s="21" t="s">
        <v>107</v>
      </c>
      <c r="G562" s="21" t="s">
        <v>140</v>
      </c>
      <c r="H562" s="21" t="s">
        <v>136</v>
      </c>
      <c r="I562" s="21" t="s">
        <v>156</v>
      </c>
      <c r="J562" s="21"/>
      <c r="K562" s="21" t="s">
        <v>157</v>
      </c>
      <c r="L562" s="20" t="s">
        <v>98</v>
      </c>
      <c r="M562" s="5">
        <v>2025</v>
      </c>
      <c r="N562" s="5">
        <v>2</v>
      </c>
      <c r="O562" s="23"/>
    </row>
    <row r="563" spans="1:15" ht="83.65" hidden="1" customHeight="1">
      <c r="A563" s="20">
        <v>1020000561</v>
      </c>
      <c r="B563" s="21" t="s">
        <v>34</v>
      </c>
      <c r="C563" s="21" t="s">
        <v>37</v>
      </c>
      <c r="D563" s="21"/>
      <c r="E563" s="21" t="s">
        <v>14</v>
      </c>
      <c r="F563" s="21" t="s">
        <v>107</v>
      </c>
      <c r="G563" s="21" t="s">
        <v>140</v>
      </c>
      <c r="H563" s="21" t="s">
        <v>137</v>
      </c>
      <c r="I563" s="21" t="s">
        <v>156</v>
      </c>
      <c r="J563" s="21"/>
      <c r="K563" s="21" t="s">
        <v>157</v>
      </c>
      <c r="L563" s="20" t="s">
        <v>98</v>
      </c>
      <c r="M563" s="5">
        <v>2025</v>
      </c>
      <c r="N563" s="5">
        <v>2</v>
      </c>
      <c r="O563" s="23"/>
    </row>
    <row r="564" spans="1:15" ht="83.65" hidden="1" customHeight="1">
      <c r="A564" s="20">
        <v>1020000562</v>
      </c>
      <c r="B564" s="21" t="s">
        <v>34</v>
      </c>
      <c r="C564" s="21" t="s">
        <v>37</v>
      </c>
      <c r="D564" s="21"/>
      <c r="E564" s="21" t="s">
        <v>14</v>
      </c>
      <c r="F564" s="21" t="s">
        <v>107</v>
      </c>
      <c r="G564" s="21" t="s">
        <v>140</v>
      </c>
      <c r="H564" s="21" t="s">
        <v>483</v>
      </c>
      <c r="I564" s="21" t="s">
        <v>156</v>
      </c>
      <c r="J564" s="21"/>
      <c r="K564" s="21"/>
      <c r="L564" s="20" t="s">
        <v>98</v>
      </c>
      <c r="M564" s="5">
        <v>2025</v>
      </c>
      <c r="N564" s="5">
        <v>2</v>
      </c>
      <c r="O564" s="23">
        <v>0</v>
      </c>
    </row>
    <row r="565" spans="1:15" ht="83.65" hidden="1" customHeight="1">
      <c r="A565" s="20">
        <v>1020000563</v>
      </c>
      <c r="B565" s="21" t="s">
        <v>34</v>
      </c>
      <c r="C565" s="21" t="s">
        <v>35</v>
      </c>
      <c r="D565" s="21"/>
      <c r="E565" s="21" t="s">
        <v>15</v>
      </c>
      <c r="F565" s="21" t="s">
        <v>107</v>
      </c>
      <c r="G565" s="21" t="s">
        <v>132</v>
      </c>
      <c r="H565" s="21" t="s">
        <v>133</v>
      </c>
      <c r="I565" s="21" t="s">
        <v>156</v>
      </c>
      <c r="J565" s="21"/>
      <c r="K565" s="21" t="s">
        <v>114</v>
      </c>
      <c r="L565" s="20" t="s">
        <v>98</v>
      </c>
      <c r="M565" s="5">
        <v>2025</v>
      </c>
      <c r="N565" s="5">
        <v>2</v>
      </c>
      <c r="O565" s="23"/>
    </row>
    <row r="566" spans="1:15" ht="83.65" hidden="1" customHeight="1">
      <c r="A566" s="20">
        <v>1020000564</v>
      </c>
      <c r="B566" s="21" t="s">
        <v>34</v>
      </c>
      <c r="C566" s="21" t="s">
        <v>35</v>
      </c>
      <c r="D566" s="21"/>
      <c r="E566" s="21" t="s">
        <v>15</v>
      </c>
      <c r="F566" s="21" t="s">
        <v>107</v>
      </c>
      <c r="G566" s="21" t="s">
        <v>132</v>
      </c>
      <c r="H566" s="21" t="s">
        <v>136</v>
      </c>
      <c r="I566" s="21" t="s">
        <v>156</v>
      </c>
      <c r="J566" s="21"/>
      <c r="K566" s="21" t="s">
        <v>157</v>
      </c>
      <c r="L566" s="20" t="s">
        <v>98</v>
      </c>
      <c r="M566" s="5">
        <v>2025</v>
      </c>
      <c r="N566" s="5">
        <v>2</v>
      </c>
      <c r="O566" s="23"/>
    </row>
    <row r="567" spans="1:15" ht="83.65" hidden="1" customHeight="1">
      <c r="A567" s="20">
        <v>1020000565</v>
      </c>
      <c r="B567" s="21" t="s">
        <v>34</v>
      </c>
      <c r="C567" s="21" t="s">
        <v>35</v>
      </c>
      <c r="D567" s="21"/>
      <c r="E567" s="21" t="s">
        <v>15</v>
      </c>
      <c r="F567" s="21" t="s">
        <v>107</v>
      </c>
      <c r="G567" s="21" t="s">
        <v>132</v>
      </c>
      <c r="H567" s="21" t="s">
        <v>137</v>
      </c>
      <c r="I567" s="21" t="s">
        <v>156</v>
      </c>
      <c r="J567" s="21"/>
      <c r="K567" s="21" t="s">
        <v>157</v>
      </c>
      <c r="L567" s="20" t="s">
        <v>98</v>
      </c>
      <c r="M567" s="5">
        <v>2025</v>
      </c>
      <c r="N567" s="5">
        <v>2</v>
      </c>
      <c r="O567" s="23"/>
    </row>
    <row r="568" spans="1:15" ht="83.65" hidden="1" customHeight="1">
      <c r="A568" s="20">
        <v>1020000566</v>
      </c>
      <c r="B568" s="21" t="s">
        <v>34</v>
      </c>
      <c r="C568" s="21" t="s">
        <v>35</v>
      </c>
      <c r="D568" s="21"/>
      <c r="E568" s="21" t="s">
        <v>15</v>
      </c>
      <c r="F568" s="21" t="s">
        <v>107</v>
      </c>
      <c r="G568" s="21" t="s">
        <v>132</v>
      </c>
      <c r="H568" s="21" t="s">
        <v>483</v>
      </c>
      <c r="I568" s="21" t="s">
        <v>156</v>
      </c>
      <c r="J568" s="21"/>
      <c r="K568" s="21" t="s">
        <v>114</v>
      </c>
      <c r="L568" s="20" t="s">
        <v>98</v>
      </c>
      <c r="M568" s="5">
        <v>2025</v>
      </c>
      <c r="N568" s="5">
        <v>2</v>
      </c>
      <c r="O568" s="23"/>
    </row>
    <row r="569" spans="1:15" ht="83.65" hidden="1" customHeight="1">
      <c r="A569" s="20">
        <v>1020000567</v>
      </c>
      <c r="B569" s="21" t="s">
        <v>34</v>
      </c>
      <c r="C569" s="21" t="s">
        <v>35</v>
      </c>
      <c r="D569" s="21"/>
      <c r="E569" s="21" t="s">
        <v>15</v>
      </c>
      <c r="F569" s="21" t="s">
        <v>107</v>
      </c>
      <c r="G569" s="21" t="s">
        <v>138</v>
      </c>
      <c r="H569" s="21" t="s">
        <v>133</v>
      </c>
      <c r="I569" s="21" t="s">
        <v>156</v>
      </c>
      <c r="J569" s="21"/>
      <c r="K569" s="21" t="s">
        <v>114</v>
      </c>
      <c r="L569" s="20" t="s">
        <v>98</v>
      </c>
      <c r="M569" s="5">
        <v>2025</v>
      </c>
      <c r="N569" s="5">
        <v>2</v>
      </c>
      <c r="O569" s="23"/>
    </row>
    <row r="570" spans="1:15" ht="83.65" hidden="1" customHeight="1">
      <c r="A570" s="20">
        <v>1020000568</v>
      </c>
      <c r="B570" s="21" t="s">
        <v>34</v>
      </c>
      <c r="C570" s="21" t="s">
        <v>35</v>
      </c>
      <c r="D570" s="21"/>
      <c r="E570" s="21" t="s">
        <v>15</v>
      </c>
      <c r="F570" s="21" t="s">
        <v>107</v>
      </c>
      <c r="G570" s="21" t="s">
        <v>138</v>
      </c>
      <c r="H570" s="21" t="s">
        <v>136</v>
      </c>
      <c r="I570" s="21" t="s">
        <v>156</v>
      </c>
      <c r="J570" s="21"/>
      <c r="K570" s="21" t="s">
        <v>157</v>
      </c>
      <c r="L570" s="20" t="s">
        <v>98</v>
      </c>
      <c r="M570" s="5">
        <v>2025</v>
      </c>
      <c r="N570" s="5">
        <v>2</v>
      </c>
      <c r="O570" s="23"/>
    </row>
    <row r="571" spans="1:15" ht="83.65" hidden="1" customHeight="1">
      <c r="A571" s="20">
        <v>1020000569</v>
      </c>
      <c r="B571" s="21" t="s">
        <v>34</v>
      </c>
      <c r="C571" s="21" t="s">
        <v>35</v>
      </c>
      <c r="D571" s="21"/>
      <c r="E571" s="21" t="s">
        <v>15</v>
      </c>
      <c r="F571" s="21" t="s">
        <v>107</v>
      </c>
      <c r="G571" s="21" t="s">
        <v>138</v>
      </c>
      <c r="H571" s="21" t="s">
        <v>137</v>
      </c>
      <c r="I571" s="21" t="s">
        <v>156</v>
      </c>
      <c r="J571" s="21"/>
      <c r="K571" s="21" t="s">
        <v>157</v>
      </c>
      <c r="L571" s="20" t="s">
        <v>98</v>
      </c>
      <c r="M571" s="5">
        <v>2025</v>
      </c>
      <c r="N571" s="5">
        <v>2</v>
      </c>
      <c r="O571" s="23"/>
    </row>
    <row r="572" spans="1:15" ht="83.65" hidden="1" customHeight="1">
      <c r="A572" s="20">
        <v>1020000570</v>
      </c>
      <c r="B572" s="21" t="s">
        <v>34</v>
      </c>
      <c r="C572" s="21" t="s">
        <v>35</v>
      </c>
      <c r="D572" s="21"/>
      <c r="E572" s="21" t="s">
        <v>15</v>
      </c>
      <c r="F572" s="21" t="s">
        <v>107</v>
      </c>
      <c r="G572" s="21" t="s">
        <v>138</v>
      </c>
      <c r="H572" s="21" t="s">
        <v>483</v>
      </c>
      <c r="I572" s="21" t="s">
        <v>156</v>
      </c>
      <c r="J572" s="21"/>
      <c r="K572" s="21" t="s">
        <v>114</v>
      </c>
      <c r="L572" s="20" t="s">
        <v>98</v>
      </c>
      <c r="M572" s="5">
        <v>2025</v>
      </c>
      <c r="N572" s="5">
        <v>2</v>
      </c>
      <c r="O572" s="23"/>
    </row>
    <row r="573" spans="1:15" ht="83.65" hidden="1" customHeight="1">
      <c r="A573" s="20">
        <v>1020000571</v>
      </c>
      <c r="B573" s="21" t="s">
        <v>34</v>
      </c>
      <c r="C573" s="21" t="s">
        <v>35</v>
      </c>
      <c r="D573" s="21"/>
      <c r="E573" s="21" t="s">
        <v>15</v>
      </c>
      <c r="F573" s="21" t="s">
        <v>107</v>
      </c>
      <c r="G573" s="21" t="s">
        <v>140</v>
      </c>
      <c r="H573" s="21" t="s">
        <v>133</v>
      </c>
      <c r="I573" s="21" t="s">
        <v>156</v>
      </c>
      <c r="J573" s="21"/>
      <c r="K573" s="21" t="s">
        <v>114</v>
      </c>
      <c r="L573" s="20" t="s">
        <v>98</v>
      </c>
      <c r="M573" s="5">
        <v>2025</v>
      </c>
      <c r="N573" s="5">
        <v>2</v>
      </c>
      <c r="O573" s="23"/>
    </row>
    <row r="574" spans="1:15" ht="83.65" hidden="1" customHeight="1">
      <c r="A574" s="20">
        <v>1020000572</v>
      </c>
      <c r="B574" s="21" t="s">
        <v>34</v>
      </c>
      <c r="C574" s="21" t="s">
        <v>35</v>
      </c>
      <c r="D574" s="21"/>
      <c r="E574" s="21" t="s">
        <v>15</v>
      </c>
      <c r="F574" s="21" t="s">
        <v>107</v>
      </c>
      <c r="G574" s="21" t="s">
        <v>140</v>
      </c>
      <c r="H574" s="21" t="s">
        <v>136</v>
      </c>
      <c r="I574" s="21" t="s">
        <v>156</v>
      </c>
      <c r="J574" s="21"/>
      <c r="K574" s="21" t="s">
        <v>157</v>
      </c>
      <c r="L574" s="20" t="s">
        <v>98</v>
      </c>
      <c r="M574" s="5">
        <v>2025</v>
      </c>
      <c r="N574" s="5">
        <v>2</v>
      </c>
      <c r="O574" s="23"/>
    </row>
    <row r="575" spans="1:15" ht="83.65" hidden="1" customHeight="1">
      <c r="A575" s="20">
        <v>1020000573</v>
      </c>
      <c r="B575" s="21" t="s">
        <v>34</v>
      </c>
      <c r="C575" s="21" t="s">
        <v>35</v>
      </c>
      <c r="D575" s="21"/>
      <c r="E575" s="21" t="s">
        <v>15</v>
      </c>
      <c r="F575" s="21" t="s">
        <v>107</v>
      </c>
      <c r="G575" s="21" t="s">
        <v>140</v>
      </c>
      <c r="H575" s="21" t="s">
        <v>137</v>
      </c>
      <c r="I575" s="21" t="s">
        <v>156</v>
      </c>
      <c r="J575" s="21"/>
      <c r="K575" s="21" t="s">
        <v>157</v>
      </c>
      <c r="L575" s="20" t="s">
        <v>98</v>
      </c>
      <c r="M575" s="5">
        <v>2025</v>
      </c>
      <c r="N575" s="5">
        <v>2</v>
      </c>
      <c r="O575" s="23"/>
    </row>
    <row r="576" spans="1:15" ht="83.65" hidden="1" customHeight="1">
      <c r="A576" s="20">
        <v>1020000574</v>
      </c>
      <c r="B576" s="21" t="s">
        <v>34</v>
      </c>
      <c r="C576" s="21" t="s">
        <v>35</v>
      </c>
      <c r="D576" s="21"/>
      <c r="E576" s="21" t="s">
        <v>15</v>
      </c>
      <c r="F576" s="21" t="s">
        <v>107</v>
      </c>
      <c r="G576" s="21" t="s">
        <v>140</v>
      </c>
      <c r="H576" s="21" t="s">
        <v>483</v>
      </c>
      <c r="I576" s="21" t="s">
        <v>156</v>
      </c>
      <c r="J576" s="21"/>
      <c r="K576" s="21" t="s">
        <v>114</v>
      </c>
      <c r="L576" s="20" t="s">
        <v>98</v>
      </c>
      <c r="M576" s="5">
        <v>2025</v>
      </c>
      <c r="N576" s="5">
        <v>2</v>
      </c>
      <c r="O576" s="23"/>
    </row>
    <row r="577" spans="1:15" ht="83.65" hidden="1" customHeight="1">
      <c r="A577" s="20">
        <v>1020000575</v>
      </c>
      <c r="B577" s="21" t="s">
        <v>34</v>
      </c>
      <c r="C577" s="21" t="s">
        <v>36</v>
      </c>
      <c r="D577" s="21"/>
      <c r="E577" s="21" t="s">
        <v>15</v>
      </c>
      <c r="F577" s="21" t="s">
        <v>107</v>
      </c>
      <c r="G577" s="21" t="s">
        <v>132</v>
      </c>
      <c r="H577" s="21" t="s">
        <v>133</v>
      </c>
      <c r="I577" s="21" t="s">
        <v>156</v>
      </c>
      <c r="J577" s="21"/>
      <c r="K577" s="21" t="s">
        <v>114</v>
      </c>
      <c r="L577" s="20" t="s">
        <v>98</v>
      </c>
      <c r="M577" s="5">
        <v>2025</v>
      </c>
      <c r="N577" s="5">
        <v>2</v>
      </c>
      <c r="O577" s="23"/>
    </row>
    <row r="578" spans="1:15" ht="83.65" hidden="1" customHeight="1">
      <c r="A578" s="20">
        <v>1020000576</v>
      </c>
      <c r="B578" s="21" t="s">
        <v>34</v>
      </c>
      <c r="C578" s="21" t="s">
        <v>36</v>
      </c>
      <c r="D578" s="21"/>
      <c r="E578" s="21" t="s">
        <v>15</v>
      </c>
      <c r="F578" s="21" t="s">
        <v>107</v>
      </c>
      <c r="G578" s="21" t="s">
        <v>132</v>
      </c>
      <c r="H578" s="21" t="s">
        <v>136</v>
      </c>
      <c r="I578" s="21" t="s">
        <v>156</v>
      </c>
      <c r="J578" s="21"/>
      <c r="K578" s="21" t="s">
        <v>157</v>
      </c>
      <c r="L578" s="20" t="s">
        <v>98</v>
      </c>
      <c r="M578" s="5">
        <v>2025</v>
      </c>
      <c r="N578" s="5">
        <v>2</v>
      </c>
      <c r="O578" s="23"/>
    </row>
    <row r="579" spans="1:15" ht="83.65" hidden="1" customHeight="1">
      <c r="A579" s="20">
        <v>1020000577</v>
      </c>
      <c r="B579" s="21" t="s">
        <v>34</v>
      </c>
      <c r="C579" s="21" t="s">
        <v>36</v>
      </c>
      <c r="D579" s="21"/>
      <c r="E579" s="21" t="s">
        <v>15</v>
      </c>
      <c r="F579" s="21" t="s">
        <v>107</v>
      </c>
      <c r="G579" s="21" t="s">
        <v>132</v>
      </c>
      <c r="H579" s="21" t="s">
        <v>137</v>
      </c>
      <c r="I579" s="21" t="s">
        <v>156</v>
      </c>
      <c r="J579" s="21"/>
      <c r="K579" s="21" t="s">
        <v>157</v>
      </c>
      <c r="L579" s="20" t="s">
        <v>98</v>
      </c>
      <c r="M579" s="5">
        <v>2025</v>
      </c>
      <c r="N579" s="5">
        <v>2</v>
      </c>
      <c r="O579" s="23"/>
    </row>
    <row r="580" spans="1:15" ht="83.65" hidden="1" customHeight="1">
      <c r="A580" s="20">
        <v>1020000578</v>
      </c>
      <c r="B580" s="21" t="s">
        <v>34</v>
      </c>
      <c r="C580" s="21" t="s">
        <v>36</v>
      </c>
      <c r="D580" s="21"/>
      <c r="E580" s="21" t="s">
        <v>15</v>
      </c>
      <c r="F580" s="21" t="s">
        <v>107</v>
      </c>
      <c r="G580" s="21" t="s">
        <v>132</v>
      </c>
      <c r="H580" s="21" t="s">
        <v>483</v>
      </c>
      <c r="I580" s="21" t="s">
        <v>156</v>
      </c>
      <c r="J580" s="21"/>
      <c r="K580" s="21" t="s">
        <v>114</v>
      </c>
      <c r="L580" s="20" t="s">
        <v>98</v>
      </c>
      <c r="M580" s="5">
        <v>2025</v>
      </c>
      <c r="N580" s="5">
        <v>2</v>
      </c>
      <c r="O580" s="23"/>
    </row>
    <row r="581" spans="1:15" ht="83.65" hidden="1" customHeight="1">
      <c r="A581" s="20">
        <v>1020000579</v>
      </c>
      <c r="B581" s="21" t="s">
        <v>34</v>
      </c>
      <c r="C581" s="21" t="s">
        <v>36</v>
      </c>
      <c r="D581" s="21"/>
      <c r="E581" s="21" t="s">
        <v>15</v>
      </c>
      <c r="F581" s="21" t="s">
        <v>107</v>
      </c>
      <c r="G581" s="21" t="s">
        <v>138</v>
      </c>
      <c r="H581" s="21" t="s">
        <v>133</v>
      </c>
      <c r="I581" s="21" t="s">
        <v>156</v>
      </c>
      <c r="J581" s="21"/>
      <c r="K581" s="21" t="s">
        <v>114</v>
      </c>
      <c r="L581" s="20" t="s">
        <v>98</v>
      </c>
      <c r="M581" s="5">
        <v>2025</v>
      </c>
      <c r="N581" s="5">
        <v>2</v>
      </c>
      <c r="O581" s="23"/>
    </row>
    <row r="582" spans="1:15" ht="83.65" hidden="1" customHeight="1">
      <c r="A582" s="20">
        <v>1020000580</v>
      </c>
      <c r="B582" s="21" t="s">
        <v>34</v>
      </c>
      <c r="C582" s="21" t="s">
        <v>36</v>
      </c>
      <c r="D582" s="21"/>
      <c r="E582" s="21" t="s">
        <v>15</v>
      </c>
      <c r="F582" s="21" t="s">
        <v>107</v>
      </c>
      <c r="G582" s="21" t="s">
        <v>138</v>
      </c>
      <c r="H582" s="21" t="s">
        <v>136</v>
      </c>
      <c r="I582" s="21" t="s">
        <v>156</v>
      </c>
      <c r="J582" s="21"/>
      <c r="K582" s="21" t="s">
        <v>157</v>
      </c>
      <c r="L582" s="20" t="s">
        <v>98</v>
      </c>
      <c r="M582" s="5">
        <v>2025</v>
      </c>
      <c r="N582" s="5">
        <v>2</v>
      </c>
      <c r="O582" s="23"/>
    </row>
    <row r="583" spans="1:15" ht="83.65" hidden="1" customHeight="1">
      <c r="A583" s="20">
        <v>1020000581</v>
      </c>
      <c r="B583" s="21" t="s">
        <v>34</v>
      </c>
      <c r="C583" s="21" t="s">
        <v>36</v>
      </c>
      <c r="D583" s="21"/>
      <c r="E583" s="21" t="s">
        <v>15</v>
      </c>
      <c r="F583" s="21" t="s">
        <v>107</v>
      </c>
      <c r="G583" s="21" t="s">
        <v>138</v>
      </c>
      <c r="H583" s="21" t="s">
        <v>137</v>
      </c>
      <c r="I583" s="21" t="s">
        <v>156</v>
      </c>
      <c r="J583" s="21"/>
      <c r="K583" s="21" t="s">
        <v>157</v>
      </c>
      <c r="L583" s="20" t="s">
        <v>98</v>
      </c>
      <c r="M583" s="5">
        <v>2025</v>
      </c>
      <c r="N583" s="5">
        <v>2</v>
      </c>
      <c r="O583" s="23"/>
    </row>
    <row r="584" spans="1:15" ht="83.65" hidden="1" customHeight="1">
      <c r="A584" s="20">
        <v>1020000582</v>
      </c>
      <c r="B584" s="21" t="s">
        <v>34</v>
      </c>
      <c r="C584" s="21" t="s">
        <v>36</v>
      </c>
      <c r="D584" s="21"/>
      <c r="E584" s="21" t="s">
        <v>15</v>
      </c>
      <c r="F584" s="21" t="s">
        <v>107</v>
      </c>
      <c r="G584" s="21" t="s">
        <v>138</v>
      </c>
      <c r="H584" s="21" t="s">
        <v>483</v>
      </c>
      <c r="I584" s="21" t="s">
        <v>156</v>
      </c>
      <c r="J584" s="21"/>
      <c r="K584" s="21" t="s">
        <v>114</v>
      </c>
      <c r="L584" s="20" t="s">
        <v>98</v>
      </c>
      <c r="M584" s="5">
        <v>2025</v>
      </c>
      <c r="N584" s="5">
        <v>2</v>
      </c>
      <c r="O584" s="23"/>
    </row>
    <row r="585" spans="1:15" ht="83.65" hidden="1" customHeight="1">
      <c r="A585" s="20">
        <v>1020000583</v>
      </c>
      <c r="B585" s="21" t="s">
        <v>34</v>
      </c>
      <c r="C585" s="21" t="s">
        <v>36</v>
      </c>
      <c r="D585" s="21"/>
      <c r="E585" s="21" t="s">
        <v>15</v>
      </c>
      <c r="F585" s="21" t="s">
        <v>107</v>
      </c>
      <c r="G585" s="21" t="s">
        <v>140</v>
      </c>
      <c r="H585" s="21" t="s">
        <v>133</v>
      </c>
      <c r="I585" s="21" t="s">
        <v>156</v>
      </c>
      <c r="J585" s="21"/>
      <c r="K585" s="21" t="s">
        <v>114</v>
      </c>
      <c r="L585" s="20" t="s">
        <v>98</v>
      </c>
      <c r="M585" s="5">
        <v>2025</v>
      </c>
      <c r="N585" s="5">
        <v>2</v>
      </c>
      <c r="O585" s="23"/>
    </row>
    <row r="586" spans="1:15" ht="83.65" hidden="1" customHeight="1">
      <c r="A586" s="20">
        <v>1020000584</v>
      </c>
      <c r="B586" s="21" t="s">
        <v>34</v>
      </c>
      <c r="C586" s="21" t="s">
        <v>36</v>
      </c>
      <c r="D586" s="21"/>
      <c r="E586" s="21" t="s">
        <v>15</v>
      </c>
      <c r="F586" s="21" t="s">
        <v>107</v>
      </c>
      <c r="G586" s="21" t="s">
        <v>140</v>
      </c>
      <c r="H586" s="21" t="s">
        <v>136</v>
      </c>
      <c r="I586" s="21" t="s">
        <v>156</v>
      </c>
      <c r="J586" s="21"/>
      <c r="K586" s="21" t="s">
        <v>157</v>
      </c>
      <c r="L586" s="20" t="s">
        <v>98</v>
      </c>
      <c r="M586" s="5">
        <v>2025</v>
      </c>
      <c r="N586" s="5">
        <v>2</v>
      </c>
      <c r="O586" s="23"/>
    </row>
    <row r="587" spans="1:15" ht="83.65" hidden="1" customHeight="1">
      <c r="A587" s="20">
        <v>1020000585</v>
      </c>
      <c r="B587" s="21" t="s">
        <v>34</v>
      </c>
      <c r="C587" s="21" t="s">
        <v>36</v>
      </c>
      <c r="D587" s="21"/>
      <c r="E587" s="21" t="s">
        <v>15</v>
      </c>
      <c r="F587" s="21" t="s">
        <v>107</v>
      </c>
      <c r="G587" s="21" t="s">
        <v>140</v>
      </c>
      <c r="H587" s="21" t="s">
        <v>137</v>
      </c>
      <c r="I587" s="21" t="s">
        <v>156</v>
      </c>
      <c r="J587" s="21"/>
      <c r="K587" s="21" t="s">
        <v>157</v>
      </c>
      <c r="L587" s="20" t="s">
        <v>98</v>
      </c>
      <c r="M587" s="5">
        <v>2025</v>
      </c>
      <c r="N587" s="5">
        <v>2</v>
      </c>
      <c r="O587" s="23"/>
    </row>
    <row r="588" spans="1:15" ht="83.65" hidden="1" customHeight="1">
      <c r="A588" s="20">
        <v>1020000586</v>
      </c>
      <c r="B588" s="21" t="s">
        <v>34</v>
      </c>
      <c r="C588" s="21" t="s">
        <v>36</v>
      </c>
      <c r="D588" s="21"/>
      <c r="E588" s="21" t="s">
        <v>15</v>
      </c>
      <c r="F588" s="21" t="s">
        <v>107</v>
      </c>
      <c r="G588" s="21" t="s">
        <v>140</v>
      </c>
      <c r="H588" s="21" t="s">
        <v>483</v>
      </c>
      <c r="I588" s="21" t="s">
        <v>156</v>
      </c>
      <c r="J588" s="21"/>
      <c r="K588" s="21" t="s">
        <v>114</v>
      </c>
      <c r="L588" s="20" t="s">
        <v>98</v>
      </c>
      <c r="M588" s="5">
        <v>2025</v>
      </c>
      <c r="N588" s="5">
        <v>2</v>
      </c>
      <c r="O588" s="23"/>
    </row>
    <row r="589" spans="1:15" ht="83.65" hidden="1" customHeight="1">
      <c r="A589" s="20">
        <v>1020000587</v>
      </c>
      <c r="B589" s="21" t="s">
        <v>34</v>
      </c>
      <c r="C589" s="21" t="s">
        <v>37</v>
      </c>
      <c r="D589" s="21"/>
      <c r="E589" s="21" t="s">
        <v>15</v>
      </c>
      <c r="F589" s="21" t="s">
        <v>107</v>
      </c>
      <c r="G589" s="21" t="s">
        <v>132</v>
      </c>
      <c r="H589" s="21" t="s">
        <v>133</v>
      </c>
      <c r="I589" s="21" t="s">
        <v>156</v>
      </c>
      <c r="J589" s="21"/>
      <c r="K589" s="21" t="s">
        <v>114</v>
      </c>
      <c r="L589" s="20" t="s">
        <v>98</v>
      </c>
      <c r="M589" s="5">
        <v>2025</v>
      </c>
      <c r="N589" s="5">
        <v>2</v>
      </c>
      <c r="O589" s="23"/>
    </row>
    <row r="590" spans="1:15" ht="83.65" hidden="1" customHeight="1">
      <c r="A590" s="20">
        <v>1020000588</v>
      </c>
      <c r="B590" s="21" t="s">
        <v>34</v>
      </c>
      <c r="C590" s="21" t="s">
        <v>37</v>
      </c>
      <c r="D590" s="21"/>
      <c r="E590" s="21" t="s">
        <v>15</v>
      </c>
      <c r="F590" s="21" t="s">
        <v>107</v>
      </c>
      <c r="G590" s="21" t="s">
        <v>132</v>
      </c>
      <c r="H590" s="21" t="s">
        <v>136</v>
      </c>
      <c r="I590" s="21" t="s">
        <v>156</v>
      </c>
      <c r="J590" s="21"/>
      <c r="K590" s="21" t="s">
        <v>157</v>
      </c>
      <c r="L590" s="20" t="s">
        <v>98</v>
      </c>
      <c r="M590" s="5">
        <v>2025</v>
      </c>
      <c r="N590" s="5">
        <v>2</v>
      </c>
      <c r="O590" s="23"/>
    </row>
    <row r="591" spans="1:15" ht="83.65" hidden="1" customHeight="1">
      <c r="A591" s="20">
        <v>1020000589</v>
      </c>
      <c r="B591" s="21" t="s">
        <v>34</v>
      </c>
      <c r="C591" s="21" t="s">
        <v>37</v>
      </c>
      <c r="D591" s="21"/>
      <c r="E591" s="21" t="s">
        <v>15</v>
      </c>
      <c r="F591" s="21" t="s">
        <v>107</v>
      </c>
      <c r="G591" s="21" t="s">
        <v>132</v>
      </c>
      <c r="H591" s="21" t="s">
        <v>137</v>
      </c>
      <c r="I591" s="21" t="s">
        <v>156</v>
      </c>
      <c r="J591" s="21"/>
      <c r="K591" s="21" t="s">
        <v>157</v>
      </c>
      <c r="L591" s="20" t="s">
        <v>98</v>
      </c>
      <c r="M591" s="5">
        <v>2025</v>
      </c>
      <c r="N591" s="5">
        <v>2</v>
      </c>
      <c r="O591" s="23"/>
    </row>
    <row r="592" spans="1:15" ht="83.65" hidden="1" customHeight="1">
      <c r="A592" s="20">
        <v>1020000590</v>
      </c>
      <c r="B592" s="21" t="s">
        <v>34</v>
      </c>
      <c r="C592" s="21" t="s">
        <v>37</v>
      </c>
      <c r="D592" s="21"/>
      <c r="E592" s="21" t="s">
        <v>15</v>
      </c>
      <c r="F592" s="21" t="s">
        <v>107</v>
      </c>
      <c r="G592" s="21" t="s">
        <v>132</v>
      </c>
      <c r="H592" s="21" t="s">
        <v>483</v>
      </c>
      <c r="I592" s="21" t="s">
        <v>156</v>
      </c>
      <c r="J592" s="21"/>
      <c r="K592" s="21" t="s">
        <v>114</v>
      </c>
      <c r="L592" s="20" t="s">
        <v>98</v>
      </c>
      <c r="M592" s="5">
        <v>2025</v>
      </c>
      <c r="N592" s="5">
        <v>2</v>
      </c>
      <c r="O592" s="23"/>
    </row>
    <row r="593" spans="1:15" ht="83.65" hidden="1" customHeight="1">
      <c r="A593" s="20">
        <v>1020000591</v>
      </c>
      <c r="B593" s="21" t="s">
        <v>34</v>
      </c>
      <c r="C593" s="21" t="s">
        <v>37</v>
      </c>
      <c r="D593" s="21"/>
      <c r="E593" s="21" t="s">
        <v>15</v>
      </c>
      <c r="F593" s="21" t="s">
        <v>107</v>
      </c>
      <c r="G593" s="21" t="s">
        <v>138</v>
      </c>
      <c r="H593" s="21" t="s">
        <v>133</v>
      </c>
      <c r="I593" s="21" t="s">
        <v>156</v>
      </c>
      <c r="J593" s="21"/>
      <c r="K593" s="21" t="s">
        <v>114</v>
      </c>
      <c r="L593" s="20" t="s">
        <v>98</v>
      </c>
      <c r="M593" s="5">
        <v>2025</v>
      </c>
      <c r="N593" s="5">
        <v>2</v>
      </c>
      <c r="O593" s="23"/>
    </row>
    <row r="594" spans="1:15" ht="83.65" hidden="1" customHeight="1">
      <c r="A594" s="20">
        <v>1020000592</v>
      </c>
      <c r="B594" s="21" t="s">
        <v>34</v>
      </c>
      <c r="C594" s="21" t="s">
        <v>37</v>
      </c>
      <c r="D594" s="21"/>
      <c r="E594" s="21" t="s">
        <v>15</v>
      </c>
      <c r="F594" s="21" t="s">
        <v>107</v>
      </c>
      <c r="G594" s="21" t="s">
        <v>138</v>
      </c>
      <c r="H594" s="21" t="s">
        <v>136</v>
      </c>
      <c r="I594" s="21" t="s">
        <v>156</v>
      </c>
      <c r="J594" s="21"/>
      <c r="K594" s="21" t="s">
        <v>157</v>
      </c>
      <c r="L594" s="20" t="s">
        <v>98</v>
      </c>
      <c r="M594" s="5">
        <v>2025</v>
      </c>
      <c r="N594" s="5">
        <v>2</v>
      </c>
      <c r="O594" s="23"/>
    </row>
    <row r="595" spans="1:15" ht="83.65" hidden="1" customHeight="1">
      <c r="A595" s="20">
        <v>1020000593</v>
      </c>
      <c r="B595" s="21" t="s">
        <v>34</v>
      </c>
      <c r="C595" s="21" t="s">
        <v>37</v>
      </c>
      <c r="D595" s="21"/>
      <c r="E595" s="21" t="s">
        <v>15</v>
      </c>
      <c r="F595" s="21" t="s">
        <v>107</v>
      </c>
      <c r="G595" s="21" t="s">
        <v>138</v>
      </c>
      <c r="H595" s="21" t="s">
        <v>137</v>
      </c>
      <c r="I595" s="21" t="s">
        <v>156</v>
      </c>
      <c r="J595" s="21"/>
      <c r="K595" s="21" t="s">
        <v>157</v>
      </c>
      <c r="L595" s="20" t="s">
        <v>98</v>
      </c>
      <c r="M595" s="5">
        <v>2025</v>
      </c>
      <c r="N595" s="5">
        <v>2</v>
      </c>
      <c r="O595" s="23"/>
    </row>
    <row r="596" spans="1:15" ht="83.65" hidden="1" customHeight="1">
      <c r="A596" s="20">
        <v>1020000594</v>
      </c>
      <c r="B596" s="21" t="s">
        <v>34</v>
      </c>
      <c r="C596" s="21" t="s">
        <v>37</v>
      </c>
      <c r="D596" s="21"/>
      <c r="E596" s="21" t="s">
        <v>15</v>
      </c>
      <c r="F596" s="21" t="s">
        <v>107</v>
      </c>
      <c r="G596" s="21" t="s">
        <v>138</v>
      </c>
      <c r="H596" s="21" t="s">
        <v>483</v>
      </c>
      <c r="I596" s="21" t="s">
        <v>156</v>
      </c>
      <c r="J596" s="21"/>
      <c r="K596" s="21" t="s">
        <v>114</v>
      </c>
      <c r="L596" s="20" t="s">
        <v>98</v>
      </c>
      <c r="M596" s="5">
        <v>2025</v>
      </c>
      <c r="N596" s="5">
        <v>2</v>
      </c>
      <c r="O596" s="23"/>
    </row>
    <row r="597" spans="1:15" ht="83.65" hidden="1" customHeight="1">
      <c r="A597" s="20">
        <v>1020000595</v>
      </c>
      <c r="B597" s="21" t="s">
        <v>34</v>
      </c>
      <c r="C597" s="21" t="s">
        <v>37</v>
      </c>
      <c r="D597" s="21"/>
      <c r="E597" s="21" t="s">
        <v>15</v>
      </c>
      <c r="F597" s="21" t="s">
        <v>107</v>
      </c>
      <c r="G597" s="21" t="s">
        <v>140</v>
      </c>
      <c r="H597" s="21" t="s">
        <v>133</v>
      </c>
      <c r="I597" s="21" t="s">
        <v>156</v>
      </c>
      <c r="J597" s="21"/>
      <c r="K597" s="21" t="s">
        <v>114</v>
      </c>
      <c r="L597" s="20" t="s">
        <v>98</v>
      </c>
      <c r="M597" s="5">
        <v>2025</v>
      </c>
      <c r="N597" s="5">
        <v>2</v>
      </c>
      <c r="O597" s="23"/>
    </row>
    <row r="598" spans="1:15" ht="83.65" hidden="1" customHeight="1">
      <c r="A598" s="20">
        <v>1020000596</v>
      </c>
      <c r="B598" s="21" t="s">
        <v>34</v>
      </c>
      <c r="C598" s="21" t="s">
        <v>37</v>
      </c>
      <c r="D598" s="21"/>
      <c r="E598" s="21" t="s">
        <v>15</v>
      </c>
      <c r="F598" s="21" t="s">
        <v>107</v>
      </c>
      <c r="G598" s="21" t="s">
        <v>140</v>
      </c>
      <c r="H598" s="21" t="s">
        <v>136</v>
      </c>
      <c r="I598" s="21" t="s">
        <v>156</v>
      </c>
      <c r="J598" s="21"/>
      <c r="K598" s="21" t="s">
        <v>157</v>
      </c>
      <c r="L598" s="20" t="s">
        <v>98</v>
      </c>
      <c r="M598" s="5">
        <v>2025</v>
      </c>
      <c r="N598" s="5">
        <v>2</v>
      </c>
      <c r="O598" s="23"/>
    </row>
    <row r="599" spans="1:15" ht="83.65" hidden="1" customHeight="1">
      <c r="A599" s="20">
        <v>1020000597</v>
      </c>
      <c r="B599" s="21" t="s">
        <v>34</v>
      </c>
      <c r="C599" s="21" t="s">
        <v>37</v>
      </c>
      <c r="D599" s="21"/>
      <c r="E599" s="21" t="s">
        <v>15</v>
      </c>
      <c r="F599" s="21" t="s">
        <v>107</v>
      </c>
      <c r="G599" s="21" t="s">
        <v>140</v>
      </c>
      <c r="H599" s="21" t="s">
        <v>137</v>
      </c>
      <c r="I599" s="21" t="s">
        <v>156</v>
      </c>
      <c r="J599" s="21"/>
      <c r="K599" s="21" t="s">
        <v>157</v>
      </c>
      <c r="L599" s="20" t="s">
        <v>98</v>
      </c>
      <c r="M599" s="5">
        <v>2025</v>
      </c>
      <c r="N599" s="5">
        <v>2</v>
      </c>
      <c r="O599" s="23"/>
    </row>
    <row r="600" spans="1:15" ht="83.65" hidden="1" customHeight="1">
      <c r="A600" s="20">
        <v>1020000598</v>
      </c>
      <c r="B600" s="21" t="s">
        <v>34</v>
      </c>
      <c r="C600" s="26" t="s">
        <v>37</v>
      </c>
      <c r="D600" s="21"/>
      <c r="E600" s="21" t="s">
        <v>15</v>
      </c>
      <c r="F600" s="21" t="s">
        <v>107</v>
      </c>
      <c r="G600" s="21" t="s">
        <v>140</v>
      </c>
      <c r="H600" s="21" t="s">
        <v>483</v>
      </c>
      <c r="I600" s="21" t="s">
        <v>156</v>
      </c>
      <c r="J600" s="21"/>
      <c r="K600" s="21" t="s">
        <v>114</v>
      </c>
      <c r="L600" s="20" t="s">
        <v>98</v>
      </c>
      <c r="M600" s="5">
        <v>2025</v>
      </c>
      <c r="N600" s="5">
        <v>2</v>
      </c>
      <c r="O600" s="23"/>
    </row>
    <row r="601" spans="1:15" ht="83.65" hidden="1" customHeight="1">
      <c r="A601" s="20">
        <v>1020000599</v>
      </c>
      <c r="B601" s="21" t="s">
        <v>34</v>
      </c>
      <c r="C601" s="21" t="s">
        <v>35</v>
      </c>
      <c r="D601" s="21"/>
      <c r="E601" s="21" t="s">
        <v>13</v>
      </c>
      <c r="F601" s="21" t="s">
        <v>110</v>
      </c>
      <c r="G601" s="21" t="s">
        <v>132</v>
      </c>
      <c r="H601" s="21" t="s">
        <v>133</v>
      </c>
      <c r="I601" s="21" t="s">
        <v>156</v>
      </c>
      <c r="J601" s="21"/>
      <c r="K601" s="21"/>
      <c r="L601" s="20" t="s">
        <v>98</v>
      </c>
      <c r="M601" s="5">
        <v>2025</v>
      </c>
      <c r="N601" s="5">
        <v>2</v>
      </c>
      <c r="O601" s="23">
        <v>0</v>
      </c>
    </row>
    <row r="602" spans="1:15" ht="83.65" hidden="1" customHeight="1">
      <c r="A602" s="20">
        <v>1020000600</v>
      </c>
      <c r="B602" s="21" t="s">
        <v>34</v>
      </c>
      <c r="C602" s="21" t="s">
        <v>35</v>
      </c>
      <c r="D602" s="21"/>
      <c r="E602" s="21" t="s">
        <v>13</v>
      </c>
      <c r="F602" s="21" t="s">
        <v>110</v>
      </c>
      <c r="G602" s="21" t="s">
        <v>132</v>
      </c>
      <c r="H602" s="21" t="s">
        <v>136</v>
      </c>
      <c r="I602" s="21" t="s">
        <v>156</v>
      </c>
      <c r="J602" s="21"/>
      <c r="K602" s="21" t="s">
        <v>157</v>
      </c>
      <c r="L602" s="20" t="s">
        <v>98</v>
      </c>
      <c r="M602" s="5">
        <v>2025</v>
      </c>
      <c r="N602" s="5">
        <v>2</v>
      </c>
      <c r="O602" s="23"/>
    </row>
    <row r="603" spans="1:15" ht="83.65" hidden="1" customHeight="1">
      <c r="A603" s="20">
        <v>1020000601</v>
      </c>
      <c r="B603" s="21" t="s">
        <v>34</v>
      </c>
      <c r="C603" s="21" t="s">
        <v>35</v>
      </c>
      <c r="D603" s="21"/>
      <c r="E603" s="21" t="s">
        <v>13</v>
      </c>
      <c r="F603" s="21" t="s">
        <v>110</v>
      </c>
      <c r="G603" s="21" t="s">
        <v>132</v>
      </c>
      <c r="H603" s="21" t="s">
        <v>137</v>
      </c>
      <c r="I603" s="21" t="s">
        <v>156</v>
      </c>
      <c r="J603" s="21"/>
      <c r="K603" s="21" t="s">
        <v>157</v>
      </c>
      <c r="L603" s="20" t="s">
        <v>98</v>
      </c>
      <c r="M603" s="5">
        <v>2025</v>
      </c>
      <c r="N603" s="5">
        <v>2</v>
      </c>
      <c r="O603" s="23"/>
    </row>
    <row r="604" spans="1:15" ht="83.65" hidden="1" customHeight="1">
      <c r="A604" s="20">
        <v>1020000602</v>
      </c>
      <c r="B604" s="21" t="s">
        <v>34</v>
      </c>
      <c r="C604" s="21" t="s">
        <v>35</v>
      </c>
      <c r="D604" s="21"/>
      <c r="E604" s="21" t="s">
        <v>13</v>
      </c>
      <c r="F604" s="21" t="s">
        <v>110</v>
      </c>
      <c r="G604" s="21" t="s">
        <v>132</v>
      </c>
      <c r="H604" s="21" t="s">
        <v>483</v>
      </c>
      <c r="I604" s="21" t="s">
        <v>156</v>
      </c>
      <c r="J604" s="21"/>
      <c r="K604" s="21"/>
      <c r="L604" s="20" t="s">
        <v>98</v>
      </c>
      <c r="M604" s="5">
        <v>2025</v>
      </c>
      <c r="N604" s="5">
        <v>2</v>
      </c>
      <c r="O604" s="23">
        <v>0</v>
      </c>
    </row>
    <row r="605" spans="1:15" ht="83.65" hidden="1" customHeight="1">
      <c r="A605" s="20">
        <v>1020000603</v>
      </c>
      <c r="B605" s="21" t="s">
        <v>34</v>
      </c>
      <c r="C605" s="21" t="s">
        <v>35</v>
      </c>
      <c r="D605" s="21"/>
      <c r="E605" s="21" t="s">
        <v>13</v>
      </c>
      <c r="F605" s="21" t="s">
        <v>110</v>
      </c>
      <c r="G605" s="21" t="s">
        <v>138</v>
      </c>
      <c r="H605" s="21" t="s">
        <v>133</v>
      </c>
      <c r="I605" s="21" t="s">
        <v>156</v>
      </c>
      <c r="J605" s="21"/>
      <c r="K605" s="21"/>
      <c r="L605" s="20" t="s">
        <v>98</v>
      </c>
      <c r="M605" s="5">
        <v>2025</v>
      </c>
      <c r="N605" s="5">
        <v>2</v>
      </c>
      <c r="O605" s="23">
        <v>14</v>
      </c>
    </row>
    <row r="606" spans="1:15" ht="83.65" hidden="1" customHeight="1">
      <c r="A606" s="20">
        <v>1020000604</v>
      </c>
      <c r="B606" s="21" t="s">
        <v>34</v>
      </c>
      <c r="C606" s="21" t="s">
        <v>35</v>
      </c>
      <c r="D606" s="21"/>
      <c r="E606" s="21" t="s">
        <v>13</v>
      </c>
      <c r="F606" s="21" t="s">
        <v>110</v>
      </c>
      <c r="G606" s="21" t="s">
        <v>138</v>
      </c>
      <c r="H606" s="21" t="s">
        <v>136</v>
      </c>
      <c r="I606" s="21" t="s">
        <v>156</v>
      </c>
      <c r="J606" s="21"/>
      <c r="K606" s="21" t="s">
        <v>157</v>
      </c>
      <c r="L606" s="20" t="s">
        <v>98</v>
      </c>
      <c r="M606" s="5">
        <v>2025</v>
      </c>
      <c r="N606" s="5">
        <v>2</v>
      </c>
      <c r="O606" s="23"/>
    </row>
    <row r="607" spans="1:15" ht="83.65" hidden="1" customHeight="1">
      <c r="A607" s="20">
        <v>1020000605</v>
      </c>
      <c r="B607" s="21" t="s">
        <v>34</v>
      </c>
      <c r="C607" s="21" t="s">
        <v>35</v>
      </c>
      <c r="D607" s="21"/>
      <c r="E607" s="21" t="s">
        <v>13</v>
      </c>
      <c r="F607" s="21" t="s">
        <v>110</v>
      </c>
      <c r="G607" s="21" t="s">
        <v>138</v>
      </c>
      <c r="H607" s="21" t="s">
        <v>137</v>
      </c>
      <c r="I607" s="21" t="s">
        <v>156</v>
      </c>
      <c r="J607" s="21"/>
      <c r="K607" s="21" t="s">
        <v>157</v>
      </c>
      <c r="L607" s="20" t="s">
        <v>98</v>
      </c>
      <c r="M607" s="5">
        <v>2025</v>
      </c>
      <c r="N607" s="5">
        <v>2</v>
      </c>
      <c r="O607" s="23"/>
    </row>
    <row r="608" spans="1:15" ht="83.65" hidden="1" customHeight="1">
      <c r="A608" s="20">
        <v>1020000606</v>
      </c>
      <c r="B608" s="21" t="s">
        <v>34</v>
      </c>
      <c r="C608" s="21" t="s">
        <v>35</v>
      </c>
      <c r="D608" s="21"/>
      <c r="E608" s="21" t="s">
        <v>13</v>
      </c>
      <c r="F608" s="21" t="s">
        <v>110</v>
      </c>
      <c r="G608" s="21" t="s">
        <v>138</v>
      </c>
      <c r="H608" s="21" t="s">
        <v>483</v>
      </c>
      <c r="I608" s="21" t="s">
        <v>156</v>
      </c>
      <c r="J608" s="21"/>
      <c r="K608" s="21"/>
      <c r="L608" s="20" t="s">
        <v>98</v>
      </c>
      <c r="M608" s="5">
        <v>2025</v>
      </c>
      <c r="N608" s="5">
        <v>2</v>
      </c>
      <c r="O608" s="23">
        <v>2</v>
      </c>
    </row>
    <row r="609" spans="1:15" ht="83.65" hidden="1" customHeight="1">
      <c r="A609" s="20">
        <v>1020000607</v>
      </c>
      <c r="B609" s="21" t="s">
        <v>34</v>
      </c>
      <c r="C609" s="21" t="s">
        <v>35</v>
      </c>
      <c r="D609" s="21"/>
      <c r="E609" s="21" t="s">
        <v>13</v>
      </c>
      <c r="F609" s="21" t="s">
        <v>110</v>
      </c>
      <c r="G609" s="21" t="s">
        <v>140</v>
      </c>
      <c r="H609" s="21" t="s">
        <v>133</v>
      </c>
      <c r="I609" s="21" t="s">
        <v>156</v>
      </c>
      <c r="J609" s="21"/>
      <c r="K609" s="21"/>
      <c r="L609" s="20" t="s">
        <v>98</v>
      </c>
      <c r="M609" s="5">
        <v>2025</v>
      </c>
      <c r="N609" s="5">
        <v>2</v>
      </c>
      <c r="O609" s="23">
        <v>0</v>
      </c>
    </row>
    <row r="610" spans="1:15" ht="83.65" hidden="1" customHeight="1">
      <c r="A610" s="20">
        <v>1020000608</v>
      </c>
      <c r="B610" s="21" t="s">
        <v>34</v>
      </c>
      <c r="C610" s="21" t="s">
        <v>35</v>
      </c>
      <c r="D610" s="21"/>
      <c r="E610" s="21" t="s">
        <v>13</v>
      </c>
      <c r="F610" s="21" t="s">
        <v>110</v>
      </c>
      <c r="G610" s="21" t="s">
        <v>140</v>
      </c>
      <c r="H610" s="21" t="s">
        <v>136</v>
      </c>
      <c r="I610" s="21" t="s">
        <v>156</v>
      </c>
      <c r="J610" s="21"/>
      <c r="K610" s="21" t="s">
        <v>157</v>
      </c>
      <c r="L610" s="20" t="s">
        <v>98</v>
      </c>
      <c r="M610" s="5">
        <v>2025</v>
      </c>
      <c r="N610" s="5">
        <v>2</v>
      </c>
      <c r="O610" s="23"/>
    </row>
    <row r="611" spans="1:15" ht="83.65" hidden="1" customHeight="1">
      <c r="A611" s="20">
        <v>1020000609</v>
      </c>
      <c r="B611" s="21" t="s">
        <v>34</v>
      </c>
      <c r="C611" s="21" t="s">
        <v>35</v>
      </c>
      <c r="D611" s="21"/>
      <c r="E611" s="21" t="s">
        <v>13</v>
      </c>
      <c r="F611" s="21" t="s">
        <v>110</v>
      </c>
      <c r="G611" s="21" t="s">
        <v>140</v>
      </c>
      <c r="H611" s="21" t="s">
        <v>137</v>
      </c>
      <c r="I611" s="21" t="s">
        <v>156</v>
      </c>
      <c r="J611" s="21"/>
      <c r="K611" s="21" t="s">
        <v>157</v>
      </c>
      <c r="L611" s="20" t="s">
        <v>98</v>
      </c>
      <c r="M611" s="5">
        <v>2025</v>
      </c>
      <c r="N611" s="5">
        <v>2</v>
      </c>
      <c r="O611" s="23"/>
    </row>
    <row r="612" spans="1:15" ht="83.65" hidden="1" customHeight="1">
      <c r="A612" s="20">
        <v>1020000610</v>
      </c>
      <c r="B612" s="21" t="s">
        <v>34</v>
      </c>
      <c r="C612" s="21" t="s">
        <v>35</v>
      </c>
      <c r="D612" s="21"/>
      <c r="E612" s="21" t="s">
        <v>13</v>
      </c>
      <c r="F612" s="21" t="s">
        <v>110</v>
      </c>
      <c r="G612" s="21" t="s">
        <v>140</v>
      </c>
      <c r="H612" s="21" t="s">
        <v>483</v>
      </c>
      <c r="I612" s="21" t="s">
        <v>156</v>
      </c>
      <c r="J612" s="21"/>
      <c r="K612" s="21"/>
      <c r="L612" s="20" t="s">
        <v>98</v>
      </c>
      <c r="M612" s="5">
        <v>2025</v>
      </c>
      <c r="N612" s="5">
        <v>2</v>
      </c>
      <c r="O612" s="23">
        <v>0</v>
      </c>
    </row>
    <row r="613" spans="1:15" ht="83.65" hidden="1" customHeight="1">
      <c r="A613" s="20">
        <v>1020000611</v>
      </c>
      <c r="B613" s="21" t="s">
        <v>34</v>
      </c>
      <c r="C613" s="21" t="s">
        <v>36</v>
      </c>
      <c r="D613" s="21"/>
      <c r="E613" s="21" t="s">
        <v>13</v>
      </c>
      <c r="F613" s="21" t="s">
        <v>110</v>
      </c>
      <c r="G613" s="21" t="s">
        <v>132</v>
      </c>
      <c r="H613" s="21" t="s">
        <v>133</v>
      </c>
      <c r="I613" s="21" t="s">
        <v>156</v>
      </c>
      <c r="J613" s="21"/>
      <c r="K613" s="21"/>
      <c r="L613" s="20" t="s">
        <v>98</v>
      </c>
      <c r="M613" s="5">
        <v>2025</v>
      </c>
      <c r="N613" s="5">
        <v>2</v>
      </c>
      <c r="O613" s="23">
        <v>0</v>
      </c>
    </row>
    <row r="614" spans="1:15" ht="83.65" hidden="1" customHeight="1">
      <c r="A614" s="20">
        <v>1020000612</v>
      </c>
      <c r="B614" s="21" t="s">
        <v>34</v>
      </c>
      <c r="C614" s="21" t="s">
        <v>36</v>
      </c>
      <c r="D614" s="21"/>
      <c r="E614" s="21" t="s">
        <v>13</v>
      </c>
      <c r="F614" s="21" t="s">
        <v>110</v>
      </c>
      <c r="G614" s="21" t="s">
        <v>132</v>
      </c>
      <c r="H614" s="21" t="s">
        <v>136</v>
      </c>
      <c r="I614" s="21" t="s">
        <v>156</v>
      </c>
      <c r="J614" s="21"/>
      <c r="K614" s="21" t="s">
        <v>157</v>
      </c>
      <c r="L614" s="20" t="s">
        <v>98</v>
      </c>
      <c r="M614" s="5">
        <v>2025</v>
      </c>
      <c r="N614" s="5">
        <v>2</v>
      </c>
      <c r="O614" s="23"/>
    </row>
    <row r="615" spans="1:15" ht="83.65" hidden="1" customHeight="1">
      <c r="A615" s="20">
        <v>1020000613</v>
      </c>
      <c r="B615" s="21" t="s">
        <v>34</v>
      </c>
      <c r="C615" s="21" t="s">
        <v>36</v>
      </c>
      <c r="D615" s="21"/>
      <c r="E615" s="21" t="s">
        <v>13</v>
      </c>
      <c r="F615" s="21" t="s">
        <v>110</v>
      </c>
      <c r="G615" s="21" t="s">
        <v>132</v>
      </c>
      <c r="H615" s="21" t="s">
        <v>137</v>
      </c>
      <c r="I615" s="21" t="s">
        <v>156</v>
      </c>
      <c r="J615" s="21"/>
      <c r="K615" s="21" t="s">
        <v>157</v>
      </c>
      <c r="L615" s="20" t="s">
        <v>98</v>
      </c>
      <c r="M615" s="5">
        <v>2025</v>
      </c>
      <c r="N615" s="5">
        <v>2</v>
      </c>
      <c r="O615" s="23"/>
    </row>
    <row r="616" spans="1:15" ht="83.65" hidden="1" customHeight="1">
      <c r="A616" s="20">
        <v>1020000614</v>
      </c>
      <c r="B616" s="21" t="s">
        <v>34</v>
      </c>
      <c r="C616" s="21" t="s">
        <v>36</v>
      </c>
      <c r="D616" s="21"/>
      <c r="E616" s="21" t="s">
        <v>13</v>
      </c>
      <c r="F616" s="21" t="s">
        <v>110</v>
      </c>
      <c r="G616" s="21" t="s">
        <v>132</v>
      </c>
      <c r="H616" s="21" t="s">
        <v>483</v>
      </c>
      <c r="I616" s="21" t="s">
        <v>156</v>
      </c>
      <c r="J616" s="21"/>
      <c r="K616" s="21"/>
      <c r="L616" s="20" t="s">
        <v>98</v>
      </c>
      <c r="M616" s="5">
        <v>2025</v>
      </c>
      <c r="N616" s="5">
        <v>2</v>
      </c>
      <c r="O616" s="23">
        <v>0</v>
      </c>
    </row>
    <row r="617" spans="1:15" ht="83.65" hidden="1" customHeight="1">
      <c r="A617" s="20">
        <v>1020000615</v>
      </c>
      <c r="B617" s="21" t="s">
        <v>34</v>
      </c>
      <c r="C617" s="21" t="s">
        <v>36</v>
      </c>
      <c r="D617" s="21"/>
      <c r="E617" s="21" t="s">
        <v>13</v>
      </c>
      <c r="F617" s="21" t="s">
        <v>110</v>
      </c>
      <c r="G617" s="21" t="s">
        <v>138</v>
      </c>
      <c r="H617" s="21" t="s">
        <v>133</v>
      </c>
      <c r="I617" s="21" t="s">
        <v>156</v>
      </c>
      <c r="J617" s="21"/>
      <c r="K617" s="21"/>
      <c r="L617" s="20" t="s">
        <v>98</v>
      </c>
      <c r="M617" s="5">
        <v>2025</v>
      </c>
      <c r="N617" s="5">
        <v>2</v>
      </c>
      <c r="O617" s="23">
        <v>84</v>
      </c>
    </row>
    <row r="618" spans="1:15" ht="83.65" hidden="1" customHeight="1">
      <c r="A618" s="20">
        <v>1020000616</v>
      </c>
      <c r="B618" s="21" t="s">
        <v>34</v>
      </c>
      <c r="C618" s="21" t="s">
        <v>36</v>
      </c>
      <c r="D618" s="21"/>
      <c r="E618" s="21" t="s">
        <v>13</v>
      </c>
      <c r="F618" s="21" t="s">
        <v>110</v>
      </c>
      <c r="G618" s="21" t="s">
        <v>138</v>
      </c>
      <c r="H618" s="21" t="s">
        <v>136</v>
      </c>
      <c r="I618" s="21" t="s">
        <v>156</v>
      </c>
      <c r="J618" s="21"/>
      <c r="K618" s="21" t="s">
        <v>157</v>
      </c>
      <c r="L618" s="20" t="s">
        <v>98</v>
      </c>
      <c r="M618" s="5">
        <v>2025</v>
      </c>
      <c r="N618" s="5">
        <v>2</v>
      </c>
      <c r="O618" s="23"/>
    </row>
    <row r="619" spans="1:15" ht="83.65" hidden="1" customHeight="1">
      <c r="A619" s="20">
        <v>1020000617</v>
      </c>
      <c r="B619" s="21" t="s">
        <v>34</v>
      </c>
      <c r="C619" s="21" t="s">
        <v>36</v>
      </c>
      <c r="D619" s="21"/>
      <c r="E619" s="21" t="s">
        <v>13</v>
      </c>
      <c r="F619" s="21" t="s">
        <v>110</v>
      </c>
      <c r="G619" s="21" t="s">
        <v>138</v>
      </c>
      <c r="H619" s="21" t="s">
        <v>137</v>
      </c>
      <c r="I619" s="21" t="s">
        <v>156</v>
      </c>
      <c r="J619" s="21"/>
      <c r="K619" s="21" t="s">
        <v>157</v>
      </c>
      <c r="L619" s="20" t="s">
        <v>98</v>
      </c>
      <c r="M619" s="5">
        <v>2025</v>
      </c>
      <c r="N619" s="5">
        <v>2</v>
      </c>
      <c r="O619" s="23"/>
    </row>
    <row r="620" spans="1:15" ht="83.65" hidden="1" customHeight="1">
      <c r="A620" s="20">
        <v>1020000618</v>
      </c>
      <c r="B620" s="21" t="s">
        <v>34</v>
      </c>
      <c r="C620" s="21" t="s">
        <v>36</v>
      </c>
      <c r="D620" s="21"/>
      <c r="E620" s="21" t="s">
        <v>13</v>
      </c>
      <c r="F620" s="21" t="s">
        <v>110</v>
      </c>
      <c r="G620" s="21" t="s">
        <v>138</v>
      </c>
      <c r="H620" s="21" t="s">
        <v>483</v>
      </c>
      <c r="I620" s="21" t="s">
        <v>156</v>
      </c>
      <c r="J620" s="21"/>
      <c r="K620" s="21"/>
      <c r="L620" s="20" t="s">
        <v>98</v>
      </c>
      <c r="M620" s="5">
        <v>2025</v>
      </c>
      <c r="N620" s="5">
        <v>2</v>
      </c>
      <c r="O620" s="23">
        <v>66</v>
      </c>
    </row>
    <row r="621" spans="1:15" ht="83.65" hidden="1" customHeight="1">
      <c r="A621" s="20">
        <v>1020000619</v>
      </c>
      <c r="B621" s="21" t="s">
        <v>34</v>
      </c>
      <c r="C621" s="21" t="s">
        <v>36</v>
      </c>
      <c r="D621" s="21"/>
      <c r="E621" s="21" t="s">
        <v>13</v>
      </c>
      <c r="F621" s="21" t="s">
        <v>110</v>
      </c>
      <c r="G621" s="21" t="s">
        <v>140</v>
      </c>
      <c r="H621" s="21" t="s">
        <v>133</v>
      </c>
      <c r="I621" s="21" t="s">
        <v>156</v>
      </c>
      <c r="J621" s="21"/>
      <c r="K621" s="21"/>
      <c r="L621" s="20" t="s">
        <v>98</v>
      </c>
      <c r="M621" s="5">
        <v>2025</v>
      </c>
      <c r="N621" s="5">
        <v>2</v>
      </c>
      <c r="O621" s="23">
        <v>0</v>
      </c>
    </row>
    <row r="622" spans="1:15" ht="83.65" hidden="1" customHeight="1">
      <c r="A622" s="20">
        <v>1020000620</v>
      </c>
      <c r="B622" s="21" t="s">
        <v>34</v>
      </c>
      <c r="C622" s="21" t="s">
        <v>36</v>
      </c>
      <c r="D622" s="21"/>
      <c r="E622" s="21" t="s">
        <v>13</v>
      </c>
      <c r="F622" s="21" t="s">
        <v>110</v>
      </c>
      <c r="G622" s="21" t="s">
        <v>140</v>
      </c>
      <c r="H622" s="21" t="s">
        <v>136</v>
      </c>
      <c r="I622" s="21" t="s">
        <v>156</v>
      </c>
      <c r="J622" s="21"/>
      <c r="K622" s="21" t="s">
        <v>157</v>
      </c>
      <c r="L622" s="20" t="s">
        <v>98</v>
      </c>
      <c r="M622" s="5">
        <v>2025</v>
      </c>
      <c r="N622" s="5">
        <v>2</v>
      </c>
      <c r="O622" s="23"/>
    </row>
    <row r="623" spans="1:15" ht="83.65" hidden="1" customHeight="1">
      <c r="A623" s="20">
        <v>1020000621</v>
      </c>
      <c r="B623" s="21" t="s">
        <v>34</v>
      </c>
      <c r="C623" s="21" t="s">
        <v>36</v>
      </c>
      <c r="D623" s="21"/>
      <c r="E623" s="21" t="s">
        <v>13</v>
      </c>
      <c r="F623" s="21" t="s">
        <v>110</v>
      </c>
      <c r="G623" s="21" t="s">
        <v>140</v>
      </c>
      <c r="H623" s="21" t="s">
        <v>137</v>
      </c>
      <c r="I623" s="21" t="s">
        <v>156</v>
      </c>
      <c r="J623" s="21"/>
      <c r="K623" s="21" t="s">
        <v>157</v>
      </c>
      <c r="L623" s="20" t="s">
        <v>98</v>
      </c>
      <c r="M623" s="5">
        <v>2025</v>
      </c>
      <c r="N623" s="5">
        <v>2</v>
      </c>
      <c r="O623" s="23"/>
    </row>
    <row r="624" spans="1:15" ht="83.65" hidden="1" customHeight="1">
      <c r="A624" s="20">
        <v>1020000622</v>
      </c>
      <c r="B624" s="21" t="s">
        <v>34</v>
      </c>
      <c r="C624" s="21" t="s">
        <v>36</v>
      </c>
      <c r="D624" s="21"/>
      <c r="E624" s="21" t="s">
        <v>13</v>
      </c>
      <c r="F624" s="21" t="s">
        <v>110</v>
      </c>
      <c r="G624" s="21" t="s">
        <v>140</v>
      </c>
      <c r="H624" s="21" t="s">
        <v>483</v>
      </c>
      <c r="I624" s="21" t="s">
        <v>156</v>
      </c>
      <c r="J624" s="21"/>
      <c r="K624" s="21"/>
      <c r="L624" s="20" t="s">
        <v>98</v>
      </c>
      <c r="M624" s="5">
        <v>2025</v>
      </c>
      <c r="N624" s="5">
        <v>2</v>
      </c>
      <c r="O624" s="23">
        <v>28</v>
      </c>
    </row>
    <row r="625" spans="1:15" ht="83.65" hidden="1" customHeight="1">
      <c r="A625" s="20">
        <v>1020000623</v>
      </c>
      <c r="B625" s="21" t="s">
        <v>34</v>
      </c>
      <c r="C625" s="21" t="s">
        <v>37</v>
      </c>
      <c r="D625" s="21"/>
      <c r="E625" s="21" t="s">
        <v>13</v>
      </c>
      <c r="F625" s="21" t="s">
        <v>110</v>
      </c>
      <c r="G625" s="21" t="s">
        <v>132</v>
      </c>
      <c r="H625" s="21" t="s">
        <v>133</v>
      </c>
      <c r="I625" s="21" t="s">
        <v>156</v>
      </c>
      <c r="J625" s="21"/>
      <c r="K625" s="21"/>
      <c r="L625" s="20" t="s">
        <v>98</v>
      </c>
      <c r="M625" s="5">
        <v>2025</v>
      </c>
      <c r="N625" s="5">
        <v>2</v>
      </c>
      <c r="O625" s="23">
        <v>0</v>
      </c>
    </row>
    <row r="626" spans="1:15" ht="83.65" hidden="1" customHeight="1">
      <c r="A626" s="20">
        <v>1020000624</v>
      </c>
      <c r="B626" s="21" t="s">
        <v>34</v>
      </c>
      <c r="C626" s="21" t="s">
        <v>37</v>
      </c>
      <c r="D626" s="21"/>
      <c r="E626" s="21" t="s">
        <v>13</v>
      </c>
      <c r="F626" s="21" t="s">
        <v>110</v>
      </c>
      <c r="G626" s="21" t="s">
        <v>132</v>
      </c>
      <c r="H626" s="21" t="s">
        <v>136</v>
      </c>
      <c r="I626" s="21" t="s">
        <v>156</v>
      </c>
      <c r="J626" s="21"/>
      <c r="K626" s="21" t="s">
        <v>157</v>
      </c>
      <c r="L626" s="20" t="s">
        <v>98</v>
      </c>
      <c r="M626" s="5">
        <v>2025</v>
      </c>
      <c r="N626" s="5">
        <v>2</v>
      </c>
      <c r="O626" s="23"/>
    </row>
    <row r="627" spans="1:15" ht="83.65" hidden="1" customHeight="1">
      <c r="A627" s="20">
        <v>1020000625</v>
      </c>
      <c r="B627" s="21" t="s">
        <v>34</v>
      </c>
      <c r="C627" s="21" t="s">
        <v>37</v>
      </c>
      <c r="D627" s="21"/>
      <c r="E627" s="21" t="s">
        <v>13</v>
      </c>
      <c r="F627" s="21" t="s">
        <v>110</v>
      </c>
      <c r="G627" s="21" t="s">
        <v>132</v>
      </c>
      <c r="H627" s="21" t="s">
        <v>137</v>
      </c>
      <c r="I627" s="21" t="s">
        <v>156</v>
      </c>
      <c r="J627" s="21"/>
      <c r="K627" s="21" t="s">
        <v>157</v>
      </c>
      <c r="L627" s="20" t="s">
        <v>98</v>
      </c>
      <c r="M627" s="5">
        <v>2025</v>
      </c>
      <c r="N627" s="5">
        <v>2</v>
      </c>
      <c r="O627" s="23"/>
    </row>
    <row r="628" spans="1:15" ht="83.65" hidden="1" customHeight="1">
      <c r="A628" s="20">
        <v>1020000626</v>
      </c>
      <c r="B628" s="21" t="s">
        <v>34</v>
      </c>
      <c r="C628" s="21" t="s">
        <v>37</v>
      </c>
      <c r="D628" s="21"/>
      <c r="E628" s="21" t="s">
        <v>13</v>
      </c>
      <c r="F628" s="21" t="s">
        <v>110</v>
      </c>
      <c r="G628" s="21" t="s">
        <v>132</v>
      </c>
      <c r="H628" s="21" t="s">
        <v>483</v>
      </c>
      <c r="I628" s="21" t="s">
        <v>156</v>
      </c>
      <c r="J628" s="21"/>
      <c r="K628" s="21"/>
      <c r="L628" s="20" t="s">
        <v>98</v>
      </c>
      <c r="M628" s="5">
        <v>2025</v>
      </c>
      <c r="N628" s="5">
        <v>2</v>
      </c>
      <c r="O628" s="23">
        <v>0</v>
      </c>
    </row>
    <row r="629" spans="1:15" ht="83.65" hidden="1" customHeight="1">
      <c r="A629" s="20">
        <v>1020000627</v>
      </c>
      <c r="B629" s="21" t="s">
        <v>34</v>
      </c>
      <c r="C629" s="21" t="s">
        <v>37</v>
      </c>
      <c r="D629" s="21"/>
      <c r="E629" s="21" t="s">
        <v>13</v>
      </c>
      <c r="F629" s="21" t="s">
        <v>110</v>
      </c>
      <c r="G629" s="21" t="s">
        <v>138</v>
      </c>
      <c r="H629" s="21" t="s">
        <v>133</v>
      </c>
      <c r="I629" s="21" t="s">
        <v>156</v>
      </c>
      <c r="J629" s="21"/>
      <c r="K629" s="21"/>
      <c r="L629" s="20" t="s">
        <v>98</v>
      </c>
      <c r="M629" s="5">
        <v>2025</v>
      </c>
      <c r="N629" s="5">
        <v>2</v>
      </c>
      <c r="O629" s="23">
        <v>28</v>
      </c>
    </row>
    <row r="630" spans="1:15" ht="83.65" hidden="1" customHeight="1">
      <c r="A630" s="20">
        <v>1020000628</v>
      </c>
      <c r="B630" s="21" t="s">
        <v>34</v>
      </c>
      <c r="C630" s="21" t="s">
        <v>37</v>
      </c>
      <c r="D630" s="21"/>
      <c r="E630" s="21" t="s">
        <v>13</v>
      </c>
      <c r="F630" s="21" t="s">
        <v>110</v>
      </c>
      <c r="G630" s="21" t="s">
        <v>138</v>
      </c>
      <c r="H630" s="21" t="s">
        <v>136</v>
      </c>
      <c r="I630" s="21" t="s">
        <v>156</v>
      </c>
      <c r="J630" s="21"/>
      <c r="K630" s="21" t="s">
        <v>157</v>
      </c>
      <c r="L630" s="20" t="s">
        <v>98</v>
      </c>
      <c r="M630" s="5">
        <v>2025</v>
      </c>
      <c r="N630" s="5">
        <v>2</v>
      </c>
      <c r="O630" s="23"/>
    </row>
    <row r="631" spans="1:15" ht="83.65" hidden="1" customHeight="1">
      <c r="A631" s="20">
        <v>1020000629</v>
      </c>
      <c r="B631" s="21" t="s">
        <v>34</v>
      </c>
      <c r="C631" s="21" t="s">
        <v>37</v>
      </c>
      <c r="D631" s="21"/>
      <c r="E631" s="21" t="s">
        <v>13</v>
      </c>
      <c r="F631" s="21" t="s">
        <v>110</v>
      </c>
      <c r="G631" s="21" t="s">
        <v>138</v>
      </c>
      <c r="H631" s="21" t="s">
        <v>137</v>
      </c>
      <c r="I631" s="21" t="s">
        <v>156</v>
      </c>
      <c r="J631" s="21"/>
      <c r="K631" s="21" t="s">
        <v>157</v>
      </c>
      <c r="L631" s="20" t="s">
        <v>98</v>
      </c>
      <c r="M631" s="5">
        <v>2025</v>
      </c>
      <c r="N631" s="5">
        <v>2</v>
      </c>
      <c r="O631" s="23"/>
    </row>
    <row r="632" spans="1:15" ht="83.65" hidden="1" customHeight="1">
      <c r="A632" s="20">
        <v>1020000630</v>
      </c>
      <c r="B632" s="21" t="s">
        <v>34</v>
      </c>
      <c r="C632" s="21" t="s">
        <v>37</v>
      </c>
      <c r="D632" s="21"/>
      <c r="E632" s="21" t="s">
        <v>13</v>
      </c>
      <c r="F632" s="21" t="s">
        <v>110</v>
      </c>
      <c r="G632" s="21" t="s">
        <v>138</v>
      </c>
      <c r="H632" s="21" t="s">
        <v>483</v>
      </c>
      <c r="I632" s="21" t="s">
        <v>156</v>
      </c>
      <c r="J632" s="21"/>
      <c r="K632" s="21"/>
      <c r="L632" s="20" t="s">
        <v>98</v>
      </c>
      <c r="M632" s="5">
        <v>2025</v>
      </c>
      <c r="N632" s="5">
        <v>2</v>
      </c>
      <c r="O632" s="23">
        <v>34</v>
      </c>
    </row>
    <row r="633" spans="1:15" ht="83.65" hidden="1" customHeight="1">
      <c r="A633" s="20">
        <v>1020000631</v>
      </c>
      <c r="B633" s="21" t="s">
        <v>34</v>
      </c>
      <c r="C633" s="21" t="s">
        <v>37</v>
      </c>
      <c r="D633" s="21"/>
      <c r="E633" s="21" t="s">
        <v>13</v>
      </c>
      <c r="F633" s="21" t="s">
        <v>110</v>
      </c>
      <c r="G633" s="21" t="s">
        <v>140</v>
      </c>
      <c r="H633" s="21" t="s">
        <v>133</v>
      </c>
      <c r="I633" s="21" t="s">
        <v>156</v>
      </c>
      <c r="J633" s="21"/>
      <c r="K633" s="21"/>
      <c r="L633" s="20" t="s">
        <v>98</v>
      </c>
      <c r="M633" s="5">
        <v>2025</v>
      </c>
      <c r="N633" s="5">
        <v>2</v>
      </c>
      <c r="O633" s="23">
        <v>0</v>
      </c>
    </row>
    <row r="634" spans="1:15" ht="83.65" hidden="1" customHeight="1">
      <c r="A634" s="20">
        <v>1020000632</v>
      </c>
      <c r="B634" s="21" t="s">
        <v>34</v>
      </c>
      <c r="C634" s="21" t="s">
        <v>37</v>
      </c>
      <c r="D634" s="21"/>
      <c r="E634" s="21" t="s">
        <v>13</v>
      </c>
      <c r="F634" s="21" t="s">
        <v>110</v>
      </c>
      <c r="G634" s="21" t="s">
        <v>140</v>
      </c>
      <c r="H634" s="21" t="s">
        <v>136</v>
      </c>
      <c r="I634" s="21" t="s">
        <v>156</v>
      </c>
      <c r="J634" s="21"/>
      <c r="K634" s="21" t="s">
        <v>157</v>
      </c>
      <c r="L634" s="20" t="s">
        <v>98</v>
      </c>
      <c r="M634" s="5">
        <v>2025</v>
      </c>
      <c r="N634" s="5">
        <v>2</v>
      </c>
      <c r="O634" s="23"/>
    </row>
    <row r="635" spans="1:15" ht="83.65" hidden="1" customHeight="1">
      <c r="A635" s="20">
        <v>1020000633</v>
      </c>
      <c r="B635" s="21" t="s">
        <v>34</v>
      </c>
      <c r="C635" s="21" t="s">
        <v>37</v>
      </c>
      <c r="D635" s="21"/>
      <c r="E635" s="21" t="s">
        <v>13</v>
      </c>
      <c r="F635" s="21" t="s">
        <v>110</v>
      </c>
      <c r="G635" s="21" t="s">
        <v>140</v>
      </c>
      <c r="H635" s="21" t="s">
        <v>137</v>
      </c>
      <c r="I635" s="21" t="s">
        <v>156</v>
      </c>
      <c r="J635" s="21"/>
      <c r="K635" s="21" t="s">
        <v>157</v>
      </c>
      <c r="L635" s="20" t="s">
        <v>98</v>
      </c>
      <c r="M635" s="5">
        <v>2025</v>
      </c>
      <c r="N635" s="5">
        <v>2</v>
      </c>
      <c r="O635" s="23"/>
    </row>
    <row r="636" spans="1:15" ht="83.65" hidden="1" customHeight="1">
      <c r="A636" s="20">
        <v>1020000634</v>
      </c>
      <c r="B636" s="21" t="s">
        <v>34</v>
      </c>
      <c r="C636" s="21" t="s">
        <v>37</v>
      </c>
      <c r="D636" s="21"/>
      <c r="E636" s="21" t="s">
        <v>13</v>
      </c>
      <c r="F636" s="21" t="s">
        <v>110</v>
      </c>
      <c r="G636" s="21" t="s">
        <v>140</v>
      </c>
      <c r="H636" s="21" t="s">
        <v>483</v>
      </c>
      <c r="I636" s="21" t="s">
        <v>156</v>
      </c>
      <c r="J636" s="21"/>
      <c r="K636" s="21"/>
      <c r="L636" s="20" t="s">
        <v>98</v>
      </c>
      <c r="M636" s="5">
        <v>2025</v>
      </c>
      <c r="N636" s="5">
        <v>2</v>
      </c>
      <c r="O636" s="23">
        <v>2</v>
      </c>
    </row>
    <row r="637" spans="1:15" ht="83.65" hidden="1" customHeight="1">
      <c r="A637" s="20">
        <v>1020000635</v>
      </c>
      <c r="B637" s="21" t="s">
        <v>34</v>
      </c>
      <c r="C637" s="21" t="s">
        <v>35</v>
      </c>
      <c r="D637" s="21"/>
      <c r="E637" s="21" t="s">
        <v>14</v>
      </c>
      <c r="F637" s="21" t="s">
        <v>110</v>
      </c>
      <c r="G637" s="21" t="s">
        <v>132</v>
      </c>
      <c r="H637" s="21" t="s">
        <v>133</v>
      </c>
      <c r="I637" s="21" t="s">
        <v>156</v>
      </c>
      <c r="J637" s="21"/>
      <c r="K637" s="21"/>
      <c r="L637" s="20" t="s">
        <v>98</v>
      </c>
      <c r="M637" s="5">
        <v>2025</v>
      </c>
      <c r="N637" s="5">
        <v>2</v>
      </c>
      <c r="O637" s="23">
        <v>0</v>
      </c>
    </row>
    <row r="638" spans="1:15" ht="83.65" hidden="1" customHeight="1">
      <c r="A638" s="20">
        <v>1020000636</v>
      </c>
      <c r="B638" s="21" t="s">
        <v>34</v>
      </c>
      <c r="C638" s="21" t="s">
        <v>35</v>
      </c>
      <c r="D638" s="21"/>
      <c r="E638" s="21" t="s">
        <v>14</v>
      </c>
      <c r="F638" s="21" t="s">
        <v>110</v>
      </c>
      <c r="G638" s="21" t="s">
        <v>132</v>
      </c>
      <c r="H638" s="21" t="s">
        <v>136</v>
      </c>
      <c r="I638" s="21" t="s">
        <v>156</v>
      </c>
      <c r="J638" s="21"/>
      <c r="K638" s="21" t="s">
        <v>157</v>
      </c>
      <c r="L638" s="20" t="s">
        <v>98</v>
      </c>
      <c r="M638" s="5">
        <v>2025</v>
      </c>
      <c r="N638" s="5">
        <v>2</v>
      </c>
      <c r="O638" s="23"/>
    </row>
    <row r="639" spans="1:15" ht="83.65" hidden="1" customHeight="1">
      <c r="A639" s="20">
        <v>1020000637</v>
      </c>
      <c r="B639" s="21" t="s">
        <v>34</v>
      </c>
      <c r="C639" s="21" t="s">
        <v>35</v>
      </c>
      <c r="D639" s="21"/>
      <c r="E639" s="21" t="s">
        <v>14</v>
      </c>
      <c r="F639" s="21" t="s">
        <v>110</v>
      </c>
      <c r="G639" s="21" t="s">
        <v>132</v>
      </c>
      <c r="H639" s="21" t="s">
        <v>137</v>
      </c>
      <c r="I639" s="21" t="s">
        <v>156</v>
      </c>
      <c r="J639" s="21"/>
      <c r="K639" s="21" t="s">
        <v>157</v>
      </c>
      <c r="L639" s="20" t="s">
        <v>98</v>
      </c>
      <c r="M639" s="5">
        <v>2025</v>
      </c>
      <c r="N639" s="5">
        <v>2</v>
      </c>
      <c r="O639" s="23"/>
    </row>
    <row r="640" spans="1:15" ht="83.65" hidden="1" customHeight="1">
      <c r="A640" s="20">
        <v>1020000638</v>
      </c>
      <c r="B640" s="21" t="s">
        <v>34</v>
      </c>
      <c r="C640" s="21" t="s">
        <v>35</v>
      </c>
      <c r="D640" s="21"/>
      <c r="E640" s="21" t="s">
        <v>14</v>
      </c>
      <c r="F640" s="21" t="s">
        <v>110</v>
      </c>
      <c r="G640" s="21" t="s">
        <v>132</v>
      </c>
      <c r="H640" s="21" t="s">
        <v>483</v>
      </c>
      <c r="I640" s="21" t="s">
        <v>156</v>
      </c>
      <c r="J640" s="21"/>
      <c r="K640" s="21"/>
      <c r="L640" s="20" t="s">
        <v>98</v>
      </c>
      <c r="M640" s="5">
        <v>2025</v>
      </c>
      <c r="N640" s="5">
        <v>2</v>
      </c>
      <c r="O640" s="23">
        <v>0</v>
      </c>
    </row>
    <row r="641" spans="1:15" ht="83.65" hidden="1" customHeight="1">
      <c r="A641" s="20">
        <v>1020000639</v>
      </c>
      <c r="B641" s="21" t="s">
        <v>34</v>
      </c>
      <c r="C641" s="21" t="s">
        <v>35</v>
      </c>
      <c r="D641" s="21"/>
      <c r="E641" s="21" t="s">
        <v>14</v>
      </c>
      <c r="F641" s="21" t="s">
        <v>110</v>
      </c>
      <c r="G641" s="21" t="s">
        <v>138</v>
      </c>
      <c r="H641" s="21" t="s">
        <v>133</v>
      </c>
      <c r="I641" s="21" t="s">
        <v>156</v>
      </c>
      <c r="J641" s="21"/>
      <c r="K641" s="21"/>
      <c r="L641" s="20" t="s">
        <v>98</v>
      </c>
      <c r="M641" s="5">
        <v>2025</v>
      </c>
      <c r="N641" s="5">
        <v>2</v>
      </c>
      <c r="O641" s="23">
        <v>10</v>
      </c>
    </row>
    <row r="642" spans="1:15" ht="83.65" hidden="1" customHeight="1">
      <c r="A642" s="20">
        <v>1020000640</v>
      </c>
      <c r="B642" s="21" t="s">
        <v>34</v>
      </c>
      <c r="C642" s="21" t="s">
        <v>35</v>
      </c>
      <c r="D642" s="21"/>
      <c r="E642" s="21" t="s">
        <v>14</v>
      </c>
      <c r="F642" s="21" t="s">
        <v>110</v>
      </c>
      <c r="G642" s="21" t="s">
        <v>138</v>
      </c>
      <c r="H642" s="21" t="s">
        <v>136</v>
      </c>
      <c r="I642" s="21" t="s">
        <v>156</v>
      </c>
      <c r="J642" s="21"/>
      <c r="K642" s="21" t="s">
        <v>157</v>
      </c>
      <c r="L642" s="20" t="s">
        <v>98</v>
      </c>
      <c r="M642" s="5">
        <v>2025</v>
      </c>
      <c r="N642" s="5">
        <v>2</v>
      </c>
      <c r="O642" s="23"/>
    </row>
    <row r="643" spans="1:15" ht="83.65" hidden="1" customHeight="1">
      <c r="A643" s="20">
        <v>1020000641</v>
      </c>
      <c r="B643" s="21" t="s">
        <v>34</v>
      </c>
      <c r="C643" s="21" t="s">
        <v>35</v>
      </c>
      <c r="D643" s="21"/>
      <c r="E643" s="21" t="s">
        <v>14</v>
      </c>
      <c r="F643" s="21" t="s">
        <v>110</v>
      </c>
      <c r="G643" s="21" t="s">
        <v>138</v>
      </c>
      <c r="H643" s="21" t="s">
        <v>137</v>
      </c>
      <c r="I643" s="21" t="s">
        <v>156</v>
      </c>
      <c r="J643" s="21"/>
      <c r="K643" s="21" t="s">
        <v>157</v>
      </c>
      <c r="L643" s="20" t="s">
        <v>98</v>
      </c>
      <c r="M643" s="5">
        <v>2025</v>
      </c>
      <c r="N643" s="5">
        <v>2</v>
      </c>
      <c r="O643" s="23"/>
    </row>
    <row r="644" spans="1:15" ht="83.65" hidden="1" customHeight="1">
      <c r="A644" s="20">
        <v>1020000642</v>
      </c>
      <c r="B644" s="21" t="s">
        <v>34</v>
      </c>
      <c r="C644" s="21" t="s">
        <v>35</v>
      </c>
      <c r="D644" s="21"/>
      <c r="E644" s="21" t="s">
        <v>14</v>
      </c>
      <c r="F644" s="21" t="s">
        <v>110</v>
      </c>
      <c r="G644" s="21" t="s">
        <v>138</v>
      </c>
      <c r="H644" s="21" t="s">
        <v>483</v>
      </c>
      <c r="I644" s="21" t="s">
        <v>156</v>
      </c>
      <c r="J644" s="21"/>
      <c r="K644" s="21"/>
      <c r="L644" s="20" t="s">
        <v>98</v>
      </c>
      <c r="M644" s="5">
        <v>2025</v>
      </c>
      <c r="N644" s="5">
        <v>2</v>
      </c>
      <c r="O644" s="23">
        <v>0</v>
      </c>
    </row>
    <row r="645" spans="1:15" ht="83.65" hidden="1" customHeight="1">
      <c r="A645" s="20">
        <v>1020000643</v>
      </c>
      <c r="B645" s="21" t="s">
        <v>34</v>
      </c>
      <c r="C645" s="21" t="s">
        <v>35</v>
      </c>
      <c r="D645" s="21"/>
      <c r="E645" s="21" t="s">
        <v>14</v>
      </c>
      <c r="F645" s="21" t="s">
        <v>110</v>
      </c>
      <c r="G645" s="21" t="s">
        <v>140</v>
      </c>
      <c r="H645" s="21" t="s">
        <v>133</v>
      </c>
      <c r="I645" s="21" t="s">
        <v>156</v>
      </c>
      <c r="J645" s="21"/>
      <c r="K645" s="21"/>
      <c r="L645" s="20" t="s">
        <v>98</v>
      </c>
      <c r="M645" s="5">
        <v>2025</v>
      </c>
      <c r="N645" s="5">
        <v>2</v>
      </c>
      <c r="O645" s="23">
        <v>0</v>
      </c>
    </row>
    <row r="646" spans="1:15" ht="83.65" hidden="1" customHeight="1">
      <c r="A646" s="20">
        <v>1020000644</v>
      </c>
      <c r="B646" s="21" t="s">
        <v>34</v>
      </c>
      <c r="C646" s="21" t="s">
        <v>35</v>
      </c>
      <c r="D646" s="21"/>
      <c r="E646" s="21" t="s">
        <v>14</v>
      </c>
      <c r="F646" s="21" t="s">
        <v>110</v>
      </c>
      <c r="G646" s="21" t="s">
        <v>140</v>
      </c>
      <c r="H646" s="21" t="s">
        <v>136</v>
      </c>
      <c r="I646" s="21" t="s">
        <v>156</v>
      </c>
      <c r="J646" s="21"/>
      <c r="K646" s="21"/>
      <c r="L646" s="20" t="s">
        <v>98</v>
      </c>
      <c r="M646" s="5">
        <v>2025</v>
      </c>
      <c r="N646" s="5">
        <v>2</v>
      </c>
      <c r="O646" s="23">
        <v>0</v>
      </c>
    </row>
    <row r="647" spans="1:15" ht="83.65" hidden="1" customHeight="1">
      <c r="A647" s="20">
        <v>1020000645</v>
      </c>
      <c r="B647" s="21" t="s">
        <v>34</v>
      </c>
      <c r="C647" s="21" t="s">
        <v>35</v>
      </c>
      <c r="D647" s="21"/>
      <c r="E647" s="21" t="s">
        <v>14</v>
      </c>
      <c r="F647" s="21" t="s">
        <v>110</v>
      </c>
      <c r="G647" s="21" t="s">
        <v>140</v>
      </c>
      <c r="H647" s="21" t="s">
        <v>137</v>
      </c>
      <c r="I647" s="21" t="s">
        <v>156</v>
      </c>
      <c r="J647" s="21"/>
      <c r="K647" s="21" t="s">
        <v>157</v>
      </c>
      <c r="L647" s="20" t="s">
        <v>98</v>
      </c>
      <c r="M647" s="5">
        <v>2025</v>
      </c>
      <c r="N647" s="5">
        <v>2</v>
      </c>
      <c r="O647" s="23"/>
    </row>
    <row r="648" spans="1:15" ht="83.65" hidden="1" customHeight="1">
      <c r="A648" s="20">
        <v>1020000646</v>
      </c>
      <c r="B648" s="21" t="s">
        <v>34</v>
      </c>
      <c r="C648" s="21" t="s">
        <v>35</v>
      </c>
      <c r="D648" s="21"/>
      <c r="E648" s="21" t="s">
        <v>14</v>
      </c>
      <c r="F648" s="21" t="s">
        <v>110</v>
      </c>
      <c r="G648" s="21" t="s">
        <v>140</v>
      </c>
      <c r="H648" s="21" t="s">
        <v>483</v>
      </c>
      <c r="I648" s="21" t="s">
        <v>156</v>
      </c>
      <c r="J648" s="21"/>
      <c r="K648" s="21"/>
      <c r="L648" s="20" t="s">
        <v>98</v>
      </c>
      <c r="M648" s="5">
        <v>2025</v>
      </c>
      <c r="N648" s="5">
        <v>2</v>
      </c>
      <c r="O648" s="23">
        <v>0</v>
      </c>
    </row>
    <row r="649" spans="1:15" ht="83.65" hidden="1" customHeight="1">
      <c r="A649" s="20">
        <v>1020000647</v>
      </c>
      <c r="B649" s="21" t="s">
        <v>34</v>
      </c>
      <c r="C649" s="21" t="s">
        <v>36</v>
      </c>
      <c r="D649" s="21"/>
      <c r="E649" s="21" t="s">
        <v>14</v>
      </c>
      <c r="F649" s="21" t="s">
        <v>110</v>
      </c>
      <c r="G649" s="21" t="s">
        <v>132</v>
      </c>
      <c r="H649" s="21" t="s">
        <v>133</v>
      </c>
      <c r="I649" s="21" t="s">
        <v>156</v>
      </c>
      <c r="J649" s="21"/>
      <c r="K649" s="21"/>
      <c r="L649" s="20" t="s">
        <v>98</v>
      </c>
      <c r="M649" s="5">
        <v>2025</v>
      </c>
      <c r="N649" s="5">
        <v>2</v>
      </c>
      <c r="O649" s="23">
        <v>0</v>
      </c>
    </row>
    <row r="650" spans="1:15" ht="83.65" hidden="1" customHeight="1">
      <c r="A650" s="20">
        <v>1020000648</v>
      </c>
      <c r="B650" s="21" t="s">
        <v>34</v>
      </c>
      <c r="C650" s="21" t="s">
        <v>36</v>
      </c>
      <c r="D650" s="21"/>
      <c r="E650" s="21" t="s">
        <v>14</v>
      </c>
      <c r="F650" s="21" t="s">
        <v>110</v>
      </c>
      <c r="G650" s="21" t="s">
        <v>132</v>
      </c>
      <c r="H650" s="21" t="s">
        <v>136</v>
      </c>
      <c r="I650" s="21" t="s">
        <v>156</v>
      </c>
      <c r="J650" s="21"/>
      <c r="K650" s="21" t="s">
        <v>157</v>
      </c>
      <c r="L650" s="20" t="s">
        <v>98</v>
      </c>
      <c r="M650" s="5">
        <v>2025</v>
      </c>
      <c r="N650" s="5">
        <v>2</v>
      </c>
      <c r="O650" s="23"/>
    </row>
    <row r="651" spans="1:15" ht="83.65" hidden="1" customHeight="1">
      <c r="A651" s="20">
        <v>1020000649</v>
      </c>
      <c r="B651" s="21" t="s">
        <v>34</v>
      </c>
      <c r="C651" s="21" t="s">
        <v>36</v>
      </c>
      <c r="D651" s="21"/>
      <c r="E651" s="21" t="s">
        <v>14</v>
      </c>
      <c r="F651" s="21" t="s">
        <v>110</v>
      </c>
      <c r="G651" s="21" t="s">
        <v>132</v>
      </c>
      <c r="H651" s="21" t="s">
        <v>137</v>
      </c>
      <c r="I651" s="21" t="s">
        <v>156</v>
      </c>
      <c r="J651" s="21"/>
      <c r="K651" s="21" t="s">
        <v>157</v>
      </c>
      <c r="L651" s="20" t="s">
        <v>98</v>
      </c>
      <c r="M651" s="5">
        <v>2025</v>
      </c>
      <c r="N651" s="5">
        <v>2</v>
      </c>
      <c r="O651" s="23"/>
    </row>
    <row r="652" spans="1:15" ht="83.65" hidden="1" customHeight="1">
      <c r="A652" s="20">
        <v>1020000650</v>
      </c>
      <c r="B652" s="21" t="s">
        <v>34</v>
      </c>
      <c r="C652" s="21" t="s">
        <v>36</v>
      </c>
      <c r="D652" s="21"/>
      <c r="E652" s="21" t="s">
        <v>14</v>
      </c>
      <c r="F652" s="21" t="s">
        <v>110</v>
      </c>
      <c r="G652" s="21" t="s">
        <v>132</v>
      </c>
      <c r="H652" s="21" t="s">
        <v>483</v>
      </c>
      <c r="I652" s="21" t="s">
        <v>156</v>
      </c>
      <c r="J652" s="21"/>
      <c r="K652" s="21"/>
      <c r="L652" s="20" t="s">
        <v>98</v>
      </c>
      <c r="M652" s="5">
        <v>2025</v>
      </c>
      <c r="N652" s="5">
        <v>2</v>
      </c>
      <c r="O652" s="23">
        <v>0</v>
      </c>
    </row>
    <row r="653" spans="1:15" ht="83.65" hidden="1" customHeight="1">
      <c r="A653" s="20">
        <v>1020000651</v>
      </c>
      <c r="B653" s="21" t="s">
        <v>34</v>
      </c>
      <c r="C653" s="21" t="s">
        <v>36</v>
      </c>
      <c r="D653" s="21"/>
      <c r="E653" s="21" t="s">
        <v>14</v>
      </c>
      <c r="F653" s="21" t="s">
        <v>110</v>
      </c>
      <c r="G653" s="21" t="s">
        <v>138</v>
      </c>
      <c r="H653" s="21" t="s">
        <v>133</v>
      </c>
      <c r="I653" s="21" t="s">
        <v>156</v>
      </c>
      <c r="J653" s="21"/>
      <c r="K653" s="21"/>
      <c r="L653" s="20" t="s">
        <v>98</v>
      </c>
      <c r="M653" s="5">
        <v>2025</v>
      </c>
      <c r="N653" s="5">
        <v>2</v>
      </c>
      <c r="O653" s="23">
        <v>49</v>
      </c>
    </row>
    <row r="654" spans="1:15" ht="83.65" hidden="1" customHeight="1">
      <c r="A654" s="20">
        <v>1020000652</v>
      </c>
      <c r="B654" s="21" t="s">
        <v>34</v>
      </c>
      <c r="C654" s="21" t="s">
        <v>36</v>
      </c>
      <c r="D654" s="21"/>
      <c r="E654" s="21" t="s">
        <v>14</v>
      </c>
      <c r="F654" s="21" t="s">
        <v>110</v>
      </c>
      <c r="G654" s="21" t="s">
        <v>138</v>
      </c>
      <c r="H654" s="21" t="s">
        <v>136</v>
      </c>
      <c r="I654" s="21" t="s">
        <v>156</v>
      </c>
      <c r="J654" s="21"/>
      <c r="K654" s="21" t="s">
        <v>157</v>
      </c>
      <c r="L654" s="20" t="s">
        <v>98</v>
      </c>
      <c r="M654" s="5">
        <v>2025</v>
      </c>
      <c r="N654" s="5">
        <v>2</v>
      </c>
      <c r="O654" s="23"/>
    </row>
    <row r="655" spans="1:15" ht="83.65" hidden="1" customHeight="1">
      <c r="A655" s="20">
        <v>1020000653</v>
      </c>
      <c r="B655" s="21" t="s">
        <v>34</v>
      </c>
      <c r="C655" s="21" t="s">
        <v>36</v>
      </c>
      <c r="D655" s="21"/>
      <c r="E655" s="21" t="s">
        <v>14</v>
      </c>
      <c r="F655" s="21" t="s">
        <v>110</v>
      </c>
      <c r="G655" s="21" t="s">
        <v>138</v>
      </c>
      <c r="H655" s="21" t="s">
        <v>137</v>
      </c>
      <c r="I655" s="21" t="s">
        <v>156</v>
      </c>
      <c r="J655" s="21"/>
      <c r="K655" s="21" t="s">
        <v>157</v>
      </c>
      <c r="L655" s="20" t="s">
        <v>98</v>
      </c>
      <c r="M655" s="5">
        <v>2025</v>
      </c>
      <c r="N655" s="5">
        <v>2</v>
      </c>
      <c r="O655" s="23"/>
    </row>
    <row r="656" spans="1:15" ht="83.65" hidden="1" customHeight="1">
      <c r="A656" s="20">
        <v>1020000654</v>
      </c>
      <c r="B656" s="21" t="s">
        <v>34</v>
      </c>
      <c r="C656" s="21" t="s">
        <v>36</v>
      </c>
      <c r="D656" s="21"/>
      <c r="E656" s="21" t="s">
        <v>14</v>
      </c>
      <c r="F656" s="21" t="s">
        <v>110</v>
      </c>
      <c r="G656" s="21" t="s">
        <v>138</v>
      </c>
      <c r="H656" s="21" t="s">
        <v>483</v>
      </c>
      <c r="I656" s="21" t="s">
        <v>156</v>
      </c>
      <c r="J656" s="21"/>
      <c r="K656" s="21"/>
      <c r="L656" s="20" t="s">
        <v>98</v>
      </c>
      <c r="M656" s="5">
        <v>2025</v>
      </c>
      <c r="N656" s="5">
        <v>2</v>
      </c>
      <c r="O656" s="23">
        <v>51</v>
      </c>
    </row>
    <row r="657" spans="1:15" ht="83.65" hidden="1" customHeight="1">
      <c r="A657" s="20">
        <v>1020000655</v>
      </c>
      <c r="B657" s="21" t="s">
        <v>34</v>
      </c>
      <c r="C657" s="21" t="s">
        <v>36</v>
      </c>
      <c r="D657" s="21"/>
      <c r="E657" s="21" t="s">
        <v>14</v>
      </c>
      <c r="F657" s="21" t="s">
        <v>110</v>
      </c>
      <c r="G657" s="21" t="s">
        <v>140</v>
      </c>
      <c r="H657" s="21" t="s">
        <v>133</v>
      </c>
      <c r="I657" s="21" t="s">
        <v>156</v>
      </c>
      <c r="J657" s="21"/>
      <c r="K657" s="21"/>
      <c r="L657" s="20" t="s">
        <v>98</v>
      </c>
      <c r="M657" s="5">
        <v>2025</v>
      </c>
      <c r="N657" s="5">
        <v>2</v>
      </c>
      <c r="O657" s="23">
        <v>0</v>
      </c>
    </row>
    <row r="658" spans="1:15" ht="83.65" hidden="1" customHeight="1">
      <c r="A658" s="20">
        <v>1020000656</v>
      </c>
      <c r="B658" s="21" t="s">
        <v>34</v>
      </c>
      <c r="C658" s="21" t="s">
        <v>36</v>
      </c>
      <c r="D658" s="21"/>
      <c r="E658" s="21" t="s">
        <v>14</v>
      </c>
      <c r="F658" s="21" t="s">
        <v>110</v>
      </c>
      <c r="G658" s="21" t="s">
        <v>140</v>
      </c>
      <c r="H658" s="21" t="s">
        <v>136</v>
      </c>
      <c r="I658" s="21" t="s">
        <v>156</v>
      </c>
      <c r="J658" s="21"/>
      <c r="K658" s="21" t="s">
        <v>157</v>
      </c>
      <c r="L658" s="20" t="s">
        <v>98</v>
      </c>
      <c r="M658" s="5">
        <v>2025</v>
      </c>
      <c r="N658" s="5">
        <v>2</v>
      </c>
      <c r="O658" s="23"/>
    </row>
    <row r="659" spans="1:15" ht="83.65" hidden="1" customHeight="1">
      <c r="A659" s="20">
        <v>1020000657</v>
      </c>
      <c r="B659" s="21" t="s">
        <v>34</v>
      </c>
      <c r="C659" s="21" t="s">
        <v>36</v>
      </c>
      <c r="D659" s="21"/>
      <c r="E659" s="21" t="s">
        <v>14</v>
      </c>
      <c r="F659" s="21" t="s">
        <v>110</v>
      </c>
      <c r="G659" s="21" t="s">
        <v>140</v>
      </c>
      <c r="H659" s="21" t="s">
        <v>137</v>
      </c>
      <c r="I659" s="21" t="s">
        <v>156</v>
      </c>
      <c r="J659" s="21"/>
      <c r="K659" s="21" t="s">
        <v>157</v>
      </c>
      <c r="L659" s="20" t="s">
        <v>98</v>
      </c>
      <c r="M659" s="5">
        <v>2025</v>
      </c>
      <c r="N659" s="5">
        <v>2</v>
      </c>
      <c r="O659" s="23"/>
    </row>
    <row r="660" spans="1:15" ht="83.65" hidden="1" customHeight="1">
      <c r="A660" s="20">
        <v>1020000658</v>
      </c>
      <c r="B660" s="21" t="s">
        <v>34</v>
      </c>
      <c r="C660" s="21" t="s">
        <v>36</v>
      </c>
      <c r="D660" s="21"/>
      <c r="E660" s="21" t="s">
        <v>14</v>
      </c>
      <c r="F660" s="21" t="s">
        <v>110</v>
      </c>
      <c r="G660" s="21" t="s">
        <v>140</v>
      </c>
      <c r="H660" s="21" t="s">
        <v>483</v>
      </c>
      <c r="I660" s="21" t="s">
        <v>156</v>
      </c>
      <c r="J660" s="21"/>
      <c r="K660" s="21"/>
      <c r="L660" s="20" t="s">
        <v>98</v>
      </c>
      <c r="M660" s="5">
        <v>2025</v>
      </c>
      <c r="N660" s="5">
        <v>2</v>
      </c>
      <c r="O660" s="23">
        <v>2</v>
      </c>
    </row>
    <row r="661" spans="1:15" ht="83.65" hidden="1" customHeight="1">
      <c r="A661" s="20">
        <v>1020000659</v>
      </c>
      <c r="B661" s="21" t="s">
        <v>34</v>
      </c>
      <c r="C661" s="21" t="s">
        <v>37</v>
      </c>
      <c r="D661" s="21"/>
      <c r="E661" s="21" t="s">
        <v>14</v>
      </c>
      <c r="F661" s="21" t="s">
        <v>110</v>
      </c>
      <c r="G661" s="21" t="s">
        <v>132</v>
      </c>
      <c r="H661" s="21" t="s">
        <v>133</v>
      </c>
      <c r="I661" s="21" t="s">
        <v>156</v>
      </c>
      <c r="J661" s="21"/>
      <c r="K661" s="21"/>
      <c r="L661" s="20" t="s">
        <v>98</v>
      </c>
      <c r="M661" s="5">
        <v>2025</v>
      </c>
      <c r="N661" s="5">
        <v>2</v>
      </c>
      <c r="O661" s="23">
        <v>0</v>
      </c>
    </row>
    <row r="662" spans="1:15" ht="83.65" hidden="1" customHeight="1">
      <c r="A662" s="20">
        <v>1020000660</v>
      </c>
      <c r="B662" s="21" t="s">
        <v>34</v>
      </c>
      <c r="C662" s="21" t="s">
        <v>37</v>
      </c>
      <c r="D662" s="21"/>
      <c r="E662" s="21" t="s">
        <v>14</v>
      </c>
      <c r="F662" s="21" t="s">
        <v>110</v>
      </c>
      <c r="G662" s="21" t="s">
        <v>132</v>
      </c>
      <c r="H662" s="21" t="s">
        <v>136</v>
      </c>
      <c r="I662" s="21" t="s">
        <v>156</v>
      </c>
      <c r="J662" s="21"/>
      <c r="K662" s="21" t="s">
        <v>157</v>
      </c>
      <c r="L662" s="20" t="s">
        <v>98</v>
      </c>
      <c r="M662" s="5">
        <v>2025</v>
      </c>
      <c r="N662" s="5">
        <v>2</v>
      </c>
      <c r="O662" s="23"/>
    </row>
    <row r="663" spans="1:15" ht="83.65" hidden="1" customHeight="1">
      <c r="A663" s="20">
        <v>1020000661</v>
      </c>
      <c r="B663" s="21" t="s">
        <v>34</v>
      </c>
      <c r="C663" s="21" t="s">
        <v>37</v>
      </c>
      <c r="D663" s="21"/>
      <c r="E663" s="21" t="s">
        <v>14</v>
      </c>
      <c r="F663" s="21" t="s">
        <v>110</v>
      </c>
      <c r="G663" s="21" t="s">
        <v>132</v>
      </c>
      <c r="H663" s="21" t="s">
        <v>137</v>
      </c>
      <c r="I663" s="21" t="s">
        <v>156</v>
      </c>
      <c r="J663" s="21"/>
      <c r="K663" s="21" t="s">
        <v>157</v>
      </c>
      <c r="L663" s="20" t="s">
        <v>98</v>
      </c>
      <c r="M663" s="5">
        <v>2025</v>
      </c>
      <c r="N663" s="5">
        <v>2</v>
      </c>
      <c r="O663" s="23"/>
    </row>
    <row r="664" spans="1:15" ht="83.65" hidden="1" customHeight="1">
      <c r="A664" s="20">
        <v>1020000662</v>
      </c>
      <c r="B664" s="21" t="s">
        <v>34</v>
      </c>
      <c r="C664" s="21" t="s">
        <v>37</v>
      </c>
      <c r="D664" s="21"/>
      <c r="E664" s="21" t="s">
        <v>14</v>
      </c>
      <c r="F664" s="21" t="s">
        <v>110</v>
      </c>
      <c r="G664" s="21" t="s">
        <v>132</v>
      </c>
      <c r="H664" s="21" t="s">
        <v>483</v>
      </c>
      <c r="I664" s="21" t="s">
        <v>156</v>
      </c>
      <c r="J664" s="21"/>
      <c r="K664" s="21"/>
      <c r="L664" s="20" t="s">
        <v>98</v>
      </c>
      <c r="M664" s="5">
        <v>2025</v>
      </c>
      <c r="N664" s="5">
        <v>2</v>
      </c>
      <c r="O664" s="23">
        <v>0</v>
      </c>
    </row>
    <row r="665" spans="1:15" ht="83.65" hidden="1" customHeight="1">
      <c r="A665" s="20">
        <v>1020000663</v>
      </c>
      <c r="B665" s="21" t="s">
        <v>34</v>
      </c>
      <c r="C665" s="21" t="s">
        <v>37</v>
      </c>
      <c r="D665" s="21"/>
      <c r="E665" s="21" t="s">
        <v>14</v>
      </c>
      <c r="F665" s="21" t="s">
        <v>110</v>
      </c>
      <c r="G665" s="21" t="s">
        <v>138</v>
      </c>
      <c r="H665" s="21" t="s">
        <v>133</v>
      </c>
      <c r="I665" s="21" t="s">
        <v>156</v>
      </c>
      <c r="J665" s="21"/>
      <c r="K665" s="21"/>
      <c r="L665" s="20" t="s">
        <v>98</v>
      </c>
      <c r="M665" s="5">
        <v>2025</v>
      </c>
      <c r="N665" s="5">
        <v>2</v>
      </c>
      <c r="O665" s="23">
        <v>61</v>
      </c>
    </row>
    <row r="666" spans="1:15" ht="83.65" hidden="1" customHeight="1">
      <c r="A666" s="20">
        <v>1020000664</v>
      </c>
      <c r="B666" s="21" t="s">
        <v>34</v>
      </c>
      <c r="C666" s="21" t="s">
        <v>37</v>
      </c>
      <c r="D666" s="21"/>
      <c r="E666" s="21" t="s">
        <v>14</v>
      </c>
      <c r="F666" s="21" t="s">
        <v>110</v>
      </c>
      <c r="G666" s="21" t="s">
        <v>138</v>
      </c>
      <c r="H666" s="21" t="s">
        <v>136</v>
      </c>
      <c r="I666" s="21" t="s">
        <v>156</v>
      </c>
      <c r="J666" s="21"/>
      <c r="K666" s="21" t="s">
        <v>157</v>
      </c>
      <c r="L666" s="20" t="s">
        <v>98</v>
      </c>
      <c r="M666" s="5">
        <v>2025</v>
      </c>
      <c r="N666" s="5">
        <v>2</v>
      </c>
      <c r="O666" s="23"/>
    </row>
    <row r="667" spans="1:15" ht="83.65" hidden="1" customHeight="1">
      <c r="A667" s="20">
        <v>1020000665</v>
      </c>
      <c r="B667" s="21" t="s">
        <v>34</v>
      </c>
      <c r="C667" s="21" t="s">
        <v>37</v>
      </c>
      <c r="D667" s="21"/>
      <c r="E667" s="21" t="s">
        <v>14</v>
      </c>
      <c r="F667" s="21" t="s">
        <v>110</v>
      </c>
      <c r="G667" s="21" t="s">
        <v>138</v>
      </c>
      <c r="H667" s="21" t="s">
        <v>137</v>
      </c>
      <c r="I667" s="21" t="s">
        <v>156</v>
      </c>
      <c r="J667" s="21"/>
      <c r="K667" s="21" t="s">
        <v>157</v>
      </c>
      <c r="L667" s="20" t="s">
        <v>98</v>
      </c>
      <c r="M667" s="5">
        <v>2025</v>
      </c>
      <c r="N667" s="5">
        <v>2</v>
      </c>
      <c r="O667" s="23"/>
    </row>
    <row r="668" spans="1:15" ht="83.65" hidden="1" customHeight="1">
      <c r="A668" s="20">
        <v>1020000666</v>
      </c>
      <c r="B668" s="21" t="s">
        <v>34</v>
      </c>
      <c r="C668" s="21" t="s">
        <v>37</v>
      </c>
      <c r="D668" s="21"/>
      <c r="E668" s="21" t="s">
        <v>14</v>
      </c>
      <c r="F668" s="21" t="s">
        <v>110</v>
      </c>
      <c r="G668" s="21" t="s">
        <v>138</v>
      </c>
      <c r="H668" s="21" t="s">
        <v>483</v>
      </c>
      <c r="I668" s="21" t="s">
        <v>156</v>
      </c>
      <c r="J668" s="21"/>
      <c r="K668" s="21"/>
      <c r="L668" s="20" t="s">
        <v>98</v>
      </c>
      <c r="M668" s="5">
        <v>2025</v>
      </c>
      <c r="N668" s="5">
        <v>2</v>
      </c>
      <c r="O668" s="23">
        <v>66</v>
      </c>
    </row>
    <row r="669" spans="1:15" ht="83.65" hidden="1" customHeight="1">
      <c r="A669" s="20">
        <v>1020000667</v>
      </c>
      <c r="B669" s="21" t="s">
        <v>34</v>
      </c>
      <c r="C669" s="21" t="s">
        <v>37</v>
      </c>
      <c r="D669" s="21"/>
      <c r="E669" s="21" t="s">
        <v>14</v>
      </c>
      <c r="F669" s="21" t="s">
        <v>110</v>
      </c>
      <c r="G669" s="21" t="s">
        <v>140</v>
      </c>
      <c r="H669" s="21" t="s">
        <v>133</v>
      </c>
      <c r="I669" s="21" t="s">
        <v>156</v>
      </c>
      <c r="J669" s="21"/>
      <c r="K669" s="21"/>
      <c r="L669" s="20" t="s">
        <v>98</v>
      </c>
      <c r="M669" s="5">
        <v>2025</v>
      </c>
      <c r="N669" s="5">
        <v>2</v>
      </c>
      <c r="O669" s="23">
        <v>0</v>
      </c>
    </row>
    <row r="670" spans="1:15" ht="83.65" hidden="1" customHeight="1">
      <c r="A670" s="20">
        <v>1020000668</v>
      </c>
      <c r="B670" s="21" t="s">
        <v>34</v>
      </c>
      <c r="C670" s="21" t="s">
        <v>37</v>
      </c>
      <c r="D670" s="21"/>
      <c r="E670" s="21" t="s">
        <v>14</v>
      </c>
      <c r="F670" s="21" t="s">
        <v>110</v>
      </c>
      <c r="G670" s="21" t="s">
        <v>140</v>
      </c>
      <c r="H670" s="21" t="s">
        <v>136</v>
      </c>
      <c r="I670" s="21" t="s">
        <v>156</v>
      </c>
      <c r="J670" s="21"/>
      <c r="K670" s="21" t="s">
        <v>157</v>
      </c>
      <c r="L670" s="20" t="s">
        <v>98</v>
      </c>
      <c r="M670" s="5">
        <v>2025</v>
      </c>
      <c r="N670" s="5">
        <v>2</v>
      </c>
      <c r="O670" s="23"/>
    </row>
    <row r="671" spans="1:15" ht="83.65" hidden="1" customHeight="1">
      <c r="A671" s="20">
        <v>1020000669</v>
      </c>
      <c r="B671" s="21" t="s">
        <v>34</v>
      </c>
      <c r="C671" s="21" t="s">
        <v>37</v>
      </c>
      <c r="D671" s="21"/>
      <c r="E671" s="21" t="s">
        <v>14</v>
      </c>
      <c r="F671" s="21" t="s">
        <v>110</v>
      </c>
      <c r="G671" s="21" t="s">
        <v>140</v>
      </c>
      <c r="H671" s="21" t="s">
        <v>137</v>
      </c>
      <c r="I671" s="21" t="s">
        <v>156</v>
      </c>
      <c r="J671" s="21"/>
      <c r="K671" s="21" t="s">
        <v>157</v>
      </c>
      <c r="L671" s="20" t="s">
        <v>98</v>
      </c>
      <c r="M671" s="5">
        <v>2025</v>
      </c>
      <c r="N671" s="5">
        <v>2</v>
      </c>
      <c r="O671" s="23"/>
    </row>
    <row r="672" spans="1:15" ht="83.65" hidden="1" customHeight="1">
      <c r="A672" s="20">
        <v>1020000670</v>
      </c>
      <c r="B672" s="21" t="s">
        <v>34</v>
      </c>
      <c r="C672" s="21" t="s">
        <v>37</v>
      </c>
      <c r="D672" s="21"/>
      <c r="E672" s="21" t="s">
        <v>14</v>
      </c>
      <c r="F672" s="21" t="s">
        <v>110</v>
      </c>
      <c r="G672" s="21" t="s">
        <v>140</v>
      </c>
      <c r="H672" s="21" t="s">
        <v>483</v>
      </c>
      <c r="I672" s="21" t="s">
        <v>156</v>
      </c>
      <c r="J672" s="21"/>
      <c r="K672" s="21"/>
      <c r="L672" s="20" t="s">
        <v>98</v>
      </c>
      <c r="M672" s="5">
        <v>2025</v>
      </c>
      <c r="N672" s="5">
        <v>2</v>
      </c>
      <c r="O672" s="23">
        <v>0</v>
      </c>
    </row>
    <row r="673" spans="1:15" ht="83.65" hidden="1" customHeight="1">
      <c r="A673" s="20">
        <v>1020000671</v>
      </c>
      <c r="B673" s="21" t="s">
        <v>34</v>
      </c>
      <c r="C673" s="21" t="s">
        <v>35</v>
      </c>
      <c r="D673" s="21"/>
      <c r="E673" s="21" t="s">
        <v>15</v>
      </c>
      <c r="F673" s="21" t="s">
        <v>110</v>
      </c>
      <c r="G673" s="21" t="s">
        <v>132</v>
      </c>
      <c r="H673" s="21" t="s">
        <v>133</v>
      </c>
      <c r="I673" s="21" t="s">
        <v>156</v>
      </c>
      <c r="J673" s="21"/>
      <c r="K673" s="21" t="s">
        <v>114</v>
      </c>
      <c r="L673" s="20" t="s">
        <v>98</v>
      </c>
      <c r="M673" s="5">
        <v>2025</v>
      </c>
      <c r="N673" s="5">
        <v>2</v>
      </c>
      <c r="O673" s="23"/>
    </row>
    <row r="674" spans="1:15" ht="83.65" hidden="1" customHeight="1">
      <c r="A674" s="20">
        <v>1020000672</v>
      </c>
      <c r="B674" s="21" t="s">
        <v>34</v>
      </c>
      <c r="C674" s="21" t="s">
        <v>35</v>
      </c>
      <c r="D674" s="21"/>
      <c r="E674" s="21" t="s">
        <v>15</v>
      </c>
      <c r="F674" s="21" t="s">
        <v>110</v>
      </c>
      <c r="G674" s="21" t="s">
        <v>132</v>
      </c>
      <c r="H674" s="21" t="s">
        <v>136</v>
      </c>
      <c r="I674" s="21" t="s">
        <v>156</v>
      </c>
      <c r="J674" s="21"/>
      <c r="K674" s="21" t="s">
        <v>157</v>
      </c>
      <c r="L674" s="20" t="s">
        <v>98</v>
      </c>
      <c r="M674" s="5">
        <v>2025</v>
      </c>
      <c r="N674" s="5">
        <v>2</v>
      </c>
      <c r="O674" s="23"/>
    </row>
    <row r="675" spans="1:15" ht="83.65" hidden="1" customHeight="1">
      <c r="A675" s="20">
        <v>1020000673</v>
      </c>
      <c r="B675" s="21" t="s">
        <v>34</v>
      </c>
      <c r="C675" s="21" t="s">
        <v>35</v>
      </c>
      <c r="D675" s="21"/>
      <c r="E675" s="21" t="s">
        <v>15</v>
      </c>
      <c r="F675" s="21" t="s">
        <v>110</v>
      </c>
      <c r="G675" s="21" t="s">
        <v>132</v>
      </c>
      <c r="H675" s="21" t="s">
        <v>137</v>
      </c>
      <c r="I675" s="21" t="s">
        <v>156</v>
      </c>
      <c r="J675" s="21"/>
      <c r="K675" s="21" t="s">
        <v>157</v>
      </c>
      <c r="L675" s="20" t="s">
        <v>98</v>
      </c>
      <c r="M675" s="5">
        <v>2025</v>
      </c>
      <c r="N675" s="5">
        <v>2</v>
      </c>
      <c r="O675" s="23"/>
    </row>
    <row r="676" spans="1:15" ht="83.65" hidden="1" customHeight="1">
      <c r="A676" s="20">
        <v>1020000674</v>
      </c>
      <c r="B676" s="21" t="s">
        <v>34</v>
      </c>
      <c r="C676" s="21" t="s">
        <v>35</v>
      </c>
      <c r="D676" s="21"/>
      <c r="E676" s="21" t="s">
        <v>15</v>
      </c>
      <c r="F676" s="21" t="s">
        <v>110</v>
      </c>
      <c r="G676" s="21" t="s">
        <v>132</v>
      </c>
      <c r="H676" s="21" t="s">
        <v>483</v>
      </c>
      <c r="I676" s="21" t="s">
        <v>156</v>
      </c>
      <c r="J676" s="21"/>
      <c r="K676" s="21" t="s">
        <v>114</v>
      </c>
      <c r="L676" s="20" t="s">
        <v>98</v>
      </c>
      <c r="M676" s="5">
        <v>2025</v>
      </c>
      <c r="N676" s="5">
        <v>2</v>
      </c>
      <c r="O676" s="23"/>
    </row>
    <row r="677" spans="1:15" ht="83.65" hidden="1" customHeight="1">
      <c r="A677" s="20">
        <v>1020000675</v>
      </c>
      <c r="B677" s="21" t="s">
        <v>34</v>
      </c>
      <c r="C677" s="21" t="s">
        <v>35</v>
      </c>
      <c r="D677" s="21"/>
      <c r="E677" s="21" t="s">
        <v>15</v>
      </c>
      <c r="F677" s="21" t="s">
        <v>110</v>
      </c>
      <c r="G677" s="21" t="s">
        <v>138</v>
      </c>
      <c r="H677" s="21" t="s">
        <v>133</v>
      </c>
      <c r="I677" s="21" t="s">
        <v>156</v>
      </c>
      <c r="J677" s="21"/>
      <c r="K677" s="21" t="s">
        <v>114</v>
      </c>
      <c r="L677" s="20" t="s">
        <v>98</v>
      </c>
      <c r="M677" s="5">
        <v>2025</v>
      </c>
      <c r="N677" s="5">
        <v>2</v>
      </c>
      <c r="O677" s="23"/>
    </row>
    <row r="678" spans="1:15" ht="83.65" hidden="1" customHeight="1">
      <c r="A678" s="20">
        <v>1020000676</v>
      </c>
      <c r="B678" s="21" t="s">
        <v>34</v>
      </c>
      <c r="C678" s="21" t="s">
        <v>35</v>
      </c>
      <c r="D678" s="21"/>
      <c r="E678" s="21" t="s">
        <v>15</v>
      </c>
      <c r="F678" s="21" t="s">
        <v>110</v>
      </c>
      <c r="G678" s="21" t="s">
        <v>138</v>
      </c>
      <c r="H678" s="21" t="s">
        <v>136</v>
      </c>
      <c r="I678" s="21" t="s">
        <v>156</v>
      </c>
      <c r="J678" s="21"/>
      <c r="K678" s="21" t="s">
        <v>157</v>
      </c>
      <c r="L678" s="20" t="s">
        <v>98</v>
      </c>
      <c r="M678" s="5">
        <v>2025</v>
      </c>
      <c r="N678" s="5">
        <v>2</v>
      </c>
      <c r="O678" s="23"/>
    </row>
    <row r="679" spans="1:15" ht="83.65" hidden="1" customHeight="1">
      <c r="A679" s="20">
        <v>1020000677</v>
      </c>
      <c r="B679" s="21" t="s">
        <v>34</v>
      </c>
      <c r="C679" s="21" t="s">
        <v>35</v>
      </c>
      <c r="D679" s="21"/>
      <c r="E679" s="21" t="s">
        <v>15</v>
      </c>
      <c r="F679" s="21" t="s">
        <v>110</v>
      </c>
      <c r="G679" s="21" t="s">
        <v>138</v>
      </c>
      <c r="H679" s="21" t="s">
        <v>137</v>
      </c>
      <c r="I679" s="21" t="s">
        <v>156</v>
      </c>
      <c r="J679" s="21"/>
      <c r="K679" s="21" t="s">
        <v>157</v>
      </c>
      <c r="L679" s="20" t="s">
        <v>98</v>
      </c>
      <c r="M679" s="5">
        <v>2025</v>
      </c>
      <c r="N679" s="5">
        <v>2</v>
      </c>
      <c r="O679" s="23"/>
    </row>
    <row r="680" spans="1:15" ht="83.65" hidden="1" customHeight="1">
      <c r="A680" s="20">
        <v>1020000678</v>
      </c>
      <c r="B680" s="21" t="s">
        <v>34</v>
      </c>
      <c r="C680" s="21" t="s">
        <v>35</v>
      </c>
      <c r="D680" s="21"/>
      <c r="E680" s="21" t="s">
        <v>15</v>
      </c>
      <c r="F680" s="21" t="s">
        <v>110</v>
      </c>
      <c r="G680" s="21" t="s">
        <v>138</v>
      </c>
      <c r="H680" s="21" t="s">
        <v>483</v>
      </c>
      <c r="I680" s="21" t="s">
        <v>156</v>
      </c>
      <c r="J680" s="21"/>
      <c r="K680" s="21" t="s">
        <v>114</v>
      </c>
      <c r="L680" s="20" t="s">
        <v>98</v>
      </c>
      <c r="M680" s="5">
        <v>2025</v>
      </c>
      <c r="N680" s="5">
        <v>2</v>
      </c>
      <c r="O680" s="23"/>
    </row>
    <row r="681" spans="1:15" ht="83.65" hidden="1" customHeight="1">
      <c r="A681" s="20">
        <v>1020000679</v>
      </c>
      <c r="B681" s="21" t="s">
        <v>34</v>
      </c>
      <c r="C681" s="21" t="s">
        <v>35</v>
      </c>
      <c r="D681" s="21"/>
      <c r="E681" s="21" t="s">
        <v>15</v>
      </c>
      <c r="F681" s="21" t="s">
        <v>110</v>
      </c>
      <c r="G681" s="21" t="s">
        <v>140</v>
      </c>
      <c r="H681" s="21" t="s">
        <v>133</v>
      </c>
      <c r="I681" s="21" t="s">
        <v>156</v>
      </c>
      <c r="J681" s="21"/>
      <c r="K681" s="21" t="s">
        <v>114</v>
      </c>
      <c r="L681" s="20" t="s">
        <v>98</v>
      </c>
      <c r="M681" s="5">
        <v>2025</v>
      </c>
      <c r="N681" s="5">
        <v>2</v>
      </c>
      <c r="O681" s="23"/>
    </row>
    <row r="682" spans="1:15" ht="83.65" hidden="1" customHeight="1">
      <c r="A682" s="20">
        <v>1020000680</v>
      </c>
      <c r="B682" s="21" t="s">
        <v>34</v>
      </c>
      <c r="C682" s="21" t="s">
        <v>35</v>
      </c>
      <c r="D682" s="21"/>
      <c r="E682" s="21" t="s">
        <v>15</v>
      </c>
      <c r="F682" s="21" t="s">
        <v>110</v>
      </c>
      <c r="G682" s="21" t="s">
        <v>140</v>
      </c>
      <c r="H682" s="21" t="s">
        <v>136</v>
      </c>
      <c r="I682" s="21" t="s">
        <v>156</v>
      </c>
      <c r="J682" s="21"/>
      <c r="K682" s="21" t="s">
        <v>157</v>
      </c>
      <c r="L682" s="20" t="s">
        <v>98</v>
      </c>
      <c r="M682" s="5">
        <v>2025</v>
      </c>
      <c r="N682" s="5">
        <v>2</v>
      </c>
      <c r="O682" s="23"/>
    </row>
    <row r="683" spans="1:15" ht="83.65" hidden="1" customHeight="1">
      <c r="A683" s="20">
        <v>1020000681</v>
      </c>
      <c r="B683" s="21" t="s">
        <v>34</v>
      </c>
      <c r="C683" s="21" t="s">
        <v>35</v>
      </c>
      <c r="D683" s="21"/>
      <c r="E683" s="21" t="s">
        <v>15</v>
      </c>
      <c r="F683" s="21" t="s">
        <v>110</v>
      </c>
      <c r="G683" s="21" t="s">
        <v>140</v>
      </c>
      <c r="H683" s="21" t="s">
        <v>137</v>
      </c>
      <c r="I683" s="21" t="s">
        <v>156</v>
      </c>
      <c r="J683" s="21"/>
      <c r="K683" s="21" t="s">
        <v>157</v>
      </c>
      <c r="L683" s="20" t="s">
        <v>98</v>
      </c>
      <c r="M683" s="5">
        <v>2025</v>
      </c>
      <c r="N683" s="5">
        <v>2</v>
      </c>
      <c r="O683" s="23"/>
    </row>
    <row r="684" spans="1:15" ht="83.65" hidden="1" customHeight="1">
      <c r="A684" s="20">
        <v>1020000682</v>
      </c>
      <c r="B684" s="21" t="s">
        <v>34</v>
      </c>
      <c r="C684" s="21" t="s">
        <v>35</v>
      </c>
      <c r="D684" s="21"/>
      <c r="E684" s="21" t="s">
        <v>15</v>
      </c>
      <c r="F684" s="21" t="s">
        <v>110</v>
      </c>
      <c r="G684" s="21" t="s">
        <v>140</v>
      </c>
      <c r="H684" s="21" t="s">
        <v>483</v>
      </c>
      <c r="I684" s="21" t="s">
        <v>156</v>
      </c>
      <c r="J684" s="21"/>
      <c r="K684" s="21" t="s">
        <v>114</v>
      </c>
      <c r="L684" s="20" t="s">
        <v>98</v>
      </c>
      <c r="M684" s="5">
        <v>2025</v>
      </c>
      <c r="N684" s="5">
        <v>2</v>
      </c>
      <c r="O684" s="23"/>
    </row>
    <row r="685" spans="1:15" ht="83.65" hidden="1" customHeight="1">
      <c r="A685" s="20">
        <v>1020000683</v>
      </c>
      <c r="B685" s="21" t="s">
        <v>34</v>
      </c>
      <c r="C685" s="21" t="s">
        <v>36</v>
      </c>
      <c r="D685" s="21"/>
      <c r="E685" s="21" t="s">
        <v>15</v>
      </c>
      <c r="F685" s="21" t="s">
        <v>110</v>
      </c>
      <c r="G685" s="21" t="s">
        <v>132</v>
      </c>
      <c r="H685" s="21" t="s">
        <v>133</v>
      </c>
      <c r="I685" s="21" t="s">
        <v>156</v>
      </c>
      <c r="J685" s="21"/>
      <c r="K685" s="21" t="s">
        <v>114</v>
      </c>
      <c r="L685" s="20" t="s">
        <v>98</v>
      </c>
      <c r="M685" s="5">
        <v>2025</v>
      </c>
      <c r="N685" s="5">
        <v>2</v>
      </c>
      <c r="O685" s="23"/>
    </row>
    <row r="686" spans="1:15" ht="83.65" hidden="1" customHeight="1">
      <c r="A686" s="20">
        <v>1020000684</v>
      </c>
      <c r="B686" s="21" t="s">
        <v>34</v>
      </c>
      <c r="C686" s="21" t="s">
        <v>36</v>
      </c>
      <c r="D686" s="21"/>
      <c r="E686" s="21" t="s">
        <v>15</v>
      </c>
      <c r="F686" s="21" t="s">
        <v>110</v>
      </c>
      <c r="G686" s="21" t="s">
        <v>132</v>
      </c>
      <c r="H686" s="21" t="s">
        <v>136</v>
      </c>
      <c r="I686" s="21" t="s">
        <v>156</v>
      </c>
      <c r="J686" s="21"/>
      <c r="K686" s="21" t="s">
        <v>157</v>
      </c>
      <c r="L686" s="20" t="s">
        <v>98</v>
      </c>
      <c r="M686" s="5">
        <v>2025</v>
      </c>
      <c r="N686" s="5">
        <v>2</v>
      </c>
      <c r="O686" s="23"/>
    </row>
    <row r="687" spans="1:15" ht="83.65" hidden="1" customHeight="1">
      <c r="A687" s="20">
        <v>1020000685</v>
      </c>
      <c r="B687" s="21" t="s">
        <v>34</v>
      </c>
      <c r="C687" s="21" t="s">
        <v>36</v>
      </c>
      <c r="D687" s="21"/>
      <c r="E687" s="21" t="s">
        <v>15</v>
      </c>
      <c r="F687" s="21" t="s">
        <v>110</v>
      </c>
      <c r="G687" s="21" t="s">
        <v>132</v>
      </c>
      <c r="H687" s="21" t="s">
        <v>137</v>
      </c>
      <c r="I687" s="21" t="s">
        <v>156</v>
      </c>
      <c r="J687" s="21"/>
      <c r="K687" s="21" t="s">
        <v>157</v>
      </c>
      <c r="L687" s="20" t="s">
        <v>98</v>
      </c>
      <c r="M687" s="5">
        <v>2025</v>
      </c>
      <c r="N687" s="5">
        <v>2</v>
      </c>
      <c r="O687" s="23"/>
    </row>
    <row r="688" spans="1:15" ht="83.65" hidden="1" customHeight="1">
      <c r="A688" s="20">
        <v>1020000686</v>
      </c>
      <c r="B688" s="21" t="s">
        <v>34</v>
      </c>
      <c r="C688" s="21" t="s">
        <v>36</v>
      </c>
      <c r="D688" s="21"/>
      <c r="E688" s="21" t="s">
        <v>15</v>
      </c>
      <c r="F688" s="21" t="s">
        <v>110</v>
      </c>
      <c r="G688" s="21" t="s">
        <v>132</v>
      </c>
      <c r="H688" s="21" t="s">
        <v>483</v>
      </c>
      <c r="I688" s="21" t="s">
        <v>156</v>
      </c>
      <c r="J688" s="21"/>
      <c r="K688" s="21" t="s">
        <v>114</v>
      </c>
      <c r="L688" s="20" t="s">
        <v>98</v>
      </c>
      <c r="M688" s="5">
        <v>2025</v>
      </c>
      <c r="N688" s="5">
        <v>2</v>
      </c>
      <c r="O688" s="23"/>
    </row>
    <row r="689" spans="1:15" ht="83.65" hidden="1" customHeight="1">
      <c r="A689" s="20">
        <v>1020000687</v>
      </c>
      <c r="B689" s="21" t="s">
        <v>34</v>
      </c>
      <c r="C689" s="21" t="s">
        <v>36</v>
      </c>
      <c r="D689" s="21"/>
      <c r="E689" s="21" t="s">
        <v>15</v>
      </c>
      <c r="F689" s="21" t="s">
        <v>110</v>
      </c>
      <c r="G689" s="21" t="s">
        <v>138</v>
      </c>
      <c r="H689" s="21" t="s">
        <v>133</v>
      </c>
      <c r="I689" s="21" t="s">
        <v>156</v>
      </c>
      <c r="J689" s="21"/>
      <c r="K689" s="21" t="s">
        <v>114</v>
      </c>
      <c r="L689" s="20" t="s">
        <v>98</v>
      </c>
      <c r="M689" s="5">
        <v>2025</v>
      </c>
      <c r="N689" s="5">
        <v>2</v>
      </c>
      <c r="O689" s="23"/>
    </row>
    <row r="690" spans="1:15" ht="83.65" hidden="1" customHeight="1">
      <c r="A690" s="20">
        <v>1020000688</v>
      </c>
      <c r="B690" s="21" t="s">
        <v>34</v>
      </c>
      <c r="C690" s="21" t="s">
        <v>36</v>
      </c>
      <c r="D690" s="21"/>
      <c r="E690" s="21" t="s">
        <v>15</v>
      </c>
      <c r="F690" s="21" t="s">
        <v>110</v>
      </c>
      <c r="G690" s="21" t="s">
        <v>138</v>
      </c>
      <c r="H690" s="21" t="s">
        <v>136</v>
      </c>
      <c r="I690" s="21" t="s">
        <v>156</v>
      </c>
      <c r="J690" s="21"/>
      <c r="K690" s="21" t="s">
        <v>157</v>
      </c>
      <c r="L690" s="20" t="s">
        <v>98</v>
      </c>
      <c r="M690" s="5">
        <v>2025</v>
      </c>
      <c r="N690" s="5">
        <v>2</v>
      </c>
      <c r="O690" s="23"/>
    </row>
    <row r="691" spans="1:15" ht="83.65" hidden="1" customHeight="1">
      <c r="A691" s="20">
        <v>1020000689</v>
      </c>
      <c r="B691" s="21" t="s">
        <v>34</v>
      </c>
      <c r="C691" s="21" t="s">
        <v>36</v>
      </c>
      <c r="D691" s="21"/>
      <c r="E691" s="21" t="s">
        <v>15</v>
      </c>
      <c r="F691" s="21" t="s">
        <v>110</v>
      </c>
      <c r="G691" s="21" t="s">
        <v>138</v>
      </c>
      <c r="H691" s="21" t="s">
        <v>137</v>
      </c>
      <c r="I691" s="21" t="s">
        <v>156</v>
      </c>
      <c r="J691" s="21"/>
      <c r="K691" s="21" t="s">
        <v>157</v>
      </c>
      <c r="L691" s="20" t="s">
        <v>98</v>
      </c>
      <c r="M691" s="5">
        <v>2025</v>
      </c>
      <c r="N691" s="5">
        <v>2</v>
      </c>
      <c r="O691" s="23"/>
    </row>
    <row r="692" spans="1:15" ht="83.65" hidden="1" customHeight="1">
      <c r="A692" s="20">
        <v>1020000690</v>
      </c>
      <c r="B692" s="21" t="s">
        <v>34</v>
      </c>
      <c r="C692" s="21" t="s">
        <v>36</v>
      </c>
      <c r="D692" s="21"/>
      <c r="E692" s="21" t="s">
        <v>15</v>
      </c>
      <c r="F692" s="21" t="s">
        <v>110</v>
      </c>
      <c r="G692" s="21" t="s">
        <v>138</v>
      </c>
      <c r="H692" s="21" t="s">
        <v>483</v>
      </c>
      <c r="I692" s="21" t="s">
        <v>156</v>
      </c>
      <c r="J692" s="21"/>
      <c r="K692" s="21" t="s">
        <v>114</v>
      </c>
      <c r="L692" s="20" t="s">
        <v>98</v>
      </c>
      <c r="M692" s="5">
        <v>2025</v>
      </c>
      <c r="N692" s="5">
        <v>2</v>
      </c>
      <c r="O692" s="23"/>
    </row>
    <row r="693" spans="1:15" ht="83.65" hidden="1" customHeight="1">
      <c r="A693" s="20">
        <v>1020000691</v>
      </c>
      <c r="B693" s="21" t="s">
        <v>34</v>
      </c>
      <c r="C693" s="21" t="s">
        <v>36</v>
      </c>
      <c r="D693" s="21"/>
      <c r="E693" s="21" t="s">
        <v>15</v>
      </c>
      <c r="F693" s="21" t="s">
        <v>110</v>
      </c>
      <c r="G693" s="21" t="s">
        <v>140</v>
      </c>
      <c r="H693" s="21" t="s">
        <v>133</v>
      </c>
      <c r="I693" s="21" t="s">
        <v>156</v>
      </c>
      <c r="J693" s="21"/>
      <c r="K693" s="21" t="s">
        <v>114</v>
      </c>
      <c r="L693" s="20" t="s">
        <v>98</v>
      </c>
      <c r="M693" s="5">
        <v>2025</v>
      </c>
      <c r="N693" s="5">
        <v>2</v>
      </c>
      <c r="O693" s="23"/>
    </row>
    <row r="694" spans="1:15" ht="83.65" hidden="1" customHeight="1">
      <c r="A694" s="20">
        <v>1020000692</v>
      </c>
      <c r="B694" s="21" t="s">
        <v>34</v>
      </c>
      <c r="C694" s="21" t="s">
        <v>36</v>
      </c>
      <c r="D694" s="21"/>
      <c r="E694" s="21" t="s">
        <v>15</v>
      </c>
      <c r="F694" s="21" t="s">
        <v>110</v>
      </c>
      <c r="G694" s="21" t="s">
        <v>140</v>
      </c>
      <c r="H694" s="21" t="s">
        <v>136</v>
      </c>
      <c r="I694" s="21" t="s">
        <v>156</v>
      </c>
      <c r="J694" s="21"/>
      <c r="K694" s="21" t="s">
        <v>157</v>
      </c>
      <c r="L694" s="20" t="s">
        <v>98</v>
      </c>
      <c r="M694" s="5">
        <v>2025</v>
      </c>
      <c r="N694" s="5">
        <v>2</v>
      </c>
      <c r="O694" s="23"/>
    </row>
    <row r="695" spans="1:15" ht="83.65" hidden="1" customHeight="1">
      <c r="A695" s="20">
        <v>1020000693</v>
      </c>
      <c r="B695" s="21" t="s">
        <v>34</v>
      </c>
      <c r="C695" s="21" t="s">
        <v>36</v>
      </c>
      <c r="D695" s="21"/>
      <c r="E695" s="21" t="s">
        <v>15</v>
      </c>
      <c r="F695" s="21" t="s">
        <v>110</v>
      </c>
      <c r="G695" s="21" t="s">
        <v>140</v>
      </c>
      <c r="H695" s="21" t="s">
        <v>137</v>
      </c>
      <c r="I695" s="21" t="s">
        <v>156</v>
      </c>
      <c r="J695" s="21"/>
      <c r="K695" s="21" t="s">
        <v>157</v>
      </c>
      <c r="L695" s="20" t="s">
        <v>98</v>
      </c>
      <c r="M695" s="5">
        <v>2025</v>
      </c>
      <c r="N695" s="5">
        <v>2</v>
      </c>
      <c r="O695" s="23"/>
    </row>
    <row r="696" spans="1:15" ht="83.65" hidden="1" customHeight="1">
      <c r="A696" s="20">
        <v>1020000694</v>
      </c>
      <c r="B696" s="21" t="s">
        <v>34</v>
      </c>
      <c r="C696" s="21" t="s">
        <v>36</v>
      </c>
      <c r="D696" s="21"/>
      <c r="E696" s="21" t="s">
        <v>15</v>
      </c>
      <c r="F696" s="21" t="s">
        <v>110</v>
      </c>
      <c r="G696" s="21" t="s">
        <v>140</v>
      </c>
      <c r="H696" s="21" t="s">
        <v>483</v>
      </c>
      <c r="I696" s="21" t="s">
        <v>156</v>
      </c>
      <c r="J696" s="21"/>
      <c r="K696" s="21" t="s">
        <v>114</v>
      </c>
      <c r="L696" s="20" t="s">
        <v>98</v>
      </c>
      <c r="M696" s="5">
        <v>2025</v>
      </c>
      <c r="N696" s="5">
        <v>2</v>
      </c>
      <c r="O696" s="23"/>
    </row>
    <row r="697" spans="1:15" ht="83.65" hidden="1" customHeight="1">
      <c r="A697" s="20">
        <v>1020000695</v>
      </c>
      <c r="B697" s="21" t="s">
        <v>34</v>
      </c>
      <c r="C697" s="21" t="s">
        <v>37</v>
      </c>
      <c r="D697" s="21"/>
      <c r="E697" s="21" t="s">
        <v>15</v>
      </c>
      <c r="F697" s="21" t="s">
        <v>110</v>
      </c>
      <c r="G697" s="21" t="s">
        <v>132</v>
      </c>
      <c r="H697" s="21" t="s">
        <v>133</v>
      </c>
      <c r="I697" s="21" t="s">
        <v>156</v>
      </c>
      <c r="J697" s="21"/>
      <c r="K697" s="21" t="s">
        <v>114</v>
      </c>
      <c r="L697" s="20" t="s">
        <v>98</v>
      </c>
      <c r="M697" s="5">
        <v>2025</v>
      </c>
      <c r="N697" s="5">
        <v>2</v>
      </c>
      <c r="O697" s="23"/>
    </row>
    <row r="698" spans="1:15" ht="83.65" hidden="1" customHeight="1">
      <c r="A698" s="20">
        <v>1020000696</v>
      </c>
      <c r="B698" s="21" t="s">
        <v>34</v>
      </c>
      <c r="C698" s="21" t="s">
        <v>37</v>
      </c>
      <c r="D698" s="21"/>
      <c r="E698" s="21" t="s">
        <v>15</v>
      </c>
      <c r="F698" s="21" t="s">
        <v>110</v>
      </c>
      <c r="G698" s="21" t="s">
        <v>132</v>
      </c>
      <c r="H698" s="21" t="s">
        <v>136</v>
      </c>
      <c r="I698" s="21" t="s">
        <v>156</v>
      </c>
      <c r="J698" s="21"/>
      <c r="K698" s="21" t="s">
        <v>157</v>
      </c>
      <c r="L698" s="20" t="s">
        <v>98</v>
      </c>
      <c r="M698" s="5">
        <v>2025</v>
      </c>
      <c r="N698" s="5">
        <v>2</v>
      </c>
      <c r="O698" s="23"/>
    </row>
    <row r="699" spans="1:15" ht="83.65" hidden="1" customHeight="1">
      <c r="A699" s="20">
        <v>1020000697</v>
      </c>
      <c r="B699" s="21" t="s">
        <v>34</v>
      </c>
      <c r="C699" s="21" t="s">
        <v>37</v>
      </c>
      <c r="D699" s="21"/>
      <c r="E699" s="21" t="s">
        <v>15</v>
      </c>
      <c r="F699" s="21" t="s">
        <v>110</v>
      </c>
      <c r="G699" s="21" t="s">
        <v>132</v>
      </c>
      <c r="H699" s="21" t="s">
        <v>137</v>
      </c>
      <c r="I699" s="21" t="s">
        <v>156</v>
      </c>
      <c r="J699" s="21"/>
      <c r="K699" s="21" t="s">
        <v>157</v>
      </c>
      <c r="L699" s="20" t="s">
        <v>98</v>
      </c>
      <c r="M699" s="5">
        <v>2025</v>
      </c>
      <c r="N699" s="5">
        <v>2</v>
      </c>
      <c r="O699" s="23"/>
    </row>
    <row r="700" spans="1:15" ht="83.65" hidden="1" customHeight="1">
      <c r="A700" s="20">
        <v>1020000698</v>
      </c>
      <c r="B700" s="21" t="s">
        <v>34</v>
      </c>
      <c r="C700" s="21" t="s">
        <v>37</v>
      </c>
      <c r="D700" s="21"/>
      <c r="E700" s="21" t="s">
        <v>15</v>
      </c>
      <c r="F700" s="21" t="s">
        <v>110</v>
      </c>
      <c r="G700" s="21" t="s">
        <v>132</v>
      </c>
      <c r="H700" s="21" t="s">
        <v>483</v>
      </c>
      <c r="I700" s="21" t="s">
        <v>156</v>
      </c>
      <c r="J700" s="21"/>
      <c r="K700" s="21" t="s">
        <v>114</v>
      </c>
      <c r="L700" s="20" t="s">
        <v>98</v>
      </c>
      <c r="M700" s="5">
        <v>2025</v>
      </c>
      <c r="N700" s="5">
        <v>2</v>
      </c>
      <c r="O700" s="23"/>
    </row>
    <row r="701" spans="1:15" ht="83.65" hidden="1" customHeight="1">
      <c r="A701" s="20">
        <v>1020000699</v>
      </c>
      <c r="B701" s="21" t="s">
        <v>34</v>
      </c>
      <c r="C701" s="21" t="s">
        <v>37</v>
      </c>
      <c r="D701" s="21"/>
      <c r="E701" s="21" t="s">
        <v>15</v>
      </c>
      <c r="F701" s="21" t="s">
        <v>110</v>
      </c>
      <c r="G701" s="21" t="s">
        <v>138</v>
      </c>
      <c r="H701" s="21" t="s">
        <v>133</v>
      </c>
      <c r="I701" s="21" t="s">
        <v>156</v>
      </c>
      <c r="J701" s="21"/>
      <c r="K701" s="21" t="s">
        <v>114</v>
      </c>
      <c r="L701" s="20" t="s">
        <v>98</v>
      </c>
      <c r="M701" s="5">
        <v>2025</v>
      </c>
      <c r="N701" s="5">
        <v>2</v>
      </c>
      <c r="O701" s="23"/>
    </row>
    <row r="702" spans="1:15" ht="83.65" hidden="1" customHeight="1">
      <c r="A702" s="20">
        <v>1020000700</v>
      </c>
      <c r="B702" s="21" t="s">
        <v>34</v>
      </c>
      <c r="C702" s="21" t="s">
        <v>37</v>
      </c>
      <c r="D702" s="21"/>
      <c r="E702" s="21" t="s">
        <v>15</v>
      </c>
      <c r="F702" s="21" t="s">
        <v>110</v>
      </c>
      <c r="G702" s="21" t="s">
        <v>138</v>
      </c>
      <c r="H702" s="21" t="s">
        <v>136</v>
      </c>
      <c r="I702" s="21" t="s">
        <v>156</v>
      </c>
      <c r="J702" s="21"/>
      <c r="K702" s="21" t="s">
        <v>157</v>
      </c>
      <c r="L702" s="20" t="s">
        <v>98</v>
      </c>
      <c r="M702" s="5">
        <v>2025</v>
      </c>
      <c r="N702" s="5">
        <v>2</v>
      </c>
      <c r="O702" s="23"/>
    </row>
    <row r="703" spans="1:15" ht="83.65" hidden="1" customHeight="1">
      <c r="A703" s="20">
        <v>1020000701</v>
      </c>
      <c r="B703" s="21" t="s">
        <v>34</v>
      </c>
      <c r="C703" s="21" t="s">
        <v>37</v>
      </c>
      <c r="D703" s="21"/>
      <c r="E703" s="21" t="s">
        <v>15</v>
      </c>
      <c r="F703" s="21" t="s">
        <v>110</v>
      </c>
      <c r="G703" s="21" t="s">
        <v>138</v>
      </c>
      <c r="H703" s="21" t="s">
        <v>137</v>
      </c>
      <c r="I703" s="21" t="s">
        <v>156</v>
      </c>
      <c r="J703" s="21"/>
      <c r="K703" s="21" t="s">
        <v>157</v>
      </c>
      <c r="L703" s="20" t="s">
        <v>98</v>
      </c>
      <c r="M703" s="5">
        <v>2025</v>
      </c>
      <c r="N703" s="5">
        <v>2</v>
      </c>
      <c r="O703" s="23"/>
    </row>
    <row r="704" spans="1:15" ht="83.65" hidden="1" customHeight="1">
      <c r="A704" s="20">
        <v>1020000702</v>
      </c>
      <c r="B704" s="21" t="s">
        <v>34</v>
      </c>
      <c r="C704" s="21" t="s">
        <v>37</v>
      </c>
      <c r="D704" s="21"/>
      <c r="E704" s="21" t="s">
        <v>15</v>
      </c>
      <c r="F704" s="21" t="s">
        <v>110</v>
      </c>
      <c r="G704" s="21" t="s">
        <v>138</v>
      </c>
      <c r="H704" s="21" t="s">
        <v>483</v>
      </c>
      <c r="I704" s="21" t="s">
        <v>156</v>
      </c>
      <c r="J704" s="21"/>
      <c r="K704" s="21" t="s">
        <v>114</v>
      </c>
      <c r="L704" s="20" t="s">
        <v>98</v>
      </c>
      <c r="M704" s="5">
        <v>2025</v>
      </c>
      <c r="N704" s="5">
        <v>2</v>
      </c>
      <c r="O704" s="23"/>
    </row>
    <row r="705" spans="1:15" ht="83.65" hidden="1" customHeight="1">
      <c r="A705" s="20">
        <v>1020000703</v>
      </c>
      <c r="B705" s="21" t="s">
        <v>34</v>
      </c>
      <c r="C705" s="21" t="s">
        <v>37</v>
      </c>
      <c r="D705" s="21"/>
      <c r="E705" s="21" t="s">
        <v>15</v>
      </c>
      <c r="F705" s="21" t="s">
        <v>110</v>
      </c>
      <c r="G705" s="21" t="s">
        <v>140</v>
      </c>
      <c r="H705" s="21" t="s">
        <v>133</v>
      </c>
      <c r="I705" s="21" t="s">
        <v>156</v>
      </c>
      <c r="J705" s="21"/>
      <c r="K705" s="21" t="s">
        <v>114</v>
      </c>
      <c r="L705" s="20" t="s">
        <v>98</v>
      </c>
      <c r="M705" s="5">
        <v>2025</v>
      </c>
      <c r="N705" s="5">
        <v>2</v>
      </c>
      <c r="O705" s="23"/>
    </row>
    <row r="706" spans="1:15" ht="83.65" hidden="1" customHeight="1">
      <c r="A706" s="20">
        <v>1020000704</v>
      </c>
      <c r="B706" s="21" t="s">
        <v>34</v>
      </c>
      <c r="C706" s="21" t="s">
        <v>37</v>
      </c>
      <c r="D706" s="21"/>
      <c r="E706" s="21" t="s">
        <v>15</v>
      </c>
      <c r="F706" s="21" t="s">
        <v>110</v>
      </c>
      <c r="G706" s="21" t="s">
        <v>140</v>
      </c>
      <c r="H706" s="21" t="s">
        <v>136</v>
      </c>
      <c r="I706" s="21" t="s">
        <v>156</v>
      </c>
      <c r="J706" s="21"/>
      <c r="K706" s="21" t="s">
        <v>157</v>
      </c>
      <c r="L706" s="20" t="s">
        <v>98</v>
      </c>
      <c r="M706" s="5">
        <v>2025</v>
      </c>
      <c r="N706" s="5">
        <v>2</v>
      </c>
      <c r="O706" s="23"/>
    </row>
    <row r="707" spans="1:15" ht="83.65" hidden="1" customHeight="1">
      <c r="A707" s="20">
        <v>1020000705</v>
      </c>
      <c r="B707" s="21" t="s">
        <v>34</v>
      </c>
      <c r="C707" s="21" t="s">
        <v>37</v>
      </c>
      <c r="D707" s="21"/>
      <c r="E707" s="21" t="s">
        <v>15</v>
      </c>
      <c r="F707" s="21" t="s">
        <v>110</v>
      </c>
      <c r="G707" s="21" t="s">
        <v>140</v>
      </c>
      <c r="H707" s="21" t="s">
        <v>137</v>
      </c>
      <c r="I707" s="21" t="s">
        <v>156</v>
      </c>
      <c r="J707" s="21"/>
      <c r="K707" s="21" t="s">
        <v>157</v>
      </c>
      <c r="L707" s="20" t="s">
        <v>98</v>
      </c>
      <c r="M707" s="5">
        <v>2025</v>
      </c>
      <c r="N707" s="5">
        <v>2</v>
      </c>
      <c r="O707" s="23"/>
    </row>
    <row r="708" spans="1:15" ht="83.65" hidden="1" customHeight="1">
      <c r="A708" s="20">
        <v>1020000706</v>
      </c>
      <c r="B708" s="21" t="s">
        <v>34</v>
      </c>
      <c r="C708" s="21" t="s">
        <v>37</v>
      </c>
      <c r="D708" s="21"/>
      <c r="E708" s="21" t="s">
        <v>15</v>
      </c>
      <c r="F708" s="21" t="s">
        <v>110</v>
      </c>
      <c r="G708" s="21" t="s">
        <v>140</v>
      </c>
      <c r="H708" s="21" t="s">
        <v>483</v>
      </c>
      <c r="I708" s="21" t="s">
        <v>156</v>
      </c>
      <c r="J708" s="21"/>
      <c r="K708" s="21" t="s">
        <v>114</v>
      </c>
      <c r="L708" s="20" t="s">
        <v>98</v>
      </c>
      <c r="M708" s="5">
        <v>2025</v>
      </c>
      <c r="N708" s="5">
        <v>2</v>
      </c>
      <c r="O708" s="23"/>
    </row>
    <row r="709" spans="1:15" ht="83.65" hidden="1" customHeight="1">
      <c r="A709" s="20">
        <v>1020000707</v>
      </c>
      <c r="B709" s="21" t="s">
        <v>38</v>
      </c>
      <c r="C709" s="21" t="s">
        <v>39</v>
      </c>
      <c r="D709" s="21"/>
      <c r="E709" s="21" t="s">
        <v>13</v>
      </c>
      <c r="F709" s="21" t="s">
        <v>107</v>
      </c>
      <c r="G709" s="21" t="s">
        <v>118</v>
      </c>
      <c r="H709" s="21" t="s">
        <v>133</v>
      </c>
      <c r="I709" s="21" t="s">
        <v>158</v>
      </c>
      <c r="J709" s="21"/>
      <c r="K709" s="21" t="s">
        <v>159</v>
      </c>
      <c r="L709" s="20" t="s">
        <v>98</v>
      </c>
      <c r="M709" s="5">
        <v>2025</v>
      </c>
      <c r="N709" s="5">
        <v>2</v>
      </c>
      <c r="O709" s="23"/>
    </row>
    <row r="710" spans="1:15" ht="83.65" hidden="1" customHeight="1">
      <c r="A710" s="20">
        <v>1020000708</v>
      </c>
      <c r="B710" s="21" t="s">
        <v>38</v>
      </c>
      <c r="C710" s="21" t="s">
        <v>39</v>
      </c>
      <c r="D710" s="21"/>
      <c r="E710" s="21" t="s">
        <v>13</v>
      </c>
      <c r="F710" s="21" t="s">
        <v>107</v>
      </c>
      <c r="G710" s="21" t="s">
        <v>118</v>
      </c>
      <c r="H710" s="21" t="s">
        <v>136</v>
      </c>
      <c r="I710" s="21" t="s">
        <v>158</v>
      </c>
      <c r="J710" s="21"/>
      <c r="K710" s="21" t="s">
        <v>159</v>
      </c>
      <c r="L710" s="20" t="s">
        <v>98</v>
      </c>
      <c r="M710" s="5">
        <v>2025</v>
      </c>
      <c r="N710" s="5">
        <v>2</v>
      </c>
      <c r="O710" s="23"/>
    </row>
    <row r="711" spans="1:15" ht="83.65" hidden="1" customHeight="1">
      <c r="A711" s="20">
        <v>1020000709</v>
      </c>
      <c r="B711" s="21" t="s">
        <v>38</v>
      </c>
      <c r="C711" s="21" t="s">
        <v>39</v>
      </c>
      <c r="D711" s="21"/>
      <c r="E711" s="21" t="s">
        <v>13</v>
      </c>
      <c r="F711" s="21" t="s">
        <v>107</v>
      </c>
      <c r="G711" s="21" t="s">
        <v>118</v>
      </c>
      <c r="H711" s="21" t="s">
        <v>137</v>
      </c>
      <c r="I711" s="21" t="s">
        <v>158</v>
      </c>
      <c r="J711" s="21"/>
      <c r="K711" s="21" t="s">
        <v>159</v>
      </c>
      <c r="L711" s="20" t="s">
        <v>98</v>
      </c>
      <c r="M711" s="5">
        <v>2025</v>
      </c>
      <c r="N711" s="5">
        <v>2</v>
      </c>
      <c r="O711" s="23"/>
    </row>
    <row r="712" spans="1:15" ht="83.65" hidden="1" customHeight="1">
      <c r="A712" s="20">
        <v>1020000710</v>
      </c>
      <c r="B712" s="21" t="s">
        <v>38</v>
      </c>
      <c r="C712" s="21" t="s">
        <v>39</v>
      </c>
      <c r="D712" s="21"/>
      <c r="E712" s="21" t="s">
        <v>13</v>
      </c>
      <c r="F712" s="21" t="s">
        <v>107</v>
      </c>
      <c r="G712" s="21" t="s">
        <v>118</v>
      </c>
      <c r="H712" s="21" t="s">
        <v>483</v>
      </c>
      <c r="I712" s="21" t="s">
        <v>158</v>
      </c>
      <c r="J712" s="21"/>
      <c r="K712" s="21"/>
      <c r="L712" s="20" t="s">
        <v>98</v>
      </c>
      <c r="M712" s="5">
        <v>2025</v>
      </c>
      <c r="N712" s="5">
        <v>2</v>
      </c>
      <c r="O712" s="23">
        <v>98990</v>
      </c>
    </row>
    <row r="713" spans="1:15" ht="83.65" hidden="1" customHeight="1">
      <c r="A713" s="20">
        <v>1020000711</v>
      </c>
      <c r="B713" s="21" t="s">
        <v>38</v>
      </c>
      <c r="C713" s="21" t="s">
        <v>39</v>
      </c>
      <c r="D713" s="21"/>
      <c r="E713" s="21" t="s">
        <v>13</v>
      </c>
      <c r="F713" s="21" t="s">
        <v>107</v>
      </c>
      <c r="G713" s="21" t="s">
        <v>160</v>
      </c>
      <c r="H713" s="21" t="s">
        <v>133</v>
      </c>
      <c r="I713" s="21" t="s">
        <v>161</v>
      </c>
      <c r="J713" s="21"/>
      <c r="K713" s="21" t="s">
        <v>159</v>
      </c>
      <c r="L713" s="20" t="s">
        <v>98</v>
      </c>
      <c r="M713" s="5">
        <v>2025</v>
      </c>
      <c r="N713" s="5">
        <v>2</v>
      </c>
      <c r="O713" s="23"/>
    </row>
    <row r="714" spans="1:15" ht="83.65" hidden="1" customHeight="1">
      <c r="A714" s="20">
        <v>1020000712</v>
      </c>
      <c r="B714" s="21" t="s">
        <v>38</v>
      </c>
      <c r="C714" s="21" t="s">
        <v>39</v>
      </c>
      <c r="D714" s="21"/>
      <c r="E714" s="21" t="s">
        <v>13</v>
      </c>
      <c r="F714" s="21" t="s">
        <v>107</v>
      </c>
      <c r="G714" s="21" t="s">
        <v>160</v>
      </c>
      <c r="H714" s="21" t="s">
        <v>136</v>
      </c>
      <c r="I714" s="21" t="s">
        <v>161</v>
      </c>
      <c r="J714" s="21"/>
      <c r="K714" s="21" t="s">
        <v>159</v>
      </c>
      <c r="L714" s="20" t="s">
        <v>98</v>
      </c>
      <c r="M714" s="5">
        <v>2025</v>
      </c>
      <c r="N714" s="5">
        <v>2</v>
      </c>
      <c r="O714" s="23"/>
    </row>
    <row r="715" spans="1:15" ht="83.65" hidden="1" customHeight="1">
      <c r="A715" s="20">
        <v>1020000713</v>
      </c>
      <c r="B715" s="21" t="s">
        <v>38</v>
      </c>
      <c r="C715" s="21" t="s">
        <v>39</v>
      </c>
      <c r="D715" s="21"/>
      <c r="E715" s="21" t="s">
        <v>13</v>
      </c>
      <c r="F715" s="21" t="s">
        <v>107</v>
      </c>
      <c r="G715" s="21" t="s">
        <v>160</v>
      </c>
      <c r="H715" s="21" t="s">
        <v>137</v>
      </c>
      <c r="I715" s="21" t="s">
        <v>161</v>
      </c>
      <c r="J715" s="21"/>
      <c r="K715" s="21" t="s">
        <v>159</v>
      </c>
      <c r="L715" s="20" t="s">
        <v>98</v>
      </c>
      <c r="M715" s="5">
        <v>2025</v>
      </c>
      <c r="N715" s="5">
        <v>2</v>
      </c>
      <c r="O715" s="23"/>
    </row>
    <row r="716" spans="1:15" ht="83.65" hidden="1" customHeight="1">
      <c r="A716" s="20">
        <v>1020000714</v>
      </c>
      <c r="B716" s="21" t="s">
        <v>38</v>
      </c>
      <c r="C716" s="21" t="s">
        <v>39</v>
      </c>
      <c r="D716" s="21"/>
      <c r="E716" s="21" t="s">
        <v>13</v>
      </c>
      <c r="F716" s="21" t="s">
        <v>107</v>
      </c>
      <c r="G716" s="21" t="s">
        <v>160</v>
      </c>
      <c r="H716" s="21" t="s">
        <v>483</v>
      </c>
      <c r="I716" s="21" t="s">
        <v>161</v>
      </c>
      <c r="J716" s="21"/>
      <c r="K716" s="21"/>
      <c r="L716" s="20" t="s">
        <v>98</v>
      </c>
      <c r="M716" s="5">
        <v>2025</v>
      </c>
      <c r="N716" s="5">
        <v>2</v>
      </c>
      <c r="O716" s="23">
        <v>895</v>
      </c>
    </row>
    <row r="717" spans="1:15" ht="83.65" hidden="1" customHeight="1">
      <c r="A717" s="20">
        <v>1020000715</v>
      </c>
      <c r="B717" s="21" t="s">
        <v>38</v>
      </c>
      <c r="C717" s="21" t="s">
        <v>40</v>
      </c>
      <c r="D717" s="21"/>
      <c r="E717" s="21" t="s">
        <v>13</v>
      </c>
      <c r="F717" s="21" t="s">
        <v>107</v>
      </c>
      <c r="G717" s="21" t="s">
        <v>160</v>
      </c>
      <c r="H717" s="21" t="s">
        <v>133</v>
      </c>
      <c r="I717" s="21" t="s">
        <v>162</v>
      </c>
      <c r="J717" s="21"/>
      <c r="K717" s="21" t="s">
        <v>159</v>
      </c>
      <c r="L717" s="20" t="s">
        <v>98</v>
      </c>
      <c r="M717" s="5">
        <v>2025</v>
      </c>
      <c r="N717" s="5">
        <v>2</v>
      </c>
      <c r="O717" s="23"/>
    </row>
    <row r="718" spans="1:15" ht="83.65" hidden="1" customHeight="1">
      <c r="A718" s="20">
        <v>1020000716</v>
      </c>
      <c r="B718" s="21" t="s">
        <v>38</v>
      </c>
      <c r="C718" s="21" t="s">
        <v>40</v>
      </c>
      <c r="D718" s="21"/>
      <c r="E718" s="21" t="s">
        <v>13</v>
      </c>
      <c r="F718" s="21" t="s">
        <v>107</v>
      </c>
      <c r="G718" s="21" t="s">
        <v>160</v>
      </c>
      <c r="H718" s="21" t="s">
        <v>136</v>
      </c>
      <c r="I718" s="21" t="s">
        <v>162</v>
      </c>
      <c r="J718" s="21"/>
      <c r="K718" s="21" t="s">
        <v>159</v>
      </c>
      <c r="L718" s="20" t="s">
        <v>98</v>
      </c>
      <c r="M718" s="5">
        <v>2025</v>
      </c>
      <c r="N718" s="5">
        <v>2</v>
      </c>
      <c r="O718" s="23"/>
    </row>
    <row r="719" spans="1:15" ht="83.65" hidden="1" customHeight="1">
      <c r="A719" s="20">
        <v>1020000717</v>
      </c>
      <c r="B719" s="21" t="s">
        <v>38</v>
      </c>
      <c r="C719" s="21" t="s">
        <v>40</v>
      </c>
      <c r="D719" s="21"/>
      <c r="E719" s="21" t="s">
        <v>13</v>
      </c>
      <c r="F719" s="21" t="s">
        <v>107</v>
      </c>
      <c r="G719" s="21" t="s">
        <v>160</v>
      </c>
      <c r="H719" s="21" t="s">
        <v>137</v>
      </c>
      <c r="I719" s="21" t="s">
        <v>162</v>
      </c>
      <c r="J719" s="21"/>
      <c r="K719" s="21" t="s">
        <v>159</v>
      </c>
      <c r="L719" s="20" t="s">
        <v>98</v>
      </c>
      <c r="M719" s="5">
        <v>2025</v>
      </c>
      <c r="N719" s="5">
        <v>2</v>
      </c>
      <c r="O719" s="23"/>
    </row>
    <row r="720" spans="1:15" ht="83.65" hidden="1" customHeight="1">
      <c r="A720" s="20">
        <v>1020000718</v>
      </c>
      <c r="B720" s="21" t="s">
        <v>38</v>
      </c>
      <c r="C720" s="21" t="s">
        <v>40</v>
      </c>
      <c r="D720" s="21"/>
      <c r="E720" s="21" t="s">
        <v>13</v>
      </c>
      <c r="F720" s="21" t="s">
        <v>107</v>
      </c>
      <c r="G720" s="21" t="s">
        <v>160</v>
      </c>
      <c r="H720" s="21" t="s">
        <v>483</v>
      </c>
      <c r="I720" s="21" t="s">
        <v>162</v>
      </c>
      <c r="J720" s="21"/>
      <c r="K720" s="21"/>
      <c r="L720" s="20" t="s">
        <v>98</v>
      </c>
      <c r="M720" s="5">
        <v>2025</v>
      </c>
      <c r="N720" s="5">
        <v>2</v>
      </c>
      <c r="O720" s="23">
        <v>1</v>
      </c>
    </row>
    <row r="721" spans="1:15" ht="83.65" hidden="1" customHeight="1">
      <c r="A721" s="20">
        <v>1020000719</v>
      </c>
      <c r="B721" s="21" t="s">
        <v>38</v>
      </c>
      <c r="C721" s="21" t="s">
        <v>40</v>
      </c>
      <c r="D721" s="21"/>
      <c r="E721" s="21" t="s">
        <v>13</v>
      </c>
      <c r="F721" s="21" t="s">
        <v>107</v>
      </c>
      <c r="G721" s="21" t="s">
        <v>118</v>
      </c>
      <c r="H721" s="21" t="s">
        <v>133</v>
      </c>
      <c r="I721" s="21" t="s">
        <v>163</v>
      </c>
      <c r="J721" s="21"/>
      <c r="K721" s="21" t="s">
        <v>159</v>
      </c>
      <c r="L721" s="20" t="s">
        <v>98</v>
      </c>
      <c r="M721" s="5">
        <v>2025</v>
      </c>
      <c r="N721" s="5">
        <v>2</v>
      </c>
      <c r="O721" s="23"/>
    </row>
    <row r="722" spans="1:15" ht="83.65" hidden="1" customHeight="1">
      <c r="A722" s="20">
        <v>1020000720</v>
      </c>
      <c r="B722" s="21" t="s">
        <v>38</v>
      </c>
      <c r="C722" s="21" t="s">
        <v>40</v>
      </c>
      <c r="D722" s="21"/>
      <c r="E722" s="21" t="s">
        <v>13</v>
      </c>
      <c r="F722" s="21" t="s">
        <v>107</v>
      </c>
      <c r="G722" s="21" t="s">
        <v>118</v>
      </c>
      <c r="H722" s="21" t="s">
        <v>136</v>
      </c>
      <c r="I722" s="21" t="s">
        <v>163</v>
      </c>
      <c r="J722" s="21"/>
      <c r="K722" s="21" t="s">
        <v>159</v>
      </c>
      <c r="L722" s="20" t="s">
        <v>98</v>
      </c>
      <c r="M722" s="5">
        <v>2025</v>
      </c>
      <c r="N722" s="5">
        <v>2</v>
      </c>
      <c r="O722" s="23"/>
    </row>
    <row r="723" spans="1:15" ht="83.65" hidden="1" customHeight="1">
      <c r="A723" s="20">
        <v>1020000721</v>
      </c>
      <c r="B723" s="21" t="s">
        <v>38</v>
      </c>
      <c r="C723" s="21" t="s">
        <v>40</v>
      </c>
      <c r="D723" s="21"/>
      <c r="E723" s="21" t="s">
        <v>13</v>
      </c>
      <c r="F723" s="21" t="s">
        <v>107</v>
      </c>
      <c r="G723" s="21" t="s">
        <v>118</v>
      </c>
      <c r="H723" s="21" t="s">
        <v>137</v>
      </c>
      <c r="I723" s="21" t="s">
        <v>163</v>
      </c>
      <c r="J723" s="21"/>
      <c r="K723" s="21" t="s">
        <v>159</v>
      </c>
      <c r="L723" s="20" t="s">
        <v>98</v>
      </c>
      <c r="M723" s="5">
        <v>2025</v>
      </c>
      <c r="N723" s="5">
        <v>2</v>
      </c>
      <c r="O723" s="23"/>
    </row>
    <row r="724" spans="1:15" ht="83.65" hidden="1" customHeight="1">
      <c r="A724" s="20">
        <v>1020000722</v>
      </c>
      <c r="B724" s="21" t="s">
        <v>38</v>
      </c>
      <c r="C724" s="21" t="s">
        <v>40</v>
      </c>
      <c r="D724" s="21"/>
      <c r="E724" s="21" t="s">
        <v>13</v>
      </c>
      <c r="F724" s="21" t="s">
        <v>107</v>
      </c>
      <c r="G724" s="21" t="s">
        <v>118</v>
      </c>
      <c r="H724" s="21" t="s">
        <v>483</v>
      </c>
      <c r="I724" s="21" t="s">
        <v>163</v>
      </c>
      <c r="J724" s="21"/>
      <c r="K724" s="21"/>
      <c r="L724" s="20" t="s">
        <v>98</v>
      </c>
      <c r="M724" s="5">
        <v>2025</v>
      </c>
      <c r="N724" s="5">
        <v>2</v>
      </c>
      <c r="O724" s="23">
        <v>1300</v>
      </c>
    </row>
    <row r="725" spans="1:15" ht="83.65" hidden="1" customHeight="1">
      <c r="A725" s="20">
        <v>1020000723</v>
      </c>
      <c r="B725" s="21" t="s">
        <v>38</v>
      </c>
      <c r="C725" s="21" t="s">
        <v>39</v>
      </c>
      <c r="D725" s="21"/>
      <c r="E725" s="21" t="s">
        <v>14</v>
      </c>
      <c r="F725" s="21" t="s">
        <v>107</v>
      </c>
      <c r="G725" s="21" t="s">
        <v>118</v>
      </c>
      <c r="H725" s="21" t="s">
        <v>133</v>
      </c>
      <c r="I725" s="21" t="s">
        <v>158</v>
      </c>
      <c r="J725" s="21"/>
      <c r="K725" s="21" t="s">
        <v>159</v>
      </c>
      <c r="L725" s="20" t="s">
        <v>98</v>
      </c>
      <c r="M725" s="5">
        <v>2025</v>
      </c>
      <c r="N725" s="5">
        <v>2</v>
      </c>
      <c r="O725" s="23"/>
    </row>
    <row r="726" spans="1:15" ht="83.65" hidden="1" customHeight="1">
      <c r="A726" s="20">
        <v>1020000724</v>
      </c>
      <c r="B726" s="21" t="s">
        <v>38</v>
      </c>
      <c r="C726" s="21" t="s">
        <v>39</v>
      </c>
      <c r="D726" s="21"/>
      <c r="E726" s="21" t="s">
        <v>14</v>
      </c>
      <c r="F726" s="21" t="s">
        <v>107</v>
      </c>
      <c r="G726" s="21" t="s">
        <v>118</v>
      </c>
      <c r="H726" s="21" t="s">
        <v>136</v>
      </c>
      <c r="I726" s="21" t="s">
        <v>158</v>
      </c>
      <c r="J726" s="21"/>
      <c r="K726" s="21" t="s">
        <v>159</v>
      </c>
      <c r="L726" s="20" t="s">
        <v>98</v>
      </c>
      <c r="M726" s="5">
        <v>2025</v>
      </c>
      <c r="N726" s="5">
        <v>2</v>
      </c>
      <c r="O726" s="23"/>
    </row>
    <row r="727" spans="1:15" ht="83.65" hidden="1" customHeight="1">
      <c r="A727" s="20">
        <v>1020000725</v>
      </c>
      <c r="B727" s="21" t="s">
        <v>38</v>
      </c>
      <c r="C727" s="21" t="s">
        <v>39</v>
      </c>
      <c r="D727" s="21"/>
      <c r="E727" s="21" t="s">
        <v>14</v>
      </c>
      <c r="F727" s="21" t="s">
        <v>107</v>
      </c>
      <c r="G727" s="21" t="s">
        <v>118</v>
      </c>
      <c r="H727" s="21" t="s">
        <v>137</v>
      </c>
      <c r="I727" s="21" t="s">
        <v>158</v>
      </c>
      <c r="J727" s="21"/>
      <c r="K727" s="21" t="s">
        <v>159</v>
      </c>
      <c r="L727" s="20" t="s">
        <v>98</v>
      </c>
      <c r="M727" s="5">
        <v>2025</v>
      </c>
      <c r="N727" s="5">
        <v>2</v>
      </c>
      <c r="O727" s="23"/>
    </row>
    <row r="728" spans="1:15" ht="83.65" hidden="1" customHeight="1">
      <c r="A728" s="20">
        <v>1020000726</v>
      </c>
      <c r="B728" s="21" t="s">
        <v>38</v>
      </c>
      <c r="C728" s="21" t="s">
        <v>39</v>
      </c>
      <c r="D728" s="21"/>
      <c r="E728" s="21" t="s">
        <v>14</v>
      </c>
      <c r="F728" s="21" t="s">
        <v>107</v>
      </c>
      <c r="G728" s="21" t="s">
        <v>118</v>
      </c>
      <c r="H728" s="21" t="s">
        <v>483</v>
      </c>
      <c r="I728" s="21" t="s">
        <v>158</v>
      </c>
      <c r="J728" s="21"/>
      <c r="K728" s="21"/>
      <c r="L728" s="20" t="s">
        <v>98</v>
      </c>
      <c r="M728" s="5">
        <v>2025</v>
      </c>
      <c r="N728" s="5">
        <v>2</v>
      </c>
      <c r="O728" s="23">
        <v>174429</v>
      </c>
    </row>
    <row r="729" spans="1:15" ht="83.65" hidden="1" customHeight="1">
      <c r="A729" s="20">
        <v>1020000727</v>
      </c>
      <c r="B729" s="21" t="s">
        <v>38</v>
      </c>
      <c r="C729" s="21" t="s">
        <v>39</v>
      </c>
      <c r="D729" s="21"/>
      <c r="E729" s="21" t="s">
        <v>14</v>
      </c>
      <c r="F729" s="21" t="s">
        <v>107</v>
      </c>
      <c r="G729" s="21" t="s">
        <v>160</v>
      </c>
      <c r="H729" s="21" t="s">
        <v>133</v>
      </c>
      <c r="I729" s="21" t="s">
        <v>161</v>
      </c>
      <c r="J729" s="21"/>
      <c r="K729" s="21" t="s">
        <v>159</v>
      </c>
      <c r="L729" s="20" t="s">
        <v>98</v>
      </c>
      <c r="M729" s="5">
        <v>2025</v>
      </c>
      <c r="N729" s="5">
        <v>2</v>
      </c>
      <c r="O729" s="23"/>
    </row>
    <row r="730" spans="1:15" ht="83.65" hidden="1" customHeight="1">
      <c r="A730" s="20">
        <v>1020000728</v>
      </c>
      <c r="B730" s="21" t="s">
        <v>38</v>
      </c>
      <c r="C730" s="21" t="s">
        <v>39</v>
      </c>
      <c r="D730" s="21"/>
      <c r="E730" s="21" t="s">
        <v>14</v>
      </c>
      <c r="F730" s="21" t="s">
        <v>107</v>
      </c>
      <c r="G730" s="21" t="s">
        <v>160</v>
      </c>
      <c r="H730" s="21" t="s">
        <v>136</v>
      </c>
      <c r="I730" s="21" t="s">
        <v>161</v>
      </c>
      <c r="J730" s="21"/>
      <c r="K730" s="21" t="s">
        <v>159</v>
      </c>
      <c r="L730" s="20" t="s">
        <v>98</v>
      </c>
      <c r="M730" s="5">
        <v>2025</v>
      </c>
      <c r="N730" s="5">
        <v>2</v>
      </c>
      <c r="O730" s="23"/>
    </row>
    <row r="731" spans="1:15" ht="83.65" hidden="1" customHeight="1">
      <c r="A731" s="20">
        <v>1020000729</v>
      </c>
      <c r="B731" s="21" t="s">
        <v>38</v>
      </c>
      <c r="C731" s="21" t="s">
        <v>39</v>
      </c>
      <c r="D731" s="21"/>
      <c r="E731" s="21" t="s">
        <v>14</v>
      </c>
      <c r="F731" s="21" t="s">
        <v>107</v>
      </c>
      <c r="G731" s="21" t="s">
        <v>160</v>
      </c>
      <c r="H731" s="21" t="s">
        <v>137</v>
      </c>
      <c r="I731" s="21" t="s">
        <v>161</v>
      </c>
      <c r="J731" s="21"/>
      <c r="K731" s="21" t="s">
        <v>159</v>
      </c>
      <c r="L731" s="20" t="s">
        <v>98</v>
      </c>
      <c r="M731" s="5">
        <v>2025</v>
      </c>
      <c r="N731" s="5">
        <v>2</v>
      </c>
      <c r="O731" s="23"/>
    </row>
    <row r="732" spans="1:15" ht="83.65" hidden="1" customHeight="1">
      <c r="A732" s="20">
        <v>1020000730</v>
      </c>
      <c r="B732" s="21" t="s">
        <v>38</v>
      </c>
      <c r="C732" s="21" t="s">
        <v>39</v>
      </c>
      <c r="D732" s="21"/>
      <c r="E732" s="21" t="s">
        <v>14</v>
      </c>
      <c r="F732" s="21" t="s">
        <v>107</v>
      </c>
      <c r="G732" s="21" t="s">
        <v>160</v>
      </c>
      <c r="H732" s="21" t="s">
        <v>483</v>
      </c>
      <c r="I732" s="21" t="s">
        <v>161</v>
      </c>
      <c r="J732" s="21"/>
      <c r="K732" s="21"/>
      <c r="L732" s="20" t="s">
        <v>98</v>
      </c>
      <c r="M732" s="5">
        <v>2025</v>
      </c>
      <c r="N732" s="5">
        <v>2</v>
      </c>
      <c r="O732" s="23">
        <v>1766</v>
      </c>
    </row>
    <row r="733" spans="1:15" ht="83.65" hidden="1" customHeight="1">
      <c r="A733" s="20">
        <v>1020000731</v>
      </c>
      <c r="B733" s="21" t="s">
        <v>38</v>
      </c>
      <c r="C733" s="21" t="s">
        <v>40</v>
      </c>
      <c r="D733" s="21"/>
      <c r="E733" s="21" t="s">
        <v>14</v>
      </c>
      <c r="F733" s="21" t="s">
        <v>107</v>
      </c>
      <c r="G733" s="21" t="s">
        <v>160</v>
      </c>
      <c r="H733" s="21" t="s">
        <v>133</v>
      </c>
      <c r="I733" s="21" t="s">
        <v>162</v>
      </c>
      <c r="J733" s="21"/>
      <c r="K733" s="21" t="s">
        <v>159</v>
      </c>
      <c r="L733" s="20" t="s">
        <v>98</v>
      </c>
      <c r="M733" s="5">
        <v>2025</v>
      </c>
      <c r="N733" s="5">
        <v>2</v>
      </c>
      <c r="O733" s="23"/>
    </row>
    <row r="734" spans="1:15" ht="83.65" hidden="1" customHeight="1">
      <c r="A734" s="20">
        <v>1020000732</v>
      </c>
      <c r="B734" s="21" t="s">
        <v>38</v>
      </c>
      <c r="C734" s="21" t="s">
        <v>40</v>
      </c>
      <c r="D734" s="21"/>
      <c r="E734" s="21" t="s">
        <v>14</v>
      </c>
      <c r="F734" s="21" t="s">
        <v>107</v>
      </c>
      <c r="G734" s="21" t="s">
        <v>160</v>
      </c>
      <c r="H734" s="21" t="s">
        <v>136</v>
      </c>
      <c r="I734" s="21" t="s">
        <v>162</v>
      </c>
      <c r="J734" s="21"/>
      <c r="K734" s="21" t="s">
        <v>159</v>
      </c>
      <c r="L734" s="20" t="s">
        <v>98</v>
      </c>
      <c r="M734" s="5">
        <v>2025</v>
      </c>
      <c r="N734" s="5">
        <v>2</v>
      </c>
      <c r="O734" s="23"/>
    </row>
    <row r="735" spans="1:15" ht="83.65" hidden="1" customHeight="1">
      <c r="A735" s="20">
        <v>1020000733</v>
      </c>
      <c r="B735" s="21" t="s">
        <v>38</v>
      </c>
      <c r="C735" s="21" t="s">
        <v>40</v>
      </c>
      <c r="D735" s="21"/>
      <c r="E735" s="21" t="s">
        <v>14</v>
      </c>
      <c r="F735" s="21" t="s">
        <v>107</v>
      </c>
      <c r="G735" s="21" t="s">
        <v>160</v>
      </c>
      <c r="H735" s="21" t="s">
        <v>137</v>
      </c>
      <c r="I735" s="21" t="s">
        <v>162</v>
      </c>
      <c r="J735" s="21"/>
      <c r="K735" s="21" t="s">
        <v>159</v>
      </c>
      <c r="L735" s="20" t="s">
        <v>98</v>
      </c>
      <c r="M735" s="5">
        <v>2025</v>
      </c>
      <c r="N735" s="5">
        <v>2</v>
      </c>
      <c r="O735" s="23"/>
    </row>
    <row r="736" spans="1:15" ht="83.65" hidden="1" customHeight="1">
      <c r="A736" s="20">
        <v>1020000734</v>
      </c>
      <c r="B736" s="21" t="s">
        <v>38</v>
      </c>
      <c r="C736" s="21" t="s">
        <v>40</v>
      </c>
      <c r="D736" s="21"/>
      <c r="E736" s="21" t="s">
        <v>14</v>
      </c>
      <c r="F736" s="21" t="s">
        <v>107</v>
      </c>
      <c r="G736" s="21" t="s">
        <v>160</v>
      </c>
      <c r="H736" s="21" t="s">
        <v>483</v>
      </c>
      <c r="I736" s="21" t="s">
        <v>162</v>
      </c>
      <c r="J736" s="21"/>
      <c r="K736" s="21"/>
      <c r="L736" s="20" t="s">
        <v>98</v>
      </c>
      <c r="M736" s="5">
        <v>2025</v>
      </c>
      <c r="N736" s="5">
        <v>2</v>
      </c>
      <c r="O736" s="23">
        <v>2</v>
      </c>
    </row>
    <row r="737" spans="1:15" ht="83.65" hidden="1" customHeight="1">
      <c r="A737" s="20">
        <v>1020000735</v>
      </c>
      <c r="B737" s="21" t="s">
        <v>38</v>
      </c>
      <c r="C737" s="21" t="s">
        <v>40</v>
      </c>
      <c r="D737" s="21"/>
      <c r="E737" s="21" t="s">
        <v>14</v>
      </c>
      <c r="F737" s="21" t="s">
        <v>107</v>
      </c>
      <c r="G737" s="21" t="s">
        <v>118</v>
      </c>
      <c r="H737" s="21" t="s">
        <v>133</v>
      </c>
      <c r="I737" s="21" t="s">
        <v>163</v>
      </c>
      <c r="J737" s="21"/>
      <c r="K737" s="21" t="s">
        <v>159</v>
      </c>
      <c r="L737" s="20" t="s">
        <v>98</v>
      </c>
      <c r="M737" s="5">
        <v>2025</v>
      </c>
      <c r="N737" s="5">
        <v>2</v>
      </c>
      <c r="O737" s="23"/>
    </row>
    <row r="738" spans="1:15" ht="83.65" hidden="1" customHeight="1">
      <c r="A738" s="20">
        <v>1020000736</v>
      </c>
      <c r="B738" s="21" t="s">
        <v>38</v>
      </c>
      <c r="C738" s="21" t="s">
        <v>40</v>
      </c>
      <c r="D738" s="21"/>
      <c r="E738" s="21" t="s">
        <v>14</v>
      </c>
      <c r="F738" s="21" t="s">
        <v>107</v>
      </c>
      <c r="G738" s="21" t="s">
        <v>118</v>
      </c>
      <c r="H738" s="21" t="s">
        <v>136</v>
      </c>
      <c r="I738" s="21" t="s">
        <v>163</v>
      </c>
      <c r="J738" s="21"/>
      <c r="K738" s="21" t="s">
        <v>159</v>
      </c>
      <c r="L738" s="20" t="s">
        <v>98</v>
      </c>
      <c r="M738" s="5">
        <v>2025</v>
      </c>
      <c r="N738" s="5">
        <v>2</v>
      </c>
      <c r="O738" s="23"/>
    </row>
    <row r="739" spans="1:15" ht="83.65" hidden="1" customHeight="1">
      <c r="A739" s="20">
        <v>1020000737</v>
      </c>
      <c r="B739" s="21" t="s">
        <v>38</v>
      </c>
      <c r="C739" s="21" t="s">
        <v>40</v>
      </c>
      <c r="D739" s="21"/>
      <c r="E739" s="21" t="s">
        <v>14</v>
      </c>
      <c r="F739" s="21" t="s">
        <v>107</v>
      </c>
      <c r="G739" s="21" t="s">
        <v>118</v>
      </c>
      <c r="H739" s="21" t="s">
        <v>137</v>
      </c>
      <c r="I739" s="21" t="s">
        <v>163</v>
      </c>
      <c r="J739" s="21"/>
      <c r="K739" s="21" t="s">
        <v>159</v>
      </c>
      <c r="L739" s="20" t="s">
        <v>98</v>
      </c>
      <c r="M739" s="5">
        <v>2025</v>
      </c>
      <c r="N739" s="5">
        <v>2</v>
      </c>
      <c r="O739" s="23"/>
    </row>
    <row r="740" spans="1:15" ht="83.65" hidden="1" customHeight="1">
      <c r="A740" s="20">
        <v>1020000738</v>
      </c>
      <c r="B740" s="21" t="s">
        <v>38</v>
      </c>
      <c r="C740" s="21" t="s">
        <v>40</v>
      </c>
      <c r="D740" s="21"/>
      <c r="E740" s="21" t="s">
        <v>14</v>
      </c>
      <c r="F740" s="21" t="s">
        <v>107</v>
      </c>
      <c r="G740" s="21" t="s">
        <v>118</v>
      </c>
      <c r="H740" s="21" t="s">
        <v>483</v>
      </c>
      <c r="I740" s="21" t="s">
        <v>163</v>
      </c>
      <c r="J740" s="21"/>
      <c r="K740" s="21"/>
      <c r="L740" s="20" t="s">
        <v>98</v>
      </c>
      <c r="M740" s="5">
        <v>2025</v>
      </c>
      <c r="N740" s="5">
        <v>2</v>
      </c>
      <c r="O740" s="23">
        <v>1330</v>
      </c>
    </row>
    <row r="741" spans="1:15" ht="83.65" hidden="1" customHeight="1">
      <c r="A741" s="20">
        <v>1020000739</v>
      </c>
      <c r="B741" s="21" t="s">
        <v>38</v>
      </c>
      <c r="C741" s="21" t="s">
        <v>39</v>
      </c>
      <c r="D741" s="21"/>
      <c r="E741" s="21" t="s">
        <v>15</v>
      </c>
      <c r="F741" s="21" t="s">
        <v>107</v>
      </c>
      <c r="G741" s="21" t="s">
        <v>118</v>
      </c>
      <c r="H741" s="21" t="s">
        <v>133</v>
      </c>
      <c r="I741" s="21" t="s">
        <v>158</v>
      </c>
      <c r="J741" s="21"/>
      <c r="K741" s="21" t="s">
        <v>159</v>
      </c>
      <c r="L741" s="20" t="s">
        <v>98</v>
      </c>
      <c r="M741" s="5">
        <v>2025</v>
      </c>
      <c r="N741" s="5">
        <v>2</v>
      </c>
      <c r="O741" s="23"/>
    </row>
    <row r="742" spans="1:15" ht="83.65" hidden="1" customHeight="1">
      <c r="A742" s="20">
        <v>1020000740</v>
      </c>
      <c r="B742" s="21" t="s">
        <v>38</v>
      </c>
      <c r="C742" s="21" t="s">
        <v>39</v>
      </c>
      <c r="D742" s="21"/>
      <c r="E742" s="21" t="s">
        <v>15</v>
      </c>
      <c r="F742" s="21" t="s">
        <v>107</v>
      </c>
      <c r="G742" s="21" t="s">
        <v>118</v>
      </c>
      <c r="H742" s="21" t="s">
        <v>136</v>
      </c>
      <c r="I742" s="21" t="s">
        <v>158</v>
      </c>
      <c r="J742" s="21"/>
      <c r="K742" s="21" t="s">
        <v>159</v>
      </c>
      <c r="L742" s="20" t="s">
        <v>98</v>
      </c>
      <c r="M742" s="5">
        <v>2025</v>
      </c>
      <c r="N742" s="5">
        <v>2</v>
      </c>
      <c r="O742" s="23"/>
    </row>
    <row r="743" spans="1:15" ht="83.65" hidden="1" customHeight="1">
      <c r="A743" s="20">
        <v>1020000741</v>
      </c>
      <c r="B743" s="21" t="s">
        <v>38</v>
      </c>
      <c r="C743" s="21" t="s">
        <v>39</v>
      </c>
      <c r="D743" s="21"/>
      <c r="E743" s="21" t="s">
        <v>15</v>
      </c>
      <c r="F743" s="21" t="s">
        <v>107</v>
      </c>
      <c r="G743" s="21" t="s">
        <v>118</v>
      </c>
      <c r="H743" s="21" t="s">
        <v>137</v>
      </c>
      <c r="I743" s="21" t="s">
        <v>158</v>
      </c>
      <c r="J743" s="21"/>
      <c r="K743" s="21" t="s">
        <v>159</v>
      </c>
      <c r="L743" s="20" t="s">
        <v>98</v>
      </c>
      <c r="M743" s="5">
        <v>2025</v>
      </c>
      <c r="N743" s="5">
        <v>2</v>
      </c>
      <c r="O743" s="23"/>
    </row>
    <row r="744" spans="1:15" ht="83.65" hidden="1" customHeight="1">
      <c r="A744" s="20">
        <v>1020000742</v>
      </c>
      <c r="B744" s="21" t="s">
        <v>38</v>
      </c>
      <c r="C744" s="21" t="s">
        <v>39</v>
      </c>
      <c r="D744" s="21"/>
      <c r="E744" s="21" t="s">
        <v>15</v>
      </c>
      <c r="F744" s="21" t="s">
        <v>107</v>
      </c>
      <c r="G744" s="21" t="s">
        <v>118</v>
      </c>
      <c r="H744" s="21" t="s">
        <v>483</v>
      </c>
      <c r="I744" s="21" t="s">
        <v>158</v>
      </c>
      <c r="J744" s="21"/>
      <c r="K744" s="21"/>
      <c r="L744" s="20" t="s">
        <v>98</v>
      </c>
      <c r="M744" s="5">
        <v>2025</v>
      </c>
      <c r="N744" s="5">
        <v>2</v>
      </c>
      <c r="O744" s="23">
        <v>226371</v>
      </c>
    </row>
    <row r="745" spans="1:15" ht="83.65" hidden="1" customHeight="1">
      <c r="A745" s="20">
        <v>1020000743</v>
      </c>
      <c r="B745" s="21" t="s">
        <v>38</v>
      </c>
      <c r="C745" s="21" t="s">
        <v>39</v>
      </c>
      <c r="D745" s="21"/>
      <c r="E745" s="21" t="s">
        <v>15</v>
      </c>
      <c r="F745" s="21" t="s">
        <v>107</v>
      </c>
      <c r="G745" s="21" t="s">
        <v>160</v>
      </c>
      <c r="H745" s="21" t="s">
        <v>133</v>
      </c>
      <c r="I745" s="21" t="s">
        <v>161</v>
      </c>
      <c r="J745" s="21"/>
      <c r="K745" s="21" t="s">
        <v>159</v>
      </c>
      <c r="L745" s="20" t="s">
        <v>98</v>
      </c>
      <c r="M745" s="5">
        <v>2025</v>
      </c>
      <c r="N745" s="5">
        <v>2</v>
      </c>
      <c r="O745" s="23"/>
    </row>
    <row r="746" spans="1:15" ht="83.65" hidden="1" customHeight="1">
      <c r="A746" s="20">
        <v>1020000744</v>
      </c>
      <c r="B746" s="21" t="s">
        <v>38</v>
      </c>
      <c r="C746" s="21" t="s">
        <v>39</v>
      </c>
      <c r="D746" s="21"/>
      <c r="E746" s="21" t="s">
        <v>15</v>
      </c>
      <c r="F746" s="21" t="s">
        <v>107</v>
      </c>
      <c r="G746" s="21" t="s">
        <v>160</v>
      </c>
      <c r="H746" s="21" t="s">
        <v>136</v>
      </c>
      <c r="I746" s="21" t="s">
        <v>161</v>
      </c>
      <c r="J746" s="21"/>
      <c r="K746" s="21" t="s">
        <v>159</v>
      </c>
      <c r="L746" s="20" t="s">
        <v>98</v>
      </c>
      <c r="M746" s="5">
        <v>2025</v>
      </c>
      <c r="N746" s="5">
        <v>2</v>
      </c>
      <c r="O746" s="23"/>
    </row>
    <row r="747" spans="1:15" ht="83.65" hidden="1" customHeight="1">
      <c r="A747" s="20">
        <v>1020000745</v>
      </c>
      <c r="B747" s="21" t="s">
        <v>38</v>
      </c>
      <c r="C747" s="21" t="s">
        <v>39</v>
      </c>
      <c r="D747" s="21"/>
      <c r="E747" s="21" t="s">
        <v>15</v>
      </c>
      <c r="F747" s="21" t="s">
        <v>107</v>
      </c>
      <c r="G747" s="21" t="s">
        <v>160</v>
      </c>
      <c r="H747" s="21" t="s">
        <v>137</v>
      </c>
      <c r="I747" s="21" t="s">
        <v>161</v>
      </c>
      <c r="J747" s="21"/>
      <c r="K747" s="21" t="s">
        <v>159</v>
      </c>
      <c r="L747" s="20" t="s">
        <v>98</v>
      </c>
      <c r="M747" s="5">
        <v>2025</v>
      </c>
      <c r="N747" s="5">
        <v>2</v>
      </c>
      <c r="O747" s="23"/>
    </row>
    <row r="748" spans="1:15" ht="83.65" hidden="1" customHeight="1">
      <c r="A748" s="20">
        <v>1020000746</v>
      </c>
      <c r="B748" s="21" t="s">
        <v>38</v>
      </c>
      <c r="C748" s="21" t="s">
        <v>39</v>
      </c>
      <c r="D748" s="21"/>
      <c r="E748" s="21" t="s">
        <v>15</v>
      </c>
      <c r="F748" s="21" t="s">
        <v>107</v>
      </c>
      <c r="G748" s="21" t="s">
        <v>160</v>
      </c>
      <c r="H748" s="21" t="s">
        <v>483</v>
      </c>
      <c r="I748" s="21" t="s">
        <v>161</v>
      </c>
      <c r="J748" s="21"/>
      <c r="K748" s="21"/>
      <c r="L748" s="20" t="s">
        <v>98</v>
      </c>
      <c r="M748" s="5">
        <v>2025</v>
      </c>
      <c r="N748" s="5">
        <v>2</v>
      </c>
      <c r="O748" s="23">
        <v>5684</v>
      </c>
    </row>
    <row r="749" spans="1:15" ht="83.65" hidden="1" customHeight="1">
      <c r="A749" s="20">
        <v>1020000747</v>
      </c>
      <c r="B749" s="21" t="s">
        <v>38</v>
      </c>
      <c r="C749" s="21" t="s">
        <v>40</v>
      </c>
      <c r="D749" s="21"/>
      <c r="E749" s="21" t="s">
        <v>15</v>
      </c>
      <c r="F749" s="21" t="s">
        <v>107</v>
      </c>
      <c r="G749" s="21" t="s">
        <v>160</v>
      </c>
      <c r="H749" s="21" t="s">
        <v>133</v>
      </c>
      <c r="I749" s="21" t="s">
        <v>162</v>
      </c>
      <c r="J749" s="21"/>
      <c r="K749" s="21" t="s">
        <v>159</v>
      </c>
      <c r="L749" s="20" t="s">
        <v>98</v>
      </c>
      <c r="M749" s="5">
        <v>2025</v>
      </c>
      <c r="N749" s="5">
        <v>2</v>
      </c>
      <c r="O749" s="23"/>
    </row>
    <row r="750" spans="1:15" ht="83.65" hidden="1" customHeight="1">
      <c r="A750" s="20">
        <v>1020000748</v>
      </c>
      <c r="B750" s="21" t="s">
        <v>38</v>
      </c>
      <c r="C750" s="21" t="s">
        <v>40</v>
      </c>
      <c r="D750" s="21"/>
      <c r="E750" s="21" t="s">
        <v>15</v>
      </c>
      <c r="F750" s="21" t="s">
        <v>107</v>
      </c>
      <c r="G750" s="21" t="s">
        <v>160</v>
      </c>
      <c r="H750" s="21" t="s">
        <v>136</v>
      </c>
      <c r="I750" s="21" t="s">
        <v>162</v>
      </c>
      <c r="J750" s="21"/>
      <c r="K750" s="21" t="s">
        <v>159</v>
      </c>
      <c r="L750" s="20" t="s">
        <v>98</v>
      </c>
      <c r="M750" s="5">
        <v>2025</v>
      </c>
      <c r="N750" s="5">
        <v>2</v>
      </c>
      <c r="O750" s="23"/>
    </row>
    <row r="751" spans="1:15" ht="83.65" hidden="1" customHeight="1">
      <c r="A751" s="20">
        <v>1020000749</v>
      </c>
      <c r="B751" s="21" t="s">
        <v>38</v>
      </c>
      <c r="C751" s="21" t="s">
        <v>40</v>
      </c>
      <c r="D751" s="21"/>
      <c r="E751" s="21" t="s">
        <v>15</v>
      </c>
      <c r="F751" s="21" t="s">
        <v>107</v>
      </c>
      <c r="G751" s="21" t="s">
        <v>160</v>
      </c>
      <c r="H751" s="21" t="s">
        <v>137</v>
      </c>
      <c r="I751" s="21" t="s">
        <v>162</v>
      </c>
      <c r="J751" s="21"/>
      <c r="K751" s="21" t="s">
        <v>159</v>
      </c>
      <c r="L751" s="20" t="s">
        <v>98</v>
      </c>
      <c r="M751" s="5">
        <v>2025</v>
      </c>
      <c r="N751" s="5">
        <v>2</v>
      </c>
      <c r="O751" s="23"/>
    </row>
    <row r="752" spans="1:15" ht="83.65" hidden="1" customHeight="1">
      <c r="A752" s="20">
        <v>1020000750</v>
      </c>
      <c r="B752" s="21" t="s">
        <v>38</v>
      </c>
      <c r="C752" s="21" t="s">
        <v>40</v>
      </c>
      <c r="D752" s="21"/>
      <c r="E752" s="21" t="s">
        <v>15</v>
      </c>
      <c r="F752" s="21" t="s">
        <v>107</v>
      </c>
      <c r="G752" s="21" t="s">
        <v>160</v>
      </c>
      <c r="H752" s="21" t="s">
        <v>483</v>
      </c>
      <c r="I752" s="21" t="s">
        <v>162</v>
      </c>
      <c r="J752" s="21"/>
      <c r="K752" s="21"/>
      <c r="L752" s="20" t="s">
        <v>98</v>
      </c>
      <c r="M752" s="5">
        <v>2025</v>
      </c>
      <c r="N752" s="5">
        <v>2</v>
      </c>
      <c r="O752" s="23">
        <v>3</v>
      </c>
    </row>
    <row r="753" spans="1:15" ht="83.65" hidden="1" customHeight="1">
      <c r="A753" s="20">
        <v>1020000751</v>
      </c>
      <c r="B753" s="21" t="s">
        <v>38</v>
      </c>
      <c r="C753" s="21" t="s">
        <v>40</v>
      </c>
      <c r="D753" s="21"/>
      <c r="E753" s="21" t="s">
        <v>15</v>
      </c>
      <c r="F753" s="21" t="s">
        <v>107</v>
      </c>
      <c r="G753" s="21" t="s">
        <v>118</v>
      </c>
      <c r="H753" s="21" t="s">
        <v>133</v>
      </c>
      <c r="I753" s="21" t="s">
        <v>163</v>
      </c>
      <c r="J753" s="21"/>
      <c r="K753" s="21" t="s">
        <v>159</v>
      </c>
      <c r="L753" s="20" t="s">
        <v>98</v>
      </c>
      <c r="M753" s="5">
        <v>2025</v>
      </c>
      <c r="N753" s="5">
        <v>2</v>
      </c>
      <c r="O753" s="23"/>
    </row>
    <row r="754" spans="1:15" ht="83.65" hidden="1" customHeight="1">
      <c r="A754" s="20">
        <v>1020000752</v>
      </c>
      <c r="B754" s="21" t="s">
        <v>38</v>
      </c>
      <c r="C754" s="21" t="s">
        <v>40</v>
      </c>
      <c r="D754" s="21"/>
      <c r="E754" s="21" t="s">
        <v>15</v>
      </c>
      <c r="F754" s="21" t="s">
        <v>107</v>
      </c>
      <c r="G754" s="21" t="s">
        <v>118</v>
      </c>
      <c r="H754" s="21" t="s">
        <v>136</v>
      </c>
      <c r="I754" s="21" t="s">
        <v>163</v>
      </c>
      <c r="J754" s="21"/>
      <c r="K754" s="21" t="s">
        <v>159</v>
      </c>
      <c r="L754" s="20" t="s">
        <v>98</v>
      </c>
      <c r="M754" s="5">
        <v>2025</v>
      </c>
      <c r="N754" s="5">
        <v>2</v>
      </c>
      <c r="O754" s="23"/>
    </row>
    <row r="755" spans="1:15" ht="83.65" hidden="1" customHeight="1">
      <c r="A755" s="20">
        <v>1020000753</v>
      </c>
      <c r="B755" s="21" t="s">
        <v>38</v>
      </c>
      <c r="C755" s="21" t="s">
        <v>40</v>
      </c>
      <c r="D755" s="21"/>
      <c r="E755" s="21" t="s">
        <v>15</v>
      </c>
      <c r="F755" s="21" t="s">
        <v>107</v>
      </c>
      <c r="G755" s="21" t="s">
        <v>118</v>
      </c>
      <c r="H755" s="21" t="s">
        <v>137</v>
      </c>
      <c r="I755" s="21" t="s">
        <v>163</v>
      </c>
      <c r="J755" s="21"/>
      <c r="K755" s="21" t="s">
        <v>159</v>
      </c>
      <c r="L755" s="20" t="s">
        <v>98</v>
      </c>
      <c r="M755" s="5">
        <v>2025</v>
      </c>
      <c r="N755" s="5">
        <v>2</v>
      </c>
      <c r="O755" s="23"/>
    </row>
    <row r="756" spans="1:15" ht="83.65" hidden="1" customHeight="1">
      <c r="A756" s="20">
        <v>1020000754</v>
      </c>
      <c r="B756" s="21" t="s">
        <v>38</v>
      </c>
      <c r="C756" s="21" t="s">
        <v>40</v>
      </c>
      <c r="D756" s="21"/>
      <c r="E756" s="21" t="s">
        <v>15</v>
      </c>
      <c r="F756" s="21" t="s">
        <v>107</v>
      </c>
      <c r="G756" s="21" t="s">
        <v>118</v>
      </c>
      <c r="H756" s="21" t="s">
        <v>483</v>
      </c>
      <c r="I756" s="21" t="s">
        <v>163</v>
      </c>
      <c r="J756" s="21"/>
      <c r="K756" s="21"/>
      <c r="L756" s="20" t="s">
        <v>98</v>
      </c>
      <c r="M756" s="5">
        <v>2025</v>
      </c>
      <c r="N756" s="5">
        <v>2</v>
      </c>
      <c r="O756" s="23">
        <v>3842</v>
      </c>
    </row>
    <row r="757" spans="1:15" ht="83.65" hidden="1" customHeight="1">
      <c r="A757" s="20">
        <v>1020000755</v>
      </c>
      <c r="B757" s="21" t="s">
        <v>38</v>
      </c>
      <c r="C757" s="21" t="s">
        <v>39</v>
      </c>
      <c r="D757" s="21"/>
      <c r="E757" s="21" t="s">
        <v>13</v>
      </c>
      <c r="F757" s="21" t="s">
        <v>110</v>
      </c>
      <c r="G757" s="21" t="s">
        <v>118</v>
      </c>
      <c r="H757" s="21" t="s">
        <v>133</v>
      </c>
      <c r="I757" s="21" t="s">
        <v>158</v>
      </c>
      <c r="J757" s="21"/>
      <c r="K757" s="21" t="s">
        <v>159</v>
      </c>
      <c r="L757" s="20" t="s">
        <v>98</v>
      </c>
      <c r="M757" s="5">
        <v>2025</v>
      </c>
      <c r="N757" s="5">
        <v>2</v>
      </c>
      <c r="O757" s="23"/>
    </row>
    <row r="758" spans="1:15" ht="83.65" hidden="1" customHeight="1">
      <c r="A758" s="20">
        <v>1020000756</v>
      </c>
      <c r="B758" s="21" t="s">
        <v>38</v>
      </c>
      <c r="C758" s="21" t="s">
        <v>39</v>
      </c>
      <c r="D758" s="21"/>
      <c r="E758" s="21" t="s">
        <v>13</v>
      </c>
      <c r="F758" s="21" t="s">
        <v>110</v>
      </c>
      <c r="G758" s="21" t="s">
        <v>118</v>
      </c>
      <c r="H758" s="21" t="s">
        <v>136</v>
      </c>
      <c r="I758" s="21" t="s">
        <v>158</v>
      </c>
      <c r="J758" s="21"/>
      <c r="K758" s="21" t="s">
        <v>159</v>
      </c>
      <c r="L758" s="20" t="s">
        <v>98</v>
      </c>
      <c r="M758" s="5">
        <v>2025</v>
      </c>
      <c r="N758" s="5">
        <v>2</v>
      </c>
      <c r="O758" s="23"/>
    </row>
    <row r="759" spans="1:15" ht="83.65" hidden="1" customHeight="1">
      <c r="A759" s="20">
        <v>1020000757</v>
      </c>
      <c r="B759" s="21" t="s">
        <v>38</v>
      </c>
      <c r="C759" s="21" t="s">
        <v>39</v>
      </c>
      <c r="D759" s="21"/>
      <c r="E759" s="21" t="s">
        <v>13</v>
      </c>
      <c r="F759" s="21" t="s">
        <v>110</v>
      </c>
      <c r="G759" s="21" t="s">
        <v>118</v>
      </c>
      <c r="H759" s="21" t="s">
        <v>137</v>
      </c>
      <c r="I759" s="21" t="s">
        <v>158</v>
      </c>
      <c r="J759" s="21"/>
      <c r="K759" s="21" t="s">
        <v>159</v>
      </c>
      <c r="L759" s="20" t="s">
        <v>98</v>
      </c>
      <c r="M759" s="5">
        <v>2025</v>
      </c>
      <c r="N759" s="5">
        <v>2</v>
      </c>
      <c r="O759" s="23"/>
    </row>
    <row r="760" spans="1:15" ht="83.65" hidden="1" customHeight="1">
      <c r="A760" s="20">
        <v>1020000758</v>
      </c>
      <c r="B760" s="21" t="s">
        <v>38</v>
      </c>
      <c r="C760" s="21" t="s">
        <v>39</v>
      </c>
      <c r="D760" s="21"/>
      <c r="E760" s="21" t="s">
        <v>13</v>
      </c>
      <c r="F760" s="21" t="s">
        <v>110</v>
      </c>
      <c r="G760" s="21" t="s">
        <v>118</v>
      </c>
      <c r="H760" s="21" t="s">
        <v>483</v>
      </c>
      <c r="I760" s="21" t="s">
        <v>158</v>
      </c>
      <c r="J760" s="21"/>
      <c r="K760" s="21"/>
      <c r="L760" s="20" t="s">
        <v>98</v>
      </c>
      <c r="M760" s="5">
        <v>2025</v>
      </c>
      <c r="N760" s="5">
        <v>2</v>
      </c>
      <c r="O760" s="23">
        <v>4261</v>
      </c>
    </row>
    <row r="761" spans="1:15" ht="83.65" hidden="1" customHeight="1">
      <c r="A761" s="20">
        <v>1020000759</v>
      </c>
      <c r="B761" s="21" t="s">
        <v>38</v>
      </c>
      <c r="C761" s="21" t="s">
        <v>39</v>
      </c>
      <c r="D761" s="21"/>
      <c r="E761" s="21" t="s">
        <v>13</v>
      </c>
      <c r="F761" s="21" t="s">
        <v>110</v>
      </c>
      <c r="G761" s="21" t="s">
        <v>160</v>
      </c>
      <c r="H761" s="21" t="s">
        <v>133</v>
      </c>
      <c r="I761" s="21" t="s">
        <v>161</v>
      </c>
      <c r="J761" s="21"/>
      <c r="K761" s="21" t="s">
        <v>159</v>
      </c>
      <c r="L761" s="20" t="s">
        <v>98</v>
      </c>
      <c r="M761" s="5">
        <v>2025</v>
      </c>
      <c r="N761" s="5">
        <v>2</v>
      </c>
      <c r="O761" s="23"/>
    </row>
    <row r="762" spans="1:15" ht="83.65" hidden="1" customHeight="1">
      <c r="A762" s="20">
        <v>1020000760</v>
      </c>
      <c r="B762" s="21" t="s">
        <v>38</v>
      </c>
      <c r="C762" s="21" t="s">
        <v>39</v>
      </c>
      <c r="D762" s="21"/>
      <c r="E762" s="21" t="s">
        <v>13</v>
      </c>
      <c r="F762" s="21" t="s">
        <v>110</v>
      </c>
      <c r="G762" s="21" t="s">
        <v>160</v>
      </c>
      <c r="H762" s="21" t="s">
        <v>136</v>
      </c>
      <c r="I762" s="21" t="s">
        <v>161</v>
      </c>
      <c r="J762" s="21"/>
      <c r="K762" s="21" t="s">
        <v>159</v>
      </c>
      <c r="L762" s="20" t="s">
        <v>98</v>
      </c>
      <c r="M762" s="5">
        <v>2025</v>
      </c>
      <c r="N762" s="5">
        <v>2</v>
      </c>
      <c r="O762" s="23"/>
    </row>
    <row r="763" spans="1:15" ht="83.65" hidden="1" customHeight="1">
      <c r="A763" s="20">
        <v>1020000761</v>
      </c>
      <c r="B763" s="21" t="s">
        <v>38</v>
      </c>
      <c r="C763" s="21" t="s">
        <v>39</v>
      </c>
      <c r="D763" s="21"/>
      <c r="E763" s="21" t="s">
        <v>13</v>
      </c>
      <c r="F763" s="21" t="s">
        <v>110</v>
      </c>
      <c r="G763" s="21" t="s">
        <v>160</v>
      </c>
      <c r="H763" s="21" t="s">
        <v>137</v>
      </c>
      <c r="I763" s="21" t="s">
        <v>161</v>
      </c>
      <c r="J763" s="21"/>
      <c r="K763" s="21" t="s">
        <v>159</v>
      </c>
      <c r="L763" s="20" t="s">
        <v>98</v>
      </c>
      <c r="M763" s="5">
        <v>2025</v>
      </c>
      <c r="N763" s="5">
        <v>2</v>
      </c>
      <c r="O763" s="23"/>
    </row>
    <row r="764" spans="1:15" ht="83.65" hidden="1" customHeight="1">
      <c r="A764" s="20">
        <v>1020000762</v>
      </c>
      <c r="B764" s="21" t="s">
        <v>38</v>
      </c>
      <c r="C764" s="21" t="s">
        <v>39</v>
      </c>
      <c r="D764" s="21"/>
      <c r="E764" s="21" t="s">
        <v>13</v>
      </c>
      <c r="F764" s="21" t="s">
        <v>110</v>
      </c>
      <c r="G764" s="21" t="s">
        <v>160</v>
      </c>
      <c r="H764" s="21" t="s">
        <v>483</v>
      </c>
      <c r="I764" s="21" t="s">
        <v>161</v>
      </c>
      <c r="J764" s="21"/>
      <c r="K764" s="21"/>
      <c r="L764" s="20" t="s">
        <v>98</v>
      </c>
      <c r="M764" s="5">
        <v>2025</v>
      </c>
      <c r="N764" s="5">
        <v>2</v>
      </c>
      <c r="O764" s="23">
        <v>8</v>
      </c>
    </row>
    <row r="765" spans="1:15" ht="83.65" hidden="1" customHeight="1">
      <c r="A765" s="20">
        <v>1020000763</v>
      </c>
      <c r="B765" s="21" t="s">
        <v>38</v>
      </c>
      <c r="C765" s="21" t="s">
        <v>40</v>
      </c>
      <c r="D765" s="21"/>
      <c r="E765" s="21" t="s">
        <v>13</v>
      </c>
      <c r="F765" s="21" t="s">
        <v>110</v>
      </c>
      <c r="G765" s="21" t="s">
        <v>160</v>
      </c>
      <c r="H765" s="21" t="s">
        <v>133</v>
      </c>
      <c r="I765" s="21" t="s">
        <v>162</v>
      </c>
      <c r="J765" s="21"/>
      <c r="K765" s="21" t="s">
        <v>159</v>
      </c>
      <c r="L765" s="20" t="s">
        <v>98</v>
      </c>
      <c r="M765" s="5">
        <v>2025</v>
      </c>
      <c r="N765" s="5">
        <v>2</v>
      </c>
      <c r="O765" s="23"/>
    </row>
    <row r="766" spans="1:15" ht="83.65" hidden="1" customHeight="1">
      <c r="A766" s="20">
        <v>1020000764</v>
      </c>
      <c r="B766" s="21" t="s">
        <v>38</v>
      </c>
      <c r="C766" s="21" t="s">
        <v>40</v>
      </c>
      <c r="D766" s="21"/>
      <c r="E766" s="21" t="s">
        <v>13</v>
      </c>
      <c r="F766" s="21" t="s">
        <v>110</v>
      </c>
      <c r="G766" s="21" t="s">
        <v>160</v>
      </c>
      <c r="H766" s="21" t="s">
        <v>136</v>
      </c>
      <c r="I766" s="21" t="s">
        <v>162</v>
      </c>
      <c r="J766" s="21"/>
      <c r="K766" s="21" t="s">
        <v>159</v>
      </c>
      <c r="L766" s="20" t="s">
        <v>98</v>
      </c>
      <c r="M766" s="5">
        <v>2025</v>
      </c>
      <c r="N766" s="5">
        <v>2</v>
      </c>
      <c r="O766" s="23"/>
    </row>
    <row r="767" spans="1:15" ht="83.65" hidden="1" customHeight="1">
      <c r="A767" s="20">
        <v>1020000765</v>
      </c>
      <c r="B767" s="21" t="s">
        <v>38</v>
      </c>
      <c r="C767" s="21" t="s">
        <v>40</v>
      </c>
      <c r="D767" s="21"/>
      <c r="E767" s="21" t="s">
        <v>13</v>
      </c>
      <c r="F767" s="21" t="s">
        <v>110</v>
      </c>
      <c r="G767" s="21" t="s">
        <v>160</v>
      </c>
      <c r="H767" s="21" t="s">
        <v>137</v>
      </c>
      <c r="I767" s="21" t="s">
        <v>162</v>
      </c>
      <c r="J767" s="21"/>
      <c r="K767" s="21" t="s">
        <v>159</v>
      </c>
      <c r="L767" s="20" t="s">
        <v>98</v>
      </c>
      <c r="M767" s="5">
        <v>2025</v>
      </c>
      <c r="N767" s="5">
        <v>2</v>
      </c>
      <c r="O767" s="23"/>
    </row>
    <row r="768" spans="1:15" ht="83.65" hidden="1" customHeight="1">
      <c r="A768" s="20">
        <v>1020000766</v>
      </c>
      <c r="B768" s="21" t="s">
        <v>38</v>
      </c>
      <c r="C768" s="21" t="s">
        <v>40</v>
      </c>
      <c r="D768" s="21"/>
      <c r="E768" s="21" t="s">
        <v>13</v>
      </c>
      <c r="F768" s="21" t="s">
        <v>110</v>
      </c>
      <c r="G768" s="21" t="s">
        <v>160</v>
      </c>
      <c r="H768" s="21" t="s">
        <v>483</v>
      </c>
      <c r="I768" s="21" t="s">
        <v>162</v>
      </c>
      <c r="J768" s="21"/>
      <c r="K768" s="21"/>
      <c r="L768" s="20" t="s">
        <v>98</v>
      </c>
      <c r="M768" s="5">
        <v>2025</v>
      </c>
      <c r="N768" s="5">
        <v>2</v>
      </c>
      <c r="O768" s="23">
        <v>0</v>
      </c>
    </row>
    <row r="769" spans="1:15" ht="83.65" hidden="1" customHeight="1">
      <c r="A769" s="20">
        <v>1020000767</v>
      </c>
      <c r="B769" s="21" t="s">
        <v>38</v>
      </c>
      <c r="C769" s="21" t="s">
        <v>40</v>
      </c>
      <c r="D769" s="21"/>
      <c r="E769" s="21" t="s">
        <v>13</v>
      </c>
      <c r="F769" s="21" t="s">
        <v>110</v>
      </c>
      <c r="G769" s="21" t="s">
        <v>118</v>
      </c>
      <c r="H769" s="21" t="s">
        <v>133</v>
      </c>
      <c r="I769" s="21" t="s">
        <v>163</v>
      </c>
      <c r="J769" s="21"/>
      <c r="K769" s="21" t="s">
        <v>159</v>
      </c>
      <c r="L769" s="20" t="s">
        <v>98</v>
      </c>
      <c r="M769" s="5">
        <v>2025</v>
      </c>
      <c r="N769" s="5">
        <v>2</v>
      </c>
      <c r="O769" s="23"/>
    </row>
    <row r="770" spans="1:15" ht="83.65" hidden="1" customHeight="1">
      <c r="A770" s="20">
        <v>1020000768</v>
      </c>
      <c r="B770" s="21" t="s">
        <v>38</v>
      </c>
      <c r="C770" s="21" t="s">
        <v>40</v>
      </c>
      <c r="D770" s="21"/>
      <c r="E770" s="21" t="s">
        <v>13</v>
      </c>
      <c r="F770" s="21" t="s">
        <v>110</v>
      </c>
      <c r="G770" s="21" t="s">
        <v>118</v>
      </c>
      <c r="H770" s="21" t="s">
        <v>136</v>
      </c>
      <c r="I770" s="21" t="s">
        <v>163</v>
      </c>
      <c r="J770" s="21"/>
      <c r="K770" s="21" t="s">
        <v>159</v>
      </c>
      <c r="L770" s="20" t="s">
        <v>98</v>
      </c>
      <c r="M770" s="5">
        <v>2025</v>
      </c>
      <c r="N770" s="5">
        <v>2</v>
      </c>
      <c r="O770" s="23"/>
    </row>
    <row r="771" spans="1:15" ht="83.65" hidden="1" customHeight="1">
      <c r="A771" s="20">
        <v>1020000769</v>
      </c>
      <c r="B771" s="21" t="s">
        <v>38</v>
      </c>
      <c r="C771" s="21" t="s">
        <v>40</v>
      </c>
      <c r="D771" s="21"/>
      <c r="E771" s="21" t="s">
        <v>13</v>
      </c>
      <c r="F771" s="21" t="s">
        <v>110</v>
      </c>
      <c r="G771" s="21" t="s">
        <v>118</v>
      </c>
      <c r="H771" s="21" t="s">
        <v>137</v>
      </c>
      <c r="I771" s="21" t="s">
        <v>163</v>
      </c>
      <c r="J771" s="21"/>
      <c r="K771" s="21" t="s">
        <v>159</v>
      </c>
      <c r="L771" s="20" t="s">
        <v>98</v>
      </c>
      <c r="M771" s="5">
        <v>2025</v>
      </c>
      <c r="N771" s="5">
        <v>2</v>
      </c>
      <c r="O771" s="23"/>
    </row>
    <row r="772" spans="1:15" ht="83.65" hidden="1" customHeight="1">
      <c r="A772" s="20">
        <v>1020000770</v>
      </c>
      <c r="B772" s="21" t="s">
        <v>38</v>
      </c>
      <c r="C772" s="21" t="s">
        <v>40</v>
      </c>
      <c r="D772" s="21"/>
      <c r="E772" s="21" t="s">
        <v>13</v>
      </c>
      <c r="F772" s="21" t="s">
        <v>110</v>
      </c>
      <c r="G772" s="21" t="s">
        <v>118</v>
      </c>
      <c r="H772" s="21" t="s">
        <v>483</v>
      </c>
      <c r="I772" s="21" t="s">
        <v>163</v>
      </c>
      <c r="J772" s="21"/>
      <c r="K772" s="21"/>
      <c r="L772" s="20" t="s">
        <v>98</v>
      </c>
      <c r="M772" s="5">
        <v>2025</v>
      </c>
      <c r="N772" s="5">
        <v>2</v>
      </c>
      <c r="O772" s="23">
        <v>21</v>
      </c>
    </row>
    <row r="773" spans="1:15" ht="83.65" hidden="1" customHeight="1">
      <c r="A773" s="20">
        <v>1020000771</v>
      </c>
      <c r="B773" s="21" t="s">
        <v>38</v>
      </c>
      <c r="C773" s="21" t="s">
        <v>39</v>
      </c>
      <c r="D773" s="21"/>
      <c r="E773" s="21" t="s">
        <v>14</v>
      </c>
      <c r="F773" s="21" t="s">
        <v>110</v>
      </c>
      <c r="G773" s="21" t="s">
        <v>118</v>
      </c>
      <c r="H773" s="21" t="s">
        <v>133</v>
      </c>
      <c r="I773" s="21" t="s">
        <v>158</v>
      </c>
      <c r="J773" s="21"/>
      <c r="K773" s="21" t="s">
        <v>159</v>
      </c>
      <c r="L773" s="20" t="s">
        <v>98</v>
      </c>
      <c r="M773" s="5">
        <v>2025</v>
      </c>
      <c r="N773" s="5">
        <v>2</v>
      </c>
      <c r="O773" s="23"/>
    </row>
    <row r="774" spans="1:15" ht="83.65" hidden="1" customHeight="1">
      <c r="A774" s="20">
        <v>1020000772</v>
      </c>
      <c r="B774" s="21" t="s">
        <v>38</v>
      </c>
      <c r="C774" s="21" t="s">
        <v>39</v>
      </c>
      <c r="D774" s="21"/>
      <c r="E774" s="21" t="s">
        <v>14</v>
      </c>
      <c r="F774" s="21" t="s">
        <v>110</v>
      </c>
      <c r="G774" s="21" t="s">
        <v>118</v>
      </c>
      <c r="H774" s="21" t="s">
        <v>136</v>
      </c>
      <c r="I774" s="21" t="s">
        <v>158</v>
      </c>
      <c r="J774" s="21"/>
      <c r="K774" s="21" t="s">
        <v>159</v>
      </c>
      <c r="L774" s="20" t="s">
        <v>98</v>
      </c>
      <c r="M774" s="5">
        <v>2025</v>
      </c>
      <c r="N774" s="5">
        <v>2</v>
      </c>
      <c r="O774" s="23"/>
    </row>
    <row r="775" spans="1:15" ht="83.65" hidden="1" customHeight="1">
      <c r="A775" s="20">
        <v>1020000773</v>
      </c>
      <c r="B775" s="21" t="s">
        <v>38</v>
      </c>
      <c r="C775" s="21" t="s">
        <v>39</v>
      </c>
      <c r="D775" s="21"/>
      <c r="E775" s="21" t="s">
        <v>14</v>
      </c>
      <c r="F775" s="21" t="s">
        <v>110</v>
      </c>
      <c r="G775" s="21" t="s">
        <v>118</v>
      </c>
      <c r="H775" s="21" t="s">
        <v>137</v>
      </c>
      <c r="I775" s="21" t="s">
        <v>158</v>
      </c>
      <c r="J775" s="21"/>
      <c r="K775" s="21" t="s">
        <v>159</v>
      </c>
      <c r="L775" s="20" t="s">
        <v>98</v>
      </c>
      <c r="M775" s="5">
        <v>2025</v>
      </c>
      <c r="N775" s="5">
        <v>2</v>
      </c>
      <c r="O775" s="23"/>
    </row>
    <row r="776" spans="1:15" ht="83.65" hidden="1" customHeight="1">
      <c r="A776" s="20">
        <v>1020000774</v>
      </c>
      <c r="B776" s="21" t="s">
        <v>38</v>
      </c>
      <c r="C776" s="21" t="s">
        <v>39</v>
      </c>
      <c r="D776" s="21"/>
      <c r="E776" s="21" t="s">
        <v>14</v>
      </c>
      <c r="F776" s="21" t="s">
        <v>110</v>
      </c>
      <c r="G776" s="21" t="s">
        <v>118</v>
      </c>
      <c r="H776" s="21" t="s">
        <v>483</v>
      </c>
      <c r="I776" s="21" t="s">
        <v>158</v>
      </c>
      <c r="J776" s="21"/>
      <c r="K776" s="21"/>
      <c r="L776" s="20" t="s">
        <v>98</v>
      </c>
      <c r="M776" s="5">
        <v>2025</v>
      </c>
      <c r="N776" s="5">
        <v>2</v>
      </c>
      <c r="O776" s="23">
        <v>2948</v>
      </c>
    </row>
    <row r="777" spans="1:15" ht="83.65" hidden="1" customHeight="1">
      <c r="A777" s="20">
        <v>1020000775</v>
      </c>
      <c r="B777" s="21" t="s">
        <v>38</v>
      </c>
      <c r="C777" s="21" t="s">
        <v>39</v>
      </c>
      <c r="D777" s="21"/>
      <c r="E777" s="21" t="s">
        <v>14</v>
      </c>
      <c r="F777" s="21" t="s">
        <v>110</v>
      </c>
      <c r="G777" s="21" t="s">
        <v>160</v>
      </c>
      <c r="H777" s="21" t="s">
        <v>133</v>
      </c>
      <c r="I777" s="21" t="s">
        <v>161</v>
      </c>
      <c r="J777" s="21"/>
      <c r="K777" s="21" t="s">
        <v>159</v>
      </c>
      <c r="L777" s="20" t="s">
        <v>98</v>
      </c>
      <c r="M777" s="5">
        <v>2025</v>
      </c>
      <c r="N777" s="5">
        <v>2</v>
      </c>
      <c r="O777" s="23"/>
    </row>
    <row r="778" spans="1:15" ht="83.65" hidden="1" customHeight="1">
      <c r="A778" s="20">
        <v>1020000776</v>
      </c>
      <c r="B778" s="21" t="s">
        <v>38</v>
      </c>
      <c r="C778" s="21" t="s">
        <v>39</v>
      </c>
      <c r="D778" s="21"/>
      <c r="E778" s="21" t="s">
        <v>14</v>
      </c>
      <c r="F778" s="21" t="s">
        <v>110</v>
      </c>
      <c r="G778" s="21" t="s">
        <v>160</v>
      </c>
      <c r="H778" s="21" t="s">
        <v>136</v>
      </c>
      <c r="I778" s="21" t="s">
        <v>161</v>
      </c>
      <c r="J778" s="21"/>
      <c r="K778" s="21" t="s">
        <v>159</v>
      </c>
      <c r="L778" s="20" t="s">
        <v>98</v>
      </c>
      <c r="M778" s="5">
        <v>2025</v>
      </c>
      <c r="N778" s="5">
        <v>2</v>
      </c>
      <c r="O778" s="23"/>
    </row>
    <row r="779" spans="1:15" ht="83.65" hidden="1" customHeight="1">
      <c r="A779" s="20">
        <v>1020000777</v>
      </c>
      <c r="B779" s="21" t="s">
        <v>38</v>
      </c>
      <c r="C779" s="21" t="s">
        <v>39</v>
      </c>
      <c r="D779" s="21"/>
      <c r="E779" s="21" t="s">
        <v>14</v>
      </c>
      <c r="F779" s="21" t="s">
        <v>110</v>
      </c>
      <c r="G779" s="21" t="s">
        <v>160</v>
      </c>
      <c r="H779" s="21" t="s">
        <v>137</v>
      </c>
      <c r="I779" s="21" t="s">
        <v>161</v>
      </c>
      <c r="J779" s="21"/>
      <c r="K779" s="21" t="s">
        <v>159</v>
      </c>
      <c r="L779" s="20" t="s">
        <v>98</v>
      </c>
      <c r="M779" s="5">
        <v>2025</v>
      </c>
      <c r="N779" s="5">
        <v>2</v>
      </c>
      <c r="O779" s="23"/>
    </row>
    <row r="780" spans="1:15" ht="83.65" hidden="1" customHeight="1">
      <c r="A780" s="20">
        <v>1020000778</v>
      </c>
      <c r="B780" s="21" t="s">
        <v>38</v>
      </c>
      <c r="C780" s="21" t="s">
        <v>39</v>
      </c>
      <c r="D780" s="21"/>
      <c r="E780" s="21" t="s">
        <v>14</v>
      </c>
      <c r="F780" s="21" t="s">
        <v>110</v>
      </c>
      <c r="G780" s="21" t="s">
        <v>160</v>
      </c>
      <c r="H780" s="21" t="s">
        <v>483</v>
      </c>
      <c r="I780" s="21" t="s">
        <v>161</v>
      </c>
      <c r="J780" s="21"/>
      <c r="K780" s="21"/>
      <c r="L780" s="20" t="s">
        <v>98</v>
      </c>
      <c r="M780" s="5">
        <v>2025</v>
      </c>
      <c r="N780" s="5">
        <v>2</v>
      </c>
      <c r="O780" s="23">
        <v>13</v>
      </c>
    </row>
    <row r="781" spans="1:15" ht="83.65" hidden="1" customHeight="1">
      <c r="A781" s="20">
        <v>1020000779</v>
      </c>
      <c r="B781" s="21" t="s">
        <v>38</v>
      </c>
      <c r="C781" s="21" t="s">
        <v>40</v>
      </c>
      <c r="D781" s="21"/>
      <c r="E781" s="21" t="s">
        <v>14</v>
      </c>
      <c r="F781" s="21" t="s">
        <v>110</v>
      </c>
      <c r="G781" s="21" t="s">
        <v>160</v>
      </c>
      <c r="H781" s="21" t="s">
        <v>133</v>
      </c>
      <c r="I781" s="21" t="s">
        <v>162</v>
      </c>
      <c r="J781" s="21"/>
      <c r="K781" s="21" t="s">
        <v>159</v>
      </c>
      <c r="L781" s="20" t="s">
        <v>98</v>
      </c>
      <c r="M781" s="5">
        <v>2025</v>
      </c>
      <c r="N781" s="5">
        <v>2</v>
      </c>
      <c r="O781" s="23"/>
    </row>
    <row r="782" spans="1:15" ht="83.65" hidden="1" customHeight="1">
      <c r="A782" s="20">
        <v>1020000780</v>
      </c>
      <c r="B782" s="21" t="s">
        <v>38</v>
      </c>
      <c r="C782" s="21" t="s">
        <v>40</v>
      </c>
      <c r="D782" s="21"/>
      <c r="E782" s="21" t="s">
        <v>14</v>
      </c>
      <c r="F782" s="21" t="s">
        <v>110</v>
      </c>
      <c r="G782" s="21" t="s">
        <v>160</v>
      </c>
      <c r="H782" s="21" t="s">
        <v>136</v>
      </c>
      <c r="I782" s="21" t="s">
        <v>162</v>
      </c>
      <c r="J782" s="21"/>
      <c r="K782" s="21" t="s">
        <v>159</v>
      </c>
      <c r="L782" s="20" t="s">
        <v>98</v>
      </c>
      <c r="M782" s="5">
        <v>2025</v>
      </c>
      <c r="N782" s="5">
        <v>2</v>
      </c>
      <c r="O782" s="23"/>
    </row>
    <row r="783" spans="1:15" ht="83.65" hidden="1" customHeight="1">
      <c r="A783" s="20">
        <v>1020000781</v>
      </c>
      <c r="B783" s="21" t="s">
        <v>38</v>
      </c>
      <c r="C783" s="21" t="s">
        <v>40</v>
      </c>
      <c r="D783" s="21"/>
      <c r="E783" s="21" t="s">
        <v>14</v>
      </c>
      <c r="F783" s="21" t="s">
        <v>110</v>
      </c>
      <c r="G783" s="21" t="s">
        <v>160</v>
      </c>
      <c r="H783" s="21" t="s">
        <v>137</v>
      </c>
      <c r="I783" s="21" t="s">
        <v>162</v>
      </c>
      <c r="J783" s="21"/>
      <c r="K783" s="21" t="s">
        <v>159</v>
      </c>
      <c r="L783" s="20" t="s">
        <v>98</v>
      </c>
      <c r="M783" s="5">
        <v>2025</v>
      </c>
      <c r="N783" s="5">
        <v>2</v>
      </c>
      <c r="O783" s="23"/>
    </row>
    <row r="784" spans="1:15" ht="83.65" hidden="1" customHeight="1">
      <c r="A784" s="20">
        <v>1020000782</v>
      </c>
      <c r="B784" s="21" t="s">
        <v>38</v>
      </c>
      <c r="C784" s="21" t="s">
        <v>40</v>
      </c>
      <c r="D784" s="21"/>
      <c r="E784" s="21" t="s">
        <v>14</v>
      </c>
      <c r="F784" s="21" t="s">
        <v>110</v>
      </c>
      <c r="G784" s="21" t="s">
        <v>160</v>
      </c>
      <c r="H784" s="21" t="s">
        <v>483</v>
      </c>
      <c r="I784" s="21" t="s">
        <v>162</v>
      </c>
      <c r="J784" s="21"/>
      <c r="K784" s="21"/>
      <c r="L784" s="20" t="s">
        <v>98</v>
      </c>
      <c r="M784" s="5">
        <v>2025</v>
      </c>
      <c r="N784" s="5">
        <v>2</v>
      </c>
      <c r="O784" s="23">
        <v>0</v>
      </c>
    </row>
    <row r="785" spans="1:15" ht="83.65" hidden="1" customHeight="1">
      <c r="A785" s="20">
        <v>1020000783</v>
      </c>
      <c r="B785" s="21" t="s">
        <v>38</v>
      </c>
      <c r="C785" s="21" t="s">
        <v>40</v>
      </c>
      <c r="D785" s="21"/>
      <c r="E785" s="21" t="s">
        <v>14</v>
      </c>
      <c r="F785" s="21" t="s">
        <v>110</v>
      </c>
      <c r="G785" s="21" t="s">
        <v>118</v>
      </c>
      <c r="H785" s="21" t="s">
        <v>133</v>
      </c>
      <c r="I785" s="21" t="s">
        <v>163</v>
      </c>
      <c r="J785" s="21"/>
      <c r="K785" s="21" t="s">
        <v>159</v>
      </c>
      <c r="L785" s="20" t="s">
        <v>98</v>
      </c>
      <c r="M785" s="5">
        <v>2025</v>
      </c>
      <c r="N785" s="5">
        <v>2</v>
      </c>
      <c r="O785" s="23"/>
    </row>
    <row r="786" spans="1:15" ht="83.65" hidden="1" customHeight="1">
      <c r="A786" s="20">
        <v>1020000784</v>
      </c>
      <c r="B786" s="21" t="s">
        <v>38</v>
      </c>
      <c r="C786" s="21" t="s">
        <v>40</v>
      </c>
      <c r="D786" s="21"/>
      <c r="E786" s="21" t="s">
        <v>14</v>
      </c>
      <c r="F786" s="21" t="s">
        <v>110</v>
      </c>
      <c r="G786" s="21" t="s">
        <v>118</v>
      </c>
      <c r="H786" s="21" t="s">
        <v>136</v>
      </c>
      <c r="I786" s="21" t="s">
        <v>163</v>
      </c>
      <c r="J786" s="21"/>
      <c r="K786" s="21" t="s">
        <v>159</v>
      </c>
      <c r="L786" s="20" t="s">
        <v>98</v>
      </c>
      <c r="M786" s="5">
        <v>2025</v>
      </c>
      <c r="N786" s="5">
        <v>2</v>
      </c>
      <c r="O786" s="23"/>
    </row>
    <row r="787" spans="1:15" ht="83.65" hidden="1" customHeight="1">
      <c r="A787" s="20">
        <v>1020000785</v>
      </c>
      <c r="B787" s="21" t="s">
        <v>38</v>
      </c>
      <c r="C787" s="21" t="s">
        <v>40</v>
      </c>
      <c r="D787" s="21"/>
      <c r="E787" s="21" t="s">
        <v>14</v>
      </c>
      <c r="F787" s="21" t="s">
        <v>110</v>
      </c>
      <c r="G787" s="21" t="s">
        <v>118</v>
      </c>
      <c r="H787" s="21" t="s">
        <v>137</v>
      </c>
      <c r="I787" s="21" t="s">
        <v>163</v>
      </c>
      <c r="J787" s="21"/>
      <c r="K787" s="21" t="s">
        <v>159</v>
      </c>
      <c r="L787" s="20" t="s">
        <v>98</v>
      </c>
      <c r="M787" s="5">
        <v>2025</v>
      </c>
      <c r="N787" s="5">
        <v>2</v>
      </c>
      <c r="O787" s="23"/>
    </row>
    <row r="788" spans="1:15" ht="83.65" hidden="1" customHeight="1">
      <c r="A788" s="20">
        <v>1020000786</v>
      </c>
      <c r="B788" s="21" t="s">
        <v>38</v>
      </c>
      <c r="C788" s="21" t="s">
        <v>40</v>
      </c>
      <c r="D788" s="21"/>
      <c r="E788" s="21" t="s">
        <v>14</v>
      </c>
      <c r="F788" s="21" t="s">
        <v>110</v>
      </c>
      <c r="G788" s="21" t="s">
        <v>118</v>
      </c>
      <c r="H788" s="21" t="s">
        <v>483</v>
      </c>
      <c r="I788" s="21" t="s">
        <v>163</v>
      </c>
      <c r="J788" s="21"/>
      <c r="K788" s="21"/>
      <c r="L788" s="20" t="s">
        <v>98</v>
      </c>
      <c r="M788" s="5">
        <v>2025</v>
      </c>
      <c r="N788" s="5">
        <v>2</v>
      </c>
      <c r="O788" s="23">
        <v>0</v>
      </c>
    </row>
    <row r="789" spans="1:15" ht="83.65" hidden="1" customHeight="1">
      <c r="A789" s="20">
        <v>1020000787</v>
      </c>
      <c r="B789" s="21" t="s">
        <v>38</v>
      </c>
      <c r="C789" s="21" t="s">
        <v>39</v>
      </c>
      <c r="D789" s="21"/>
      <c r="E789" s="21" t="s">
        <v>15</v>
      </c>
      <c r="F789" s="21" t="s">
        <v>110</v>
      </c>
      <c r="G789" s="21" t="s">
        <v>118</v>
      </c>
      <c r="H789" s="21" t="s">
        <v>133</v>
      </c>
      <c r="I789" s="21" t="s">
        <v>158</v>
      </c>
      <c r="J789" s="21"/>
      <c r="K789" s="21" t="s">
        <v>159</v>
      </c>
      <c r="L789" s="20" t="s">
        <v>98</v>
      </c>
      <c r="M789" s="5">
        <v>2025</v>
      </c>
      <c r="N789" s="5">
        <v>2</v>
      </c>
      <c r="O789" s="23"/>
    </row>
    <row r="790" spans="1:15" ht="83.65" hidden="1" customHeight="1">
      <c r="A790" s="20">
        <v>1020000788</v>
      </c>
      <c r="B790" s="21" t="s">
        <v>38</v>
      </c>
      <c r="C790" s="21" t="s">
        <v>39</v>
      </c>
      <c r="D790" s="21"/>
      <c r="E790" s="21" t="s">
        <v>15</v>
      </c>
      <c r="F790" s="21" t="s">
        <v>110</v>
      </c>
      <c r="G790" s="21" t="s">
        <v>118</v>
      </c>
      <c r="H790" s="21" t="s">
        <v>136</v>
      </c>
      <c r="I790" s="21" t="s">
        <v>158</v>
      </c>
      <c r="J790" s="21"/>
      <c r="K790" s="21" t="s">
        <v>159</v>
      </c>
      <c r="L790" s="20" t="s">
        <v>98</v>
      </c>
      <c r="M790" s="5">
        <v>2025</v>
      </c>
      <c r="N790" s="5">
        <v>2</v>
      </c>
      <c r="O790" s="23"/>
    </row>
    <row r="791" spans="1:15" ht="83.65" hidden="1" customHeight="1">
      <c r="A791" s="20">
        <v>1020000789</v>
      </c>
      <c r="B791" s="21" t="s">
        <v>38</v>
      </c>
      <c r="C791" s="21" t="s">
        <v>39</v>
      </c>
      <c r="D791" s="21"/>
      <c r="E791" s="21" t="s">
        <v>15</v>
      </c>
      <c r="F791" s="21" t="s">
        <v>110</v>
      </c>
      <c r="G791" s="21" t="s">
        <v>118</v>
      </c>
      <c r="H791" s="21" t="s">
        <v>137</v>
      </c>
      <c r="I791" s="21" t="s">
        <v>158</v>
      </c>
      <c r="J791" s="21"/>
      <c r="K791" s="21" t="s">
        <v>159</v>
      </c>
      <c r="L791" s="20" t="s">
        <v>98</v>
      </c>
      <c r="M791" s="5">
        <v>2025</v>
      </c>
      <c r="N791" s="5">
        <v>2</v>
      </c>
      <c r="O791" s="23"/>
    </row>
    <row r="792" spans="1:15" ht="83.65" hidden="1" customHeight="1">
      <c r="A792" s="20">
        <v>1020000790</v>
      </c>
      <c r="B792" s="21" t="s">
        <v>38</v>
      </c>
      <c r="C792" s="21" t="s">
        <v>39</v>
      </c>
      <c r="D792" s="21"/>
      <c r="E792" s="21" t="s">
        <v>15</v>
      </c>
      <c r="F792" s="21" t="s">
        <v>110</v>
      </c>
      <c r="G792" s="21" t="s">
        <v>118</v>
      </c>
      <c r="H792" s="21" t="s">
        <v>483</v>
      </c>
      <c r="I792" s="21" t="s">
        <v>158</v>
      </c>
      <c r="J792" s="21"/>
      <c r="K792" s="21"/>
      <c r="L792" s="20" t="s">
        <v>98</v>
      </c>
      <c r="M792" s="5">
        <v>2025</v>
      </c>
      <c r="N792" s="5">
        <v>2</v>
      </c>
      <c r="O792" s="23">
        <v>4489</v>
      </c>
    </row>
    <row r="793" spans="1:15" ht="83.65" hidden="1" customHeight="1">
      <c r="A793" s="20">
        <v>1020000791</v>
      </c>
      <c r="B793" s="21" t="s">
        <v>38</v>
      </c>
      <c r="C793" s="21" t="s">
        <v>39</v>
      </c>
      <c r="D793" s="21"/>
      <c r="E793" s="21" t="s">
        <v>15</v>
      </c>
      <c r="F793" s="21" t="s">
        <v>110</v>
      </c>
      <c r="G793" s="21" t="s">
        <v>160</v>
      </c>
      <c r="H793" s="21" t="s">
        <v>133</v>
      </c>
      <c r="I793" s="21" t="s">
        <v>161</v>
      </c>
      <c r="J793" s="21"/>
      <c r="K793" s="21" t="s">
        <v>159</v>
      </c>
      <c r="L793" s="20" t="s">
        <v>98</v>
      </c>
      <c r="M793" s="5">
        <v>2025</v>
      </c>
      <c r="N793" s="5">
        <v>2</v>
      </c>
      <c r="O793" s="23"/>
    </row>
    <row r="794" spans="1:15" ht="83.65" hidden="1" customHeight="1">
      <c r="A794" s="20">
        <v>1020000792</v>
      </c>
      <c r="B794" s="21" t="s">
        <v>38</v>
      </c>
      <c r="C794" s="21" t="s">
        <v>39</v>
      </c>
      <c r="D794" s="21"/>
      <c r="E794" s="21" t="s">
        <v>15</v>
      </c>
      <c r="F794" s="21" t="s">
        <v>110</v>
      </c>
      <c r="G794" s="21" t="s">
        <v>160</v>
      </c>
      <c r="H794" s="21" t="s">
        <v>136</v>
      </c>
      <c r="I794" s="21" t="s">
        <v>161</v>
      </c>
      <c r="J794" s="21"/>
      <c r="K794" s="21" t="s">
        <v>159</v>
      </c>
      <c r="L794" s="20" t="s">
        <v>98</v>
      </c>
      <c r="M794" s="5">
        <v>2025</v>
      </c>
      <c r="N794" s="5">
        <v>2</v>
      </c>
      <c r="O794" s="23"/>
    </row>
    <row r="795" spans="1:15" ht="83.65" hidden="1" customHeight="1">
      <c r="A795" s="20">
        <v>1020000793</v>
      </c>
      <c r="B795" s="21" t="s">
        <v>38</v>
      </c>
      <c r="C795" s="21" t="s">
        <v>39</v>
      </c>
      <c r="D795" s="21"/>
      <c r="E795" s="21" t="s">
        <v>15</v>
      </c>
      <c r="F795" s="21" t="s">
        <v>110</v>
      </c>
      <c r="G795" s="21" t="s">
        <v>160</v>
      </c>
      <c r="H795" s="21" t="s">
        <v>137</v>
      </c>
      <c r="I795" s="21" t="s">
        <v>161</v>
      </c>
      <c r="J795" s="21"/>
      <c r="K795" s="21" t="s">
        <v>159</v>
      </c>
      <c r="L795" s="20" t="s">
        <v>98</v>
      </c>
      <c r="M795" s="5">
        <v>2025</v>
      </c>
      <c r="N795" s="5">
        <v>2</v>
      </c>
      <c r="O795" s="23"/>
    </row>
    <row r="796" spans="1:15" ht="83.65" hidden="1" customHeight="1">
      <c r="A796" s="20">
        <v>1020000794</v>
      </c>
      <c r="B796" s="21" t="s">
        <v>38</v>
      </c>
      <c r="C796" s="21" t="s">
        <v>39</v>
      </c>
      <c r="D796" s="21"/>
      <c r="E796" s="21" t="s">
        <v>15</v>
      </c>
      <c r="F796" s="21" t="s">
        <v>110</v>
      </c>
      <c r="G796" s="21" t="s">
        <v>160</v>
      </c>
      <c r="H796" s="21" t="s">
        <v>483</v>
      </c>
      <c r="I796" s="21" t="s">
        <v>161</v>
      </c>
      <c r="J796" s="21"/>
      <c r="K796" s="21"/>
      <c r="L796" s="20" t="s">
        <v>98</v>
      </c>
      <c r="M796" s="5">
        <v>2025</v>
      </c>
      <c r="N796" s="5">
        <v>2</v>
      </c>
      <c r="O796" s="23">
        <v>27</v>
      </c>
    </row>
    <row r="797" spans="1:15" ht="83.65" hidden="1" customHeight="1">
      <c r="A797" s="20">
        <v>1020000795</v>
      </c>
      <c r="B797" s="21" t="s">
        <v>38</v>
      </c>
      <c r="C797" s="21" t="s">
        <v>40</v>
      </c>
      <c r="D797" s="21"/>
      <c r="E797" s="21" t="s">
        <v>15</v>
      </c>
      <c r="F797" s="21" t="s">
        <v>110</v>
      </c>
      <c r="G797" s="21" t="s">
        <v>160</v>
      </c>
      <c r="H797" s="21" t="s">
        <v>133</v>
      </c>
      <c r="I797" s="21" t="s">
        <v>162</v>
      </c>
      <c r="J797" s="21"/>
      <c r="K797" s="21" t="s">
        <v>159</v>
      </c>
      <c r="L797" s="20" t="s">
        <v>98</v>
      </c>
      <c r="M797" s="5">
        <v>2025</v>
      </c>
      <c r="N797" s="5">
        <v>2</v>
      </c>
      <c r="O797" s="23"/>
    </row>
    <row r="798" spans="1:15" ht="83.65" hidden="1" customHeight="1">
      <c r="A798" s="20">
        <v>1020000796</v>
      </c>
      <c r="B798" s="21" t="s">
        <v>38</v>
      </c>
      <c r="C798" s="21" t="s">
        <v>40</v>
      </c>
      <c r="D798" s="21"/>
      <c r="E798" s="21" t="s">
        <v>15</v>
      </c>
      <c r="F798" s="21" t="s">
        <v>110</v>
      </c>
      <c r="G798" s="21" t="s">
        <v>160</v>
      </c>
      <c r="H798" s="21" t="s">
        <v>136</v>
      </c>
      <c r="I798" s="21" t="s">
        <v>162</v>
      </c>
      <c r="J798" s="21"/>
      <c r="K798" s="21" t="s">
        <v>159</v>
      </c>
      <c r="L798" s="20" t="s">
        <v>98</v>
      </c>
      <c r="M798" s="5">
        <v>2025</v>
      </c>
      <c r="N798" s="5">
        <v>2</v>
      </c>
      <c r="O798" s="23"/>
    </row>
    <row r="799" spans="1:15" ht="83.65" hidden="1" customHeight="1">
      <c r="A799" s="20">
        <v>1020000797</v>
      </c>
      <c r="B799" s="21" t="s">
        <v>38</v>
      </c>
      <c r="C799" s="21" t="s">
        <v>40</v>
      </c>
      <c r="D799" s="21"/>
      <c r="E799" s="21" t="s">
        <v>15</v>
      </c>
      <c r="F799" s="21" t="s">
        <v>110</v>
      </c>
      <c r="G799" s="21" t="s">
        <v>160</v>
      </c>
      <c r="H799" s="21" t="s">
        <v>137</v>
      </c>
      <c r="I799" s="21" t="s">
        <v>162</v>
      </c>
      <c r="J799" s="21"/>
      <c r="K799" s="21" t="s">
        <v>159</v>
      </c>
      <c r="L799" s="20" t="s">
        <v>98</v>
      </c>
      <c r="M799" s="5">
        <v>2025</v>
      </c>
      <c r="N799" s="5">
        <v>2</v>
      </c>
      <c r="O799" s="23"/>
    </row>
    <row r="800" spans="1:15" ht="83.65" hidden="1" customHeight="1">
      <c r="A800" s="20">
        <v>1020000798</v>
      </c>
      <c r="B800" s="21" t="s">
        <v>38</v>
      </c>
      <c r="C800" s="21" t="s">
        <v>40</v>
      </c>
      <c r="D800" s="21"/>
      <c r="E800" s="21" t="s">
        <v>15</v>
      </c>
      <c r="F800" s="21" t="s">
        <v>110</v>
      </c>
      <c r="G800" s="21" t="s">
        <v>160</v>
      </c>
      <c r="H800" s="21" t="s">
        <v>483</v>
      </c>
      <c r="I800" s="21" t="s">
        <v>162</v>
      </c>
      <c r="J800" s="21"/>
      <c r="K800" s="21"/>
      <c r="L800" s="20" t="s">
        <v>98</v>
      </c>
      <c r="M800" s="5">
        <v>2025</v>
      </c>
      <c r="N800" s="5">
        <v>2</v>
      </c>
      <c r="O800" s="23">
        <v>0</v>
      </c>
    </row>
    <row r="801" spans="1:15" ht="83.65" hidden="1" customHeight="1">
      <c r="A801" s="20">
        <v>1020000799</v>
      </c>
      <c r="B801" s="21" t="s">
        <v>38</v>
      </c>
      <c r="C801" s="21" t="s">
        <v>40</v>
      </c>
      <c r="D801" s="21"/>
      <c r="E801" s="21" t="s">
        <v>15</v>
      </c>
      <c r="F801" s="21" t="s">
        <v>110</v>
      </c>
      <c r="G801" s="21" t="s">
        <v>118</v>
      </c>
      <c r="H801" s="21" t="s">
        <v>133</v>
      </c>
      <c r="I801" s="21" t="s">
        <v>163</v>
      </c>
      <c r="J801" s="21"/>
      <c r="K801" s="21" t="s">
        <v>159</v>
      </c>
      <c r="L801" s="20" t="s">
        <v>98</v>
      </c>
      <c r="M801" s="5">
        <v>2025</v>
      </c>
      <c r="N801" s="5">
        <v>2</v>
      </c>
      <c r="O801" s="23"/>
    </row>
    <row r="802" spans="1:15" ht="83.65" hidden="1" customHeight="1">
      <c r="A802" s="20">
        <v>1020000800</v>
      </c>
      <c r="B802" s="21" t="s">
        <v>38</v>
      </c>
      <c r="C802" s="21" t="s">
        <v>40</v>
      </c>
      <c r="D802" s="21"/>
      <c r="E802" s="21" t="s">
        <v>15</v>
      </c>
      <c r="F802" s="21" t="s">
        <v>110</v>
      </c>
      <c r="G802" s="21" t="s">
        <v>118</v>
      </c>
      <c r="H802" s="21" t="s">
        <v>136</v>
      </c>
      <c r="I802" s="21" t="s">
        <v>163</v>
      </c>
      <c r="J802" s="21"/>
      <c r="K802" s="21" t="s">
        <v>159</v>
      </c>
      <c r="L802" s="20" t="s">
        <v>98</v>
      </c>
      <c r="M802" s="5">
        <v>2025</v>
      </c>
      <c r="N802" s="5">
        <v>2</v>
      </c>
      <c r="O802" s="23"/>
    </row>
    <row r="803" spans="1:15" ht="83.65" hidden="1" customHeight="1">
      <c r="A803" s="20">
        <v>1020000801</v>
      </c>
      <c r="B803" s="21" t="s">
        <v>38</v>
      </c>
      <c r="C803" s="21" t="s">
        <v>40</v>
      </c>
      <c r="D803" s="21"/>
      <c r="E803" s="21" t="s">
        <v>15</v>
      </c>
      <c r="F803" s="21" t="s">
        <v>110</v>
      </c>
      <c r="G803" s="21" t="s">
        <v>118</v>
      </c>
      <c r="H803" s="21" t="s">
        <v>137</v>
      </c>
      <c r="I803" s="21" t="s">
        <v>163</v>
      </c>
      <c r="J803" s="21"/>
      <c r="K803" s="21" t="s">
        <v>159</v>
      </c>
      <c r="L803" s="20" t="s">
        <v>98</v>
      </c>
      <c r="M803" s="5">
        <v>2025</v>
      </c>
      <c r="N803" s="5">
        <v>2</v>
      </c>
      <c r="O803" s="23"/>
    </row>
    <row r="804" spans="1:15" ht="83.65" hidden="1" customHeight="1">
      <c r="A804" s="20">
        <v>1020000802</v>
      </c>
      <c r="B804" s="21" t="s">
        <v>38</v>
      </c>
      <c r="C804" s="21" t="s">
        <v>40</v>
      </c>
      <c r="D804" s="21"/>
      <c r="E804" s="21" t="s">
        <v>15</v>
      </c>
      <c r="F804" s="21" t="s">
        <v>110</v>
      </c>
      <c r="G804" s="21" t="s">
        <v>118</v>
      </c>
      <c r="H804" s="21" t="s">
        <v>483</v>
      </c>
      <c r="I804" s="21" t="s">
        <v>163</v>
      </c>
      <c r="J804" s="21"/>
      <c r="K804" s="21"/>
      <c r="L804" s="20" t="s">
        <v>98</v>
      </c>
      <c r="M804" s="5">
        <v>2025</v>
      </c>
      <c r="N804" s="5">
        <v>2</v>
      </c>
      <c r="O804" s="23">
        <v>275</v>
      </c>
    </row>
    <row r="805" spans="1:15" ht="83.65" hidden="1" customHeight="1">
      <c r="A805" s="20">
        <v>1020000803</v>
      </c>
      <c r="B805" s="21" t="s">
        <v>41</v>
      </c>
      <c r="C805" s="21" t="s">
        <v>42</v>
      </c>
      <c r="D805" s="21"/>
      <c r="E805" s="21"/>
      <c r="F805" s="21"/>
      <c r="G805" s="21"/>
      <c r="H805" s="21"/>
      <c r="I805" s="21" t="s">
        <v>164</v>
      </c>
      <c r="J805" s="26" t="s">
        <v>165</v>
      </c>
      <c r="K805" s="26" t="s">
        <v>166</v>
      </c>
      <c r="L805" s="20" t="s">
        <v>98</v>
      </c>
      <c r="M805" s="5">
        <v>2025</v>
      </c>
      <c r="N805" s="5">
        <v>2</v>
      </c>
      <c r="O805" s="23"/>
    </row>
  </sheetData>
  <sheetProtection formatCells="0" formatColumns="0" formatRows="0" sort="0" autoFilter="0"/>
  <autoFilter ref="A1:O805" xr:uid="{63ECF574-0560-4D63-9AE0-D5DEC91D63B5}">
    <filterColumn colId="1">
      <filters>
        <filter val="14. Grid condition findings from inspection"/>
      </filters>
    </filterColumn>
    <filterColumn colId="2">
      <filters>
        <filter val="Number of assets inspected"/>
        <filter val="Number of circuit miles inspected"/>
      </filters>
    </filterColumn>
    <filterColumn colId="5">
      <filters>
        <filter val="Distribution"/>
      </filters>
    </filterColumn>
    <filterColumn colId="6">
      <filters>
        <filter val="Patrol Inspection"/>
      </filters>
    </filterColumn>
    <filterColumn colId="7">
      <filters>
        <filter val="Other"/>
      </filters>
    </filterColumn>
  </autoFilter>
  <conditionalFormatting sqref="D1">
    <cfRule type="cellIs" dxfId="1" priority="1" operator="equal">
      <formula>"All"</formula>
    </cfRule>
  </conditionalFormatting>
  <conditionalFormatting sqref="D133:D1048576">
    <cfRule type="cellIs" dxfId="0" priority="2" operator="equal">
      <formula>"All"</formula>
    </cfRule>
  </conditionalFormatting>
  <pageMargins left="0.7" right="0.7" top="0.75" bottom="0.75" header="0.3" footer="0.3"/>
  <pageSetup paperSize="5" scale="17"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sheetPr codeName="Sheet11">
    <pageSetUpPr fitToPage="1"/>
  </sheetPr>
  <dimension ref="A1:N39"/>
  <sheetViews>
    <sheetView zoomScale="80" zoomScaleNormal="80" workbookViewId="0"/>
  </sheetViews>
  <sheetFormatPr defaultColWidth="9.453125" defaultRowHeight="14.5"/>
  <cols>
    <col min="1" max="1" width="21.1796875" style="33" bestFit="1" customWidth="1"/>
    <col min="2" max="2" width="42.81640625" style="33" bestFit="1" customWidth="1"/>
    <col min="3" max="3" width="25" style="33" bestFit="1" customWidth="1"/>
    <col min="4" max="4" width="31.54296875" style="33" bestFit="1" customWidth="1"/>
    <col min="5" max="5" width="63.81640625" style="33" bestFit="1" customWidth="1"/>
    <col min="6" max="6" width="40" style="33" bestFit="1" customWidth="1"/>
    <col min="7" max="7" width="16.81640625" style="33" bestFit="1" customWidth="1"/>
    <col min="8" max="8" width="83.453125" style="33" bestFit="1" customWidth="1"/>
    <col min="9" max="9" width="21.1796875" style="33" bestFit="1" customWidth="1"/>
    <col min="10" max="10" width="15" style="35" bestFit="1" customWidth="1"/>
    <col min="11" max="11" width="21.26953125" style="35" bestFit="1" customWidth="1"/>
    <col min="12" max="12" width="25.1796875" style="35" bestFit="1" customWidth="1"/>
    <col min="13" max="13" width="19.1796875" style="33" bestFit="1" customWidth="1"/>
    <col min="14" max="16384" width="9.453125" style="33"/>
  </cols>
  <sheetData>
    <row r="1" spans="1:14">
      <c r="A1" s="4" t="s">
        <v>55</v>
      </c>
      <c r="B1" s="4" t="s">
        <v>179</v>
      </c>
      <c r="C1" s="4" t="s">
        <v>180</v>
      </c>
      <c r="D1" s="4" t="s">
        <v>181</v>
      </c>
      <c r="E1" s="4" t="s">
        <v>182</v>
      </c>
      <c r="F1" s="4" t="s">
        <v>183</v>
      </c>
      <c r="G1" s="4" t="s">
        <v>92</v>
      </c>
      <c r="H1" s="4" t="s">
        <v>74</v>
      </c>
      <c r="I1" s="4" t="s">
        <v>93</v>
      </c>
      <c r="J1" s="4" t="s">
        <v>56</v>
      </c>
      <c r="K1" s="4" t="s">
        <v>75</v>
      </c>
      <c r="L1" s="4" t="s">
        <v>76</v>
      </c>
      <c r="M1" s="4" t="s">
        <v>94</v>
      </c>
      <c r="N1" s="32"/>
    </row>
    <row r="2" spans="1:14" ht="43.5">
      <c r="A2" s="6">
        <v>1030000000</v>
      </c>
      <c r="B2" s="21" t="s">
        <v>2</v>
      </c>
      <c r="C2" s="21" t="s">
        <v>184</v>
      </c>
      <c r="D2" s="21" t="s">
        <v>185</v>
      </c>
      <c r="E2" s="21" t="s">
        <v>186</v>
      </c>
      <c r="F2" s="21" t="s">
        <v>187</v>
      </c>
      <c r="G2" s="21" t="s">
        <v>188</v>
      </c>
      <c r="H2" s="21"/>
      <c r="I2" s="21"/>
      <c r="J2" s="20" t="s">
        <v>98</v>
      </c>
      <c r="K2" s="5">
        <v>2025</v>
      </c>
      <c r="L2" s="5">
        <v>2</v>
      </c>
      <c r="M2" s="34">
        <v>5</v>
      </c>
    </row>
    <row r="3" spans="1:14" ht="58">
      <c r="A3" s="6">
        <v>1030000001</v>
      </c>
      <c r="B3" s="21" t="s">
        <v>3</v>
      </c>
      <c r="C3" s="21" t="s">
        <v>189</v>
      </c>
      <c r="D3" s="21" t="s">
        <v>190</v>
      </c>
      <c r="E3" s="21" t="s">
        <v>191</v>
      </c>
      <c r="F3" s="21" t="s">
        <v>192</v>
      </c>
      <c r="G3" s="21" t="s">
        <v>193</v>
      </c>
      <c r="H3" s="21"/>
      <c r="I3" s="21"/>
      <c r="J3" s="20" t="s">
        <v>98</v>
      </c>
      <c r="K3" s="5">
        <v>2025</v>
      </c>
      <c r="L3" s="5">
        <v>2</v>
      </c>
      <c r="M3" s="34">
        <v>46</v>
      </c>
    </row>
    <row r="4" spans="1:14" ht="58">
      <c r="A4" s="6">
        <v>1030000002</v>
      </c>
      <c r="B4" s="21" t="s">
        <v>4</v>
      </c>
      <c r="C4" s="21" t="s">
        <v>194</v>
      </c>
      <c r="D4" s="21" t="s">
        <v>195</v>
      </c>
      <c r="E4" s="21" t="s">
        <v>196</v>
      </c>
      <c r="F4" s="21" t="s">
        <v>192</v>
      </c>
      <c r="G4" s="21" t="s">
        <v>197</v>
      </c>
      <c r="H4" s="21"/>
      <c r="I4" s="21"/>
      <c r="J4" s="20" t="s">
        <v>98</v>
      </c>
      <c r="K4" s="5">
        <v>2025</v>
      </c>
      <c r="L4" s="5">
        <v>2</v>
      </c>
      <c r="M4" s="34">
        <v>433</v>
      </c>
    </row>
    <row r="5" spans="1:14" ht="58">
      <c r="A5" s="6">
        <v>1030000003</v>
      </c>
      <c r="B5" s="31" t="s">
        <v>198</v>
      </c>
      <c r="C5" s="21" t="s">
        <v>199</v>
      </c>
      <c r="D5" s="21" t="s">
        <v>200</v>
      </c>
      <c r="E5" s="21" t="s">
        <v>201</v>
      </c>
      <c r="F5" s="21"/>
      <c r="G5" s="21" t="s">
        <v>202</v>
      </c>
      <c r="H5" s="21"/>
      <c r="I5" s="21"/>
      <c r="J5" s="20" t="s">
        <v>98</v>
      </c>
      <c r="K5" s="5">
        <v>2025</v>
      </c>
      <c r="L5" s="5">
        <v>2</v>
      </c>
      <c r="M5" s="34">
        <v>2354</v>
      </c>
    </row>
    <row r="6" spans="1:14" ht="58">
      <c r="A6" s="6">
        <v>1030000004</v>
      </c>
      <c r="B6" s="21" t="s">
        <v>203</v>
      </c>
      <c r="C6" s="21" t="s">
        <v>204</v>
      </c>
      <c r="D6" s="21" t="s">
        <v>205</v>
      </c>
      <c r="E6" s="21" t="s">
        <v>206</v>
      </c>
      <c r="F6" s="21"/>
      <c r="G6" s="21" t="s">
        <v>207</v>
      </c>
      <c r="H6" s="21"/>
      <c r="I6" s="21"/>
      <c r="J6" s="20" t="s">
        <v>98</v>
      </c>
      <c r="K6" s="5">
        <v>2025</v>
      </c>
      <c r="L6" s="5">
        <v>2</v>
      </c>
      <c r="M6" s="34">
        <v>14</v>
      </c>
    </row>
    <row r="7" spans="1:14" ht="72.5">
      <c r="A7" s="6">
        <v>1030000005</v>
      </c>
      <c r="B7" s="21" t="s">
        <v>208</v>
      </c>
      <c r="C7" s="21" t="s">
        <v>209</v>
      </c>
      <c r="D7" s="21" t="s">
        <v>210</v>
      </c>
      <c r="E7" s="21" t="s">
        <v>211</v>
      </c>
      <c r="F7" s="21"/>
      <c r="G7" s="21" t="s">
        <v>212</v>
      </c>
      <c r="H7" s="21"/>
      <c r="I7" s="21"/>
      <c r="J7" s="20" t="s">
        <v>98</v>
      </c>
      <c r="K7" s="5">
        <v>2025</v>
      </c>
      <c r="L7" s="5">
        <v>2</v>
      </c>
      <c r="M7" s="23">
        <v>2651</v>
      </c>
    </row>
    <row r="8" spans="1:14" ht="58">
      <c r="A8" s="6">
        <v>1030000006</v>
      </c>
      <c r="B8" s="21" t="s">
        <v>5</v>
      </c>
      <c r="C8" s="21" t="s">
        <v>213</v>
      </c>
      <c r="D8" s="21" t="s">
        <v>214</v>
      </c>
      <c r="E8" s="21" t="s">
        <v>215</v>
      </c>
      <c r="F8" s="21" t="s">
        <v>216</v>
      </c>
      <c r="G8" s="21" t="s">
        <v>217</v>
      </c>
      <c r="H8" s="6" t="s">
        <v>218</v>
      </c>
      <c r="I8" s="21"/>
      <c r="J8" s="20" t="s">
        <v>98</v>
      </c>
      <c r="K8" s="5">
        <v>2025</v>
      </c>
      <c r="L8" s="5">
        <v>2</v>
      </c>
      <c r="M8" s="23">
        <v>4</v>
      </c>
    </row>
    <row r="9" spans="1:14" ht="58">
      <c r="A9" s="6">
        <v>1030000007</v>
      </c>
      <c r="B9" s="21" t="s">
        <v>6</v>
      </c>
      <c r="C9" s="21" t="s">
        <v>219</v>
      </c>
      <c r="D9" s="21" t="s">
        <v>220</v>
      </c>
      <c r="E9" s="21" t="s">
        <v>215</v>
      </c>
      <c r="F9" s="21" t="s">
        <v>216</v>
      </c>
      <c r="G9" s="21" t="s">
        <v>221</v>
      </c>
      <c r="H9" s="6" t="s">
        <v>222</v>
      </c>
      <c r="I9" s="21"/>
      <c r="J9" s="20" t="s">
        <v>98</v>
      </c>
      <c r="K9" s="5">
        <v>2025</v>
      </c>
      <c r="L9" s="5">
        <v>2</v>
      </c>
      <c r="M9" s="23">
        <v>41</v>
      </c>
    </row>
    <row r="10" spans="1:14" ht="58">
      <c r="A10" s="6">
        <v>1030000008</v>
      </c>
      <c r="B10" s="21" t="s">
        <v>7</v>
      </c>
      <c r="C10" s="21" t="s">
        <v>223</v>
      </c>
      <c r="D10" s="21" t="s">
        <v>224</v>
      </c>
      <c r="E10" s="21" t="s">
        <v>215</v>
      </c>
      <c r="F10" s="21" t="s">
        <v>216</v>
      </c>
      <c r="G10" s="21" t="s">
        <v>225</v>
      </c>
      <c r="H10" s="6" t="s">
        <v>222</v>
      </c>
      <c r="I10" s="21"/>
      <c r="J10" s="20" t="s">
        <v>98</v>
      </c>
      <c r="K10" s="5">
        <v>2025</v>
      </c>
      <c r="L10" s="5">
        <v>2</v>
      </c>
      <c r="M10" s="23">
        <v>330966.21000000002</v>
      </c>
    </row>
    <row r="11" spans="1:14" ht="58">
      <c r="A11" s="6">
        <v>1030000009</v>
      </c>
      <c r="B11" s="21" t="s">
        <v>8</v>
      </c>
      <c r="C11" s="21" t="s">
        <v>226</v>
      </c>
      <c r="D11" s="21" t="s">
        <v>227</v>
      </c>
      <c r="E11" s="21" t="s">
        <v>215</v>
      </c>
      <c r="F11" s="21" t="s">
        <v>216</v>
      </c>
      <c r="G11" s="21" t="s">
        <v>228</v>
      </c>
      <c r="H11" s="6" t="s">
        <v>222</v>
      </c>
      <c r="I11" s="21"/>
      <c r="J11" s="20" t="s">
        <v>98</v>
      </c>
      <c r="K11" s="5">
        <v>2025</v>
      </c>
      <c r="L11" s="5">
        <v>2</v>
      </c>
      <c r="M11" s="34">
        <v>7513</v>
      </c>
    </row>
    <row r="12" spans="1:14" ht="116">
      <c r="A12" s="6">
        <v>1030000010</v>
      </c>
      <c r="B12" s="21" t="s">
        <v>229</v>
      </c>
      <c r="C12" s="21" t="s">
        <v>230</v>
      </c>
      <c r="D12" s="21" t="s">
        <v>231</v>
      </c>
      <c r="E12" s="21" t="s">
        <v>232</v>
      </c>
      <c r="F12" s="21" t="s">
        <v>233</v>
      </c>
      <c r="G12" s="21" t="s">
        <v>234</v>
      </c>
      <c r="H12" s="21" t="s">
        <v>235</v>
      </c>
      <c r="I12" s="21"/>
      <c r="J12" s="20" t="s">
        <v>98</v>
      </c>
      <c r="K12" s="5">
        <v>2025</v>
      </c>
      <c r="L12" s="5">
        <v>2</v>
      </c>
      <c r="M12" s="34">
        <v>0</v>
      </c>
    </row>
    <row r="13" spans="1:14" ht="116">
      <c r="A13" s="6">
        <v>1030000011</v>
      </c>
      <c r="B13" s="21" t="s">
        <v>236</v>
      </c>
      <c r="C13" s="21" t="s">
        <v>237</v>
      </c>
      <c r="D13" s="21" t="s">
        <v>231</v>
      </c>
      <c r="E13" s="21" t="s">
        <v>232</v>
      </c>
      <c r="F13" s="21" t="s">
        <v>233</v>
      </c>
      <c r="G13" s="21" t="s">
        <v>234</v>
      </c>
      <c r="H13" s="21" t="s">
        <v>235</v>
      </c>
      <c r="I13" s="21"/>
      <c r="J13" s="20" t="s">
        <v>98</v>
      </c>
      <c r="K13" s="5">
        <v>2025</v>
      </c>
      <c r="L13" s="5">
        <v>2</v>
      </c>
      <c r="M13" s="34">
        <v>0</v>
      </c>
    </row>
    <row r="14" spans="1:14">
      <c r="B14" s="24"/>
      <c r="C14" s="24"/>
      <c r="D14" s="24"/>
      <c r="E14" s="24"/>
      <c r="F14" s="24"/>
      <c r="G14" s="24"/>
      <c r="H14" s="24"/>
      <c r="M14" s="24"/>
    </row>
    <row r="15" spans="1:14">
      <c r="B15" s="24"/>
      <c r="C15" s="24"/>
      <c r="D15" s="24"/>
      <c r="E15" s="24"/>
      <c r="F15" s="24"/>
      <c r="G15" s="24"/>
      <c r="H15" s="24"/>
      <c r="M15" s="24"/>
    </row>
    <row r="16" spans="1:14">
      <c r="B16" s="24"/>
      <c r="C16" s="24"/>
      <c r="D16" s="24"/>
      <c r="E16" s="24"/>
      <c r="F16" s="24"/>
      <c r="G16" s="24"/>
      <c r="H16" s="24"/>
      <c r="M16" s="24"/>
    </row>
    <row r="17" spans="2:13">
      <c r="B17" s="24"/>
      <c r="C17" s="24"/>
      <c r="D17" s="24"/>
      <c r="E17" s="24"/>
      <c r="F17" s="24"/>
      <c r="G17" s="24"/>
      <c r="H17" s="24"/>
      <c r="M17" s="24"/>
    </row>
    <row r="18" spans="2:13">
      <c r="B18" s="24"/>
      <c r="C18" s="24"/>
      <c r="D18" s="24"/>
      <c r="E18" s="24"/>
      <c r="F18" s="24"/>
      <c r="G18" s="24"/>
      <c r="H18" s="24"/>
      <c r="M18" s="24"/>
    </row>
    <row r="19" spans="2:13">
      <c r="B19" s="24"/>
      <c r="C19" s="24"/>
      <c r="D19" s="24"/>
      <c r="E19" s="24"/>
      <c r="F19" s="24"/>
      <c r="G19" s="24"/>
      <c r="H19" s="24"/>
      <c r="M19" s="24"/>
    </row>
    <row r="20" spans="2:13">
      <c r="B20" s="24"/>
      <c r="C20" s="24"/>
      <c r="D20" s="24"/>
      <c r="E20" s="24"/>
      <c r="F20" s="24"/>
      <c r="G20" s="24"/>
      <c r="H20" s="24"/>
      <c r="M20" s="24"/>
    </row>
    <row r="21" spans="2:13">
      <c r="B21" s="24"/>
      <c r="C21" s="24"/>
      <c r="D21" s="24"/>
      <c r="E21" s="24"/>
      <c r="F21" s="24"/>
      <c r="G21" s="24"/>
      <c r="H21" s="24"/>
      <c r="M21" s="24"/>
    </row>
    <row r="22" spans="2:13">
      <c r="B22" s="24"/>
      <c r="C22" s="24"/>
      <c r="D22" s="24"/>
      <c r="E22" s="24"/>
      <c r="F22" s="24"/>
      <c r="G22" s="24"/>
      <c r="H22" s="24"/>
      <c r="M22" s="24"/>
    </row>
    <row r="23" spans="2:13">
      <c r="B23" s="24"/>
      <c r="C23" s="24"/>
      <c r="D23" s="24"/>
      <c r="E23" s="24"/>
      <c r="F23" s="24"/>
      <c r="G23" s="24"/>
      <c r="H23" s="24"/>
      <c r="M23" s="24"/>
    </row>
    <row r="24" spans="2:13">
      <c r="B24" s="24"/>
      <c r="C24" s="24"/>
      <c r="D24" s="24"/>
      <c r="E24" s="24"/>
      <c r="F24" s="24"/>
      <c r="G24" s="24"/>
      <c r="H24" s="24"/>
      <c r="M24" s="24"/>
    </row>
    <row r="25" spans="2:13">
      <c r="B25" s="24"/>
      <c r="C25" s="24"/>
      <c r="D25" s="24"/>
      <c r="E25" s="24"/>
      <c r="F25" s="24"/>
      <c r="G25" s="24"/>
      <c r="H25" s="24"/>
      <c r="M25" s="24"/>
    </row>
    <row r="26" spans="2:13">
      <c r="B26" s="24"/>
      <c r="C26" s="24"/>
      <c r="D26" s="24"/>
      <c r="E26" s="24"/>
      <c r="F26" s="24"/>
      <c r="G26" s="24"/>
      <c r="H26" s="24"/>
      <c r="M26" s="24"/>
    </row>
    <row r="27" spans="2:13">
      <c r="B27" s="24"/>
      <c r="C27" s="24"/>
      <c r="D27" s="24"/>
      <c r="E27" s="24"/>
      <c r="F27" s="24"/>
      <c r="G27" s="24"/>
      <c r="H27" s="24"/>
      <c r="M27" s="24"/>
    </row>
    <row r="28" spans="2:13">
      <c r="B28" s="24"/>
      <c r="C28" s="24"/>
      <c r="D28" s="24"/>
      <c r="E28" s="24"/>
      <c r="F28" s="24"/>
      <c r="G28" s="24"/>
      <c r="H28" s="24"/>
      <c r="M28" s="24"/>
    </row>
    <row r="29" spans="2:13">
      <c r="B29" s="24"/>
      <c r="C29" s="24"/>
      <c r="D29" s="24"/>
      <c r="E29" s="24"/>
      <c r="F29" s="24"/>
      <c r="G29" s="24"/>
      <c r="H29" s="24"/>
      <c r="M29" s="24"/>
    </row>
    <row r="30" spans="2:13">
      <c r="B30" s="24"/>
      <c r="C30" s="24"/>
      <c r="D30" s="24"/>
      <c r="E30" s="24"/>
      <c r="F30" s="24"/>
      <c r="G30" s="24"/>
      <c r="H30" s="24"/>
      <c r="M30" s="24"/>
    </row>
    <row r="31" spans="2:13">
      <c r="B31" s="24"/>
      <c r="C31" s="24"/>
      <c r="D31" s="24"/>
      <c r="E31" s="24"/>
      <c r="F31" s="24"/>
      <c r="G31" s="24"/>
      <c r="H31" s="24"/>
      <c r="M31" s="24"/>
    </row>
    <row r="32" spans="2:13">
      <c r="B32" s="24"/>
      <c r="C32" s="24"/>
      <c r="D32" s="24"/>
      <c r="E32" s="24"/>
      <c r="F32" s="24"/>
      <c r="G32" s="24"/>
      <c r="H32" s="24"/>
      <c r="M32" s="24"/>
    </row>
    <row r="33" spans="2:13">
      <c r="B33" s="24"/>
      <c r="C33" s="24"/>
      <c r="D33" s="24"/>
      <c r="E33" s="24"/>
      <c r="F33" s="24"/>
      <c r="G33" s="24"/>
      <c r="H33" s="24"/>
      <c r="M33" s="24"/>
    </row>
    <row r="34" spans="2:13">
      <c r="B34" s="24"/>
      <c r="C34" s="24"/>
      <c r="D34" s="24"/>
      <c r="E34" s="24"/>
      <c r="F34" s="24"/>
      <c r="G34" s="24"/>
      <c r="H34" s="24"/>
      <c r="M34" s="24"/>
    </row>
    <row r="35" spans="2:13">
      <c r="B35" s="24"/>
      <c r="C35" s="24"/>
      <c r="D35" s="24"/>
      <c r="E35" s="24"/>
      <c r="F35" s="24"/>
      <c r="G35" s="24"/>
      <c r="H35" s="24"/>
      <c r="M35" s="24"/>
    </row>
    <row r="36" spans="2:13">
      <c r="B36" s="24"/>
      <c r="C36" s="24"/>
      <c r="D36" s="24"/>
      <c r="E36" s="24"/>
      <c r="F36" s="24"/>
      <c r="G36" s="24"/>
      <c r="H36" s="24"/>
      <c r="M36" s="24"/>
    </row>
    <row r="37" spans="2:13">
      <c r="B37" s="24"/>
      <c r="C37" s="24"/>
      <c r="D37" s="24"/>
      <c r="E37" s="24"/>
      <c r="F37" s="24"/>
      <c r="G37" s="24"/>
      <c r="H37" s="24"/>
      <c r="M37" s="24"/>
    </row>
    <row r="38" spans="2:13">
      <c r="B38" s="24"/>
      <c r="C38" s="24"/>
      <c r="D38" s="24"/>
      <c r="E38" s="24"/>
      <c r="F38" s="24"/>
      <c r="G38" s="24"/>
      <c r="H38" s="24"/>
      <c r="M38" s="24"/>
    </row>
    <row r="39" spans="2:13">
      <c r="B39" s="24"/>
      <c r="C39" s="24"/>
      <c r="D39" s="24"/>
      <c r="E39" s="24"/>
      <c r="F39" s="24"/>
      <c r="G39" s="24"/>
      <c r="H39" s="24"/>
      <c r="M39" s="24"/>
    </row>
  </sheetData>
  <autoFilter ref="A1:M13" xr:uid="{839859CB-9BAE-4311-8812-3284B81D997F}"/>
  <dataValidations count="1">
    <dataValidation showInputMessage="1" showErrorMessage="1" sqref="J14:L1048576 J1:L1 I1:I1048576" xr:uid="{36C9DF81-D9E1-4461-9A10-90875B8E40E9}"/>
  </dataValidations>
  <pageMargins left="0.7" right="0.7" top="0.75" bottom="0.75" header="0.3" footer="0.3"/>
  <pageSetup paperSize="5" scale="35"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DA92B-2D40-4EB5-AC4D-444CFBEB7AA2}">
  <sheetPr codeName="Sheet12">
    <pageSetUpPr fitToPage="1"/>
  </sheetPr>
  <dimension ref="A1:L68"/>
  <sheetViews>
    <sheetView zoomScale="80" zoomScaleNormal="80" workbookViewId="0"/>
  </sheetViews>
  <sheetFormatPr defaultColWidth="9.453125" defaultRowHeight="14.5"/>
  <cols>
    <col min="1" max="1" width="21.1796875" style="38" bestFit="1" customWidth="1"/>
    <col min="2" max="2" width="42.1796875" style="33" bestFit="1" customWidth="1"/>
    <col min="3" max="3" width="54.81640625" style="33" bestFit="1" customWidth="1"/>
    <col min="4" max="4" width="14.6328125" style="33" bestFit="1" customWidth="1"/>
    <col min="5" max="5" width="15.26953125" style="33" bestFit="1" customWidth="1"/>
    <col min="6" max="6" width="65.6328125" style="33" bestFit="1" customWidth="1"/>
    <col min="7" max="7" width="16.54296875" style="33" bestFit="1" customWidth="1"/>
    <col min="8" max="8" width="21.1796875" style="33" bestFit="1" customWidth="1"/>
    <col min="9" max="9" width="15" style="35" bestFit="1" customWidth="1"/>
    <col min="10" max="10" width="21.26953125" style="35" bestFit="1" customWidth="1"/>
    <col min="11" max="11" width="25.1796875" style="35" bestFit="1" customWidth="1"/>
    <col min="12" max="12" width="19.1796875" style="33" bestFit="1" customWidth="1"/>
    <col min="13" max="16384" width="9.453125" style="33"/>
  </cols>
  <sheetData>
    <row r="1" spans="1:12">
      <c r="A1" s="4" t="s">
        <v>55</v>
      </c>
      <c r="B1" s="4" t="s">
        <v>87</v>
      </c>
      <c r="C1" s="4" t="s">
        <v>54</v>
      </c>
      <c r="D1" s="4" t="s">
        <v>10</v>
      </c>
      <c r="E1" s="4" t="s">
        <v>89</v>
      </c>
      <c r="F1" s="4" t="s">
        <v>92</v>
      </c>
      <c r="G1" s="4" t="s">
        <v>74</v>
      </c>
      <c r="H1" s="4" t="s">
        <v>93</v>
      </c>
      <c r="I1" s="4" t="s">
        <v>56</v>
      </c>
      <c r="J1" s="4" t="s">
        <v>75</v>
      </c>
      <c r="K1" s="4" t="s">
        <v>76</v>
      </c>
      <c r="L1" s="4" t="s">
        <v>94</v>
      </c>
    </row>
    <row r="2" spans="1:12" ht="29">
      <c r="A2" s="6">
        <v>1040000000</v>
      </c>
      <c r="B2" s="6" t="s">
        <v>167</v>
      </c>
      <c r="C2" s="6" t="s">
        <v>168</v>
      </c>
      <c r="D2" s="6" t="s">
        <v>107</v>
      </c>
      <c r="E2" s="6" t="s">
        <v>13</v>
      </c>
      <c r="F2" s="6" t="s">
        <v>169</v>
      </c>
      <c r="G2" s="6"/>
      <c r="H2" s="21"/>
      <c r="I2" s="20" t="s">
        <v>98</v>
      </c>
      <c r="J2" s="5">
        <v>2025</v>
      </c>
      <c r="K2" s="5">
        <v>2</v>
      </c>
      <c r="L2" s="36">
        <v>965.42761693051602</v>
      </c>
    </row>
    <row r="3" spans="1:12" ht="29">
      <c r="A3" s="6">
        <v>1040000001</v>
      </c>
      <c r="B3" s="6" t="s">
        <v>167</v>
      </c>
      <c r="C3" s="6" t="s">
        <v>168</v>
      </c>
      <c r="D3" s="6" t="s">
        <v>107</v>
      </c>
      <c r="E3" s="6" t="s">
        <v>14</v>
      </c>
      <c r="F3" s="6" t="s">
        <v>169</v>
      </c>
      <c r="G3" s="37"/>
      <c r="H3" s="21"/>
      <c r="I3" s="20" t="s">
        <v>98</v>
      </c>
      <c r="J3" s="5">
        <v>2025</v>
      </c>
      <c r="K3" s="5">
        <v>2</v>
      </c>
      <c r="L3" s="36">
        <v>104.425188427976</v>
      </c>
    </row>
    <row r="4" spans="1:12" ht="29">
      <c r="A4" s="6">
        <v>1040000002</v>
      </c>
      <c r="B4" s="6" t="s">
        <v>167</v>
      </c>
      <c r="C4" s="6" t="s">
        <v>168</v>
      </c>
      <c r="D4" s="6" t="s">
        <v>107</v>
      </c>
      <c r="E4" s="6" t="s">
        <v>15</v>
      </c>
      <c r="F4" s="6" t="s">
        <v>169</v>
      </c>
      <c r="G4" s="37"/>
      <c r="H4" s="21"/>
      <c r="I4" s="20" t="s">
        <v>98</v>
      </c>
      <c r="J4" s="5">
        <v>2025</v>
      </c>
      <c r="K4" s="5">
        <v>2</v>
      </c>
      <c r="L4" s="36">
        <v>7430.6855905086404</v>
      </c>
    </row>
    <row r="5" spans="1:12" ht="29">
      <c r="A5" s="6">
        <v>1040000003</v>
      </c>
      <c r="B5" s="6" t="s">
        <v>167</v>
      </c>
      <c r="C5" s="6" t="s">
        <v>168</v>
      </c>
      <c r="D5" s="6" t="s">
        <v>110</v>
      </c>
      <c r="E5" s="6" t="s">
        <v>13</v>
      </c>
      <c r="F5" s="6" t="s">
        <v>169</v>
      </c>
      <c r="G5" s="37"/>
      <c r="H5" s="21"/>
      <c r="I5" s="20" t="s">
        <v>98</v>
      </c>
      <c r="J5" s="5">
        <v>2025</v>
      </c>
      <c r="K5" s="5">
        <v>2</v>
      </c>
      <c r="L5" s="36">
        <v>698.36963071201296</v>
      </c>
    </row>
    <row r="6" spans="1:12" ht="29">
      <c r="A6" s="6">
        <v>1040000004</v>
      </c>
      <c r="B6" s="6" t="s">
        <v>167</v>
      </c>
      <c r="C6" s="6" t="s">
        <v>168</v>
      </c>
      <c r="D6" s="6" t="s">
        <v>110</v>
      </c>
      <c r="E6" s="6" t="s">
        <v>14</v>
      </c>
      <c r="F6" s="6" t="s">
        <v>169</v>
      </c>
      <c r="G6" s="37"/>
      <c r="H6" s="21"/>
      <c r="I6" s="20" t="s">
        <v>98</v>
      </c>
      <c r="J6" s="5">
        <v>2025</v>
      </c>
      <c r="K6" s="5">
        <v>2</v>
      </c>
      <c r="L6" s="36">
        <v>76.211744382044301</v>
      </c>
    </row>
    <row r="7" spans="1:12" ht="29">
      <c r="A7" s="6">
        <v>1040000005</v>
      </c>
      <c r="B7" s="6" t="s">
        <v>167</v>
      </c>
      <c r="C7" s="6" t="s">
        <v>168</v>
      </c>
      <c r="D7" s="6" t="s">
        <v>110</v>
      </c>
      <c r="E7" s="6" t="s">
        <v>15</v>
      </c>
      <c r="F7" s="6" t="s">
        <v>169</v>
      </c>
      <c r="G7" s="37"/>
      <c r="H7" s="21"/>
      <c r="I7" s="20" t="s">
        <v>98</v>
      </c>
      <c r="J7" s="5">
        <v>2025</v>
      </c>
      <c r="K7" s="5">
        <v>2</v>
      </c>
      <c r="L7" s="36">
        <v>3307.4573161959902</v>
      </c>
    </row>
    <row r="8" spans="1:12">
      <c r="A8" s="6">
        <v>1040000006</v>
      </c>
      <c r="B8" s="6" t="s">
        <v>170</v>
      </c>
      <c r="C8" s="6" t="s">
        <v>171</v>
      </c>
      <c r="D8" s="6" t="s">
        <v>107</v>
      </c>
      <c r="E8" s="6" t="s">
        <v>13</v>
      </c>
      <c r="F8" s="6" t="s">
        <v>172</v>
      </c>
      <c r="G8" s="37"/>
      <c r="H8" s="21"/>
      <c r="I8" s="20" t="s">
        <v>98</v>
      </c>
      <c r="J8" s="5">
        <v>2025</v>
      </c>
      <c r="K8" s="5">
        <v>2</v>
      </c>
      <c r="L8" s="36">
        <v>530.901471230364</v>
      </c>
    </row>
    <row r="9" spans="1:12">
      <c r="A9" s="6">
        <v>1040000007</v>
      </c>
      <c r="B9" s="6" t="s">
        <v>170</v>
      </c>
      <c r="C9" s="6" t="s">
        <v>171</v>
      </c>
      <c r="D9" s="6" t="s">
        <v>107</v>
      </c>
      <c r="E9" s="6" t="s">
        <v>14</v>
      </c>
      <c r="F9" s="6" t="s">
        <v>172</v>
      </c>
      <c r="G9" s="37"/>
      <c r="H9" s="21"/>
      <c r="I9" s="20" t="s">
        <v>98</v>
      </c>
      <c r="J9" s="5">
        <v>2025</v>
      </c>
      <c r="K9" s="5">
        <v>2</v>
      </c>
      <c r="L9" s="36">
        <v>125.174374125545</v>
      </c>
    </row>
    <row r="10" spans="1:12">
      <c r="A10" s="6">
        <v>1040000008</v>
      </c>
      <c r="B10" s="6" t="s">
        <v>170</v>
      </c>
      <c r="C10" s="6" t="s">
        <v>171</v>
      </c>
      <c r="D10" s="6" t="s">
        <v>107</v>
      </c>
      <c r="E10" s="6" t="s">
        <v>15</v>
      </c>
      <c r="F10" s="6" t="s">
        <v>172</v>
      </c>
      <c r="G10" s="37"/>
      <c r="H10" s="21"/>
      <c r="I10" s="20" t="s">
        <v>98</v>
      </c>
      <c r="J10" s="5">
        <v>2025</v>
      </c>
      <c r="K10" s="5">
        <v>2</v>
      </c>
      <c r="L10" s="36">
        <v>3192.1285670709599</v>
      </c>
    </row>
    <row r="11" spans="1:12">
      <c r="A11" s="6">
        <v>1040000009</v>
      </c>
      <c r="B11" s="6" t="s">
        <v>170</v>
      </c>
      <c r="C11" s="6" t="s">
        <v>171</v>
      </c>
      <c r="D11" s="6" t="s">
        <v>110</v>
      </c>
      <c r="E11" s="6" t="s">
        <v>13</v>
      </c>
      <c r="F11" s="6" t="s">
        <v>172</v>
      </c>
      <c r="G11" s="37"/>
      <c r="H11" s="21"/>
      <c r="I11" s="20" t="s">
        <v>98</v>
      </c>
      <c r="J11" s="5">
        <v>2025</v>
      </c>
      <c r="K11" s="5">
        <v>2</v>
      </c>
      <c r="L11" s="36">
        <v>969.61224344652703</v>
      </c>
    </row>
    <row r="12" spans="1:12">
      <c r="A12" s="6">
        <v>1040000010</v>
      </c>
      <c r="B12" s="6" t="s">
        <v>170</v>
      </c>
      <c r="C12" s="6" t="s">
        <v>171</v>
      </c>
      <c r="D12" s="6" t="s">
        <v>110</v>
      </c>
      <c r="E12" s="6" t="s">
        <v>14</v>
      </c>
      <c r="F12" s="6" t="s">
        <v>172</v>
      </c>
      <c r="G12" s="37"/>
      <c r="H12" s="21"/>
      <c r="I12" s="20" t="s">
        <v>98</v>
      </c>
      <c r="J12" s="5">
        <v>2025</v>
      </c>
      <c r="K12" s="5">
        <v>2</v>
      </c>
      <c r="L12" s="36">
        <v>111.238191777605</v>
      </c>
    </row>
    <row r="13" spans="1:12">
      <c r="A13" s="6">
        <v>1040000011</v>
      </c>
      <c r="B13" s="6" t="s">
        <v>170</v>
      </c>
      <c r="C13" s="6" t="s">
        <v>171</v>
      </c>
      <c r="D13" s="6" t="s">
        <v>110</v>
      </c>
      <c r="E13" s="6" t="s">
        <v>15</v>
      </c>
      <c r="F13" s="6" t="s">
        <v>172</v>
      </c>
      <c r="G13" s="37"/>
      <c r="H13" s="21"/>
      <c r="I13" s="20" t="s">
        <v>98</v>
      </c>
      <c r="J13" s="5">
        <v>2025</v>
      </c>
      <c r="K13" s="5">
        <v>2</v>
      </c>
      <c r="L13" s="36">
        <v>3081.7468115916899</v>
      </c>
    </row>
    <row r="14" spans="1:12" ht="29">
      <c r="A14" s="6">
        <v>1040000012</v>
      </c>
      <c r="B14" s="6" t="s">
        <v>173</v>
      </c>
      <c r="C14" s="6" t="s">
        <v>174</v>
      </c>
      <c r="D14" s="6" t="s">
        <v>107</v>
      </c>
      <c r="E14" s="6" t="s">
        <v>13</v>
      </c>
      <c r="F14" s="6" t="s">
        <v>175</v>
      </c>
      <c r="G14" s="37"/>
      <c r="H14" s="21"/>
      <c r="I14" s="20" t="s">
        <v>98</v>
      </c>
      <c r="J14" s="5">
        <v>2025</v>
      </c>
      <c r="K14" s="5">
        <v>2</v>
      </c>
      <c r="L14" s="36">
        <v>147.16081378925699</v>
      </c>
    </row>
    <row r="15" spans="1:12" ht="29">
      <c r="A15" s="6">
        <v>1040000013</v>
      </c>
      <c r="B15" s="6" t="s">
        <v>173</v>
      </c>
      <c r="C15" s="6" t="s">
        <v>174</v>
      </c>
      <c r="D15" s="6" t="s">
        <v>107</v>
      </c>
      <c r="E15" s="6" t="s">
        <v>14</v>
      </c>
      <c r="F15" s="6" t="s">
        <v>175</v>
      </c>
      <c r="G15" s="37"/>
      <c r="H15" s="21"/>
      <c r="I15" s="20" t="s">
        <v>98</v>
      </c>
      <c r="J15" s="5">
        <v>2025</v>
      </c>
      <c r="K15" s="5">
        <v>2</v>
      </c>
      <c r="L15" s="36">
        <v>124.40177379464799</v>
      </c>
    </row>
    <row r="16" spans="1:12" ht="29">
      <c r="A16" s="6">
        <v>1040000014</v>
      </c>
      <c r="B16" s="6" t="s">
        <v>173</v>
      </c>
      <c r="C16" s="6" t="s">
        <v>174</v>
      </c>
      <c r="D16" s="6" t="s">
        <v>107</v>
      </c>
      <c r="E16" s="6" t="s">
        <v>15</v>
      </c>
      <c r="F16" s="6" t="s">
        <v>175</v>
      </c>
      <c r="G16" s="37"/>
      <c r="H16" s="21"/>
      <c r="I16" s="20" t="s">
        <v>98</v>
      </c>
      <c r="J16" s="5">
        <v>2025</v>
      </c>
      <c r="K16" s="5">
        <v>2</v>
      </c>
      <c r="L16" s="36">
        <v>637.82101977482898</v>
      </c>
    </row>
    <row r="17" spans="1:12" ht="29">
      <c r="A17" s="6">
        <v>1040000015</v>
      </c>
      <c r="B17" s="6" t="s">
        <v>173</v>
      </c>
      <c r="C17" s="6" t="s">
        <v>174</v>
      </c>
      <c r="D17" s="6" t="s">
        <v>110</v>
      </c>
      <c r="E17" s="6" t="s">
        <v>13</v>
      </c>
      <c r="F17" s="6" t="s">
        <v>175</v>
      </c>
      <c r="G17" s="37"/>
      <c r="H17" s="21"/>
      <c r="I17" s="20" t="s">
        <v>98</v>
      </c>
      <c r="J17" s="5">
        <v>2025</v>
      </c>
      <c r="K17" s="5">
        <v>2</v>
      </c>
      <c r="L17" s="36">
        <v>200.02680157927401</v>
      </c>
    </row>
    <row r="18" spans="1:12" ht="29">
      <c r="A18" s="6">
        <v>1040000016</v>
      </c>
      <c r="B18" s="6" t="s">
        <v>173</v>
      </c>
      <c r="C18" s="6" t="s">
        <v>174</v>
      </c>
      <c r="D18" s="6" t="s">
        <v>110</v>
      </c>
      <c r="E18" s="6" t="s">
        <v>14</v>
      </c>
      <c r="F18" s="6" t="s">
        <v>175</v>
      </c>
      <c r="G18" s="37"/>
      <c r="H18" s="21"/>
      <c r="I18" s="20" t="s">
        <v>98</v>
      </c>
      <c r="J18" s="5">
        <v>2025</v>
      </c>
      <c r="K18" s="5">
        <v>2</v>
      </c>
      <c r="L18" s="36">
        <v>69.341426291041003</v>
      </c>
    </row>
    <row r="19" spans="1:12" ht="29">
      <c r="A19" s="6">
        <v>1040000017</v>
      </c>
      <c r="B19" s="6" t="s">
        <v>173</v>
      </c>
      <c r="C19" s="6" t="s">
        <v>174</v>
      </c>
      <c r="D19" s="6" t="s">
        <v>110</v>
      </c>
      <c r="E19" s="6" t="s">
        <v>15</v>
      </c>
      <c r="F19" s="6" t="s">
        <v>175</v>
      </c>
      <c r="G19" s="37"/>
      <c r="H19" s="21"/>
      <c r="I19" s="20" t="s">
        <v>98</v>
      </c>
      <c r="J19" s="5">
        <v>2025</v>
      </c>
      <c r="K19" s="5">
        <v>2</v>
      </c>
      <c r="L19" s="36">
        <v>514.54784371168205</v>
      </c>
    </row>
    <row r="20" spans="1:12" ht="29">
      <c r="A20" s="6">
        <v>1040000018</v>
      </c>
      <c r="B20" s="6" t="s">
        <v>176</v>
      </c>
      <c r="C20" s="6" t="s">
        <v>177</v>
      </c>
      <c r="D20" s="6" t="s">
        <v>107</v>
      </c>
      <c r="E20" s="6" t="s">
        <v>13</v>
      </c>
      <c r="F20" s="6" t="s">
        <v>178</v>
      </c>
      <c r="G20" s="37"/>
      <c r="H20" s="21"/>
      <c r="I20" s="20" t="s">
        <v>98</v>
      </c>
      <c r="J20" s="5">
        <v>2025</v>
      </c>
      <c r="K20" s="5">
        <v>2</v>
      </c>
      <c r="L20" s="36">
        <v>3415.4950036189298</v>
      </c>
    </row>
    <row r="21" spans="1:12" ht="29">
      <c r="A21" s="6">
        <v>1040000019</v>
      </c>
      <c r="B21" s="6" t="s">
        <v>176</v>
      </c>
      <c r="C21" s="6" t="s">
        <v>177</v>
      </c>
      <c r="D21" s="6" t="s">
        <v>107</v>
      </c>
      <c r="E21" s="6" t="s">
        <v>14</v>
      </c>
      <c r="F21" s="6" t="s">
        <v>178</v>
      </c>
      <c r="G21" s="37"/>
      <c r="H21" s="21"/>
      <c r="I21" s="20" t="s">
        <v>98</v>
      </c>
      <c r="J21" s="5">
        <v>2025</v>
      </c>
      <c r="K21" s="5">
        <v>2</v>
      </c>
      <c r="L21" s="36">
        <v>17607.208467403299</v>
      </c>
    </row>
    <row r="22" spans="1:12" ht="29">
      <c r="A22" s="6">
        <v>1040000020</v>
      </c>
      <c r="B22" s="6" t="s">
        <v>176</v>
      </c>
      <c r="C22" s="6" t="s">
        <v>177</v>
      </c>
      <c r="D22" s="6" t="s">
        <v>107</v>
      </c>
      <c r="E22" s="6" t="s">
        <v>15</v>
      </c>
      <c r="F22" s="6" t="s">
        <v>178</v>
      </c>
      <c r="G22" s="37"/>
      <c r="H22" s="21"/>
      <c r="I22" s="20" t="s">
        <v>98</v>
      </c>
      <c r="J22" s="5">
        <v>2025</v>
      </c>
      <c r="K22" s="5">
        <v>2</v>
      </c>
      <c r="L22" s="36">
        <v>5515.9415412243998</v>
      </c>
    </row>
    <row r="23" spans="1:12" ht="29">
      <c r="A23" s="6">
        <v>1040000021</v>
      </c>
      <c r="B23" s="6" t="s">
        <v>176</v>
      </c>
      <c r="C23" s="6" t="s">
        <v>177</v>
      </c>
      <c r="D23" s="6" t="s">
        <v>110</v>
      </c>
      <c r="E23" s="6" t="s">
        <v>13</v>
      </c>
      <c r="F23" s="6" t="s">
        <v>178</v>
      </c>
      <c r="G23" s="37"/>
      <c r="H23" s="21"/>
      <c r="I23" s="20" t="s">
        <v>98</v>
      </c>
      <c r="J23" s="5">
        <v>2025</v>
      </c>
      <c r="K23" s="5">
        <v>2</v>
      </c>
      <c r="L23" s="36">
        <v>1500.82281332765</v>
      </c>
    </row>
    <row r="24" spans="1:12" ht="29">
      <c r="A24" s="6">
        <v>1040000022</v>
      </c>
      <c r="B24" s="6" t="s">
        <v>176</v>
      </c>
      <c r="C24" s="6" t="s">
        <v>177</v>
      </c>
      <c r="D24" s="6" t="s">
        <v>110</v>
      </c>
      <c r="E24" s="6" t="s">
        <v>14</v>
      </c>
      <c r="F24" s="6" t="s">
        <v>178</v>
      </c>
      <c r="G24" s="37"/>
      <c r="H24" s="21"/>
      <c r="I24" s="20" t="s">
        <v>98</v>
      </c>
      <c r="J24" s="5">
        <v>2025</v>
      </c>
      <c r="K24" s="5">
        <v>2</v>
      </c>
      <c r="L24" s="36">
        <v>7456.1241743232204</v>
      </c>
    </row>
    <row r="25" spans="1:12" ht="29">
      <c r="A25" s="6">
        <v>1040000023</v>
      </c>
      <c r="B25" s="6" t="s">
        <v>176</v>
      </c>
      <c r="C25" s="6" t="s">
        <v>177</v>
      </c>
      <c r="D25" s="6" t="s">
        <v>110</v>
      </c>
      <c r="E25" s="6" t="s">
        <v>15</v>
      </c>
      <c r="F25" s="6" t="s">
        <v>178</v>
      </c>
      <c r="G25" s="37"/>
      <c r="H25" s="21"/>
      <c r="I25" s="20" t="s">
        <v>98</v>
      </c>
      <c r="J25" s="5">
        <v>2025</v>
      </c>
      <c r="K25" s="5">
        <v>2</v>
      </c>
      <c r="L25" s="36">
        <v>26.221290343881499</v>
      </c>
    </row>
    <row r="26" spans="1:12">
      <c r="B26" s="24"/>
      <c r="C26" s="24"/>
      <c r="D26" s="24"/>
      <c r="E26" s="24"/>
      <c r="F26" s="24"/>
      <c r="G26" s="24"/>
      <c r="L26" s="24"/>
    </row>
    <row r="27" spans="1:12">
      <c r="B27" s="24"/>
      <c r="C27" s="24"/>
      <c r="D27" s="24"/>
      <c r="E27" s="24"/>
      <c r="F27" s="24"/>
      <c r="G27" s="24"/>
      <c r="L27" s="24"/>
    </row>
    <row r="28" spans="1:12">
      <c r="B28" s="24"/>
      <c r="C28" s="24"/>
      <c r="D28" s="24"/>
      <c r="E28" s="24"/>
      <c r="F28" s="24"/>
      <c r="G28" s="24"/>
      <c r="L28" s="24"/>
    </row>
    <row r="29" spans="1:12">
      <c r="B29" s="24"/>
      <c r="C29" s="24"/>
      <c r="D29" s="24"/>
      <c r="E29" s="24"/>
      <c r="F29" s="24"/>
      <c r="G29" s="24"/>
      <c r="L29" s="24"/>
    </row>
    <row r="30" spans="1:12">
      <c r="B30" s="24"/>
      <c r="C30" s="24"/>
      <c r="D30" s="24"/>
      <c r="E30" s="24"/>
      <c r="F30" s="24"/>
      <c r="G30" s="24"/>
      <c r="L30" s="24"/>
    </row>
    <row r="31" spans="1:12">
      <c r="B31" s="24"/>
      <c r="C31" s="24"/>
      <c r="D31" s="24"/>
      <c r="E31" s="24"/>
      <c r="F31" s="24"/>
      <c r="G31" s="24"/>
      <c r="L31" s="24"/>
    </row>
    <row r="32" spans="1:12">
      <c r="B32" s="24"/>
      <c r="C32" s="24"/>
      <c r="D32" s="24"/>
      <c r="E32" s="24"/>
      <c r="F32" s="24"/>
      <c r="G32" s="24"/>
      <c r="L32" s="24"/>
    </row>
    <row r="33" spans="2:12">
      <c r="B33" s="24"/>
      <c r="C33" s="24"/>
      <c r="D33" s="24"/>
      <c r="E33" s="24"/>
      <c r="F33" s="24"/>
      <c r="G33" s="24"/>
      <c r="L33" s="24"/>
    </row>
    <row r="34" spans="2:12">
      <c r="B34" s="24"/>
      <c r="C34" s="24"/>
      <c r="D34" s="24"/>
      <c r="E34" s="24"/>
      <c r="F34" s="24"/>
      <c r="G34" s="24"/>
      <c r="L34" s="24"/>
    </row>
    <row r="35" spans="2:12">
      <c r="B35" s="24"/>
      <c r="C35" s="24"/>
      <c r="D35" s="24"/>
      <c r="E35" s="24"/>
      <c r="F35" s="24"/>
      <c r="G35" s="24"/>
      <c r="L35" s="24"/>
    </row>
    <row r="36" spans="2:12">
      <c r="B36" s="24"/>
      <c r="C36" s="24"/>
      <c r="D36" s="24"/>
      <c r="E36" s="24"/>
      <c r="F36" s="24"/>
      <c r="G36" s="24"/>
      <c r="L36" s="24"/>
    </row>
    <row r="37" spans="2:12">
      <c r="B37" s="24"/>
      <c r="C37" s="24"/>
      <c r="D37" s="24"/>
      <c r="E37" s="24"/>
      <c r="F37" s="24"/>
      <c r="G37" s="24"/>
      <c r="L37" s="24"/>
    </row>
    <row r="38" spans="2:12">
      <c r="B38" s="24"/>
      <c r="C38" s="24"/>
      <c r="D38" s="24"/>
      <c r="E38" s="24"/>
      <c r="F38" s="24"/>
      <c r="G38" s="24"/>
      <c r="L38" s="24"/>
    </row>
    <row r="39" spans="2:12">
      <c r="B39" s="24"/>
      <c r="C39" s="24"/>
      <c r="D39" s="24"/>
      <c r="E39" s="24"/>
      <c r="F39" s="24"/>
      <c r="G39" s="24"/>
      <c r="L39" s="24"/>
    </row>
    <row r="40" spans="2:12">
      <c r="B40" s="24"/>
      <c r="C40" s="24"/>
      <c r="D40" s="24"/>
      <c r="E40" s="24"/>
      <c r="F40" s="24"/>
      <c r="G40" s="24"/>
      <c r="L40" s="24"/>
    </row>
    <row r="41" spans="2:12">
      <c r="B41" s="24"/>
      <c r="C41" s="24"/>
      <c r="D41" s="24"/>
      <c r="E41" s="24"/>
      <c r="F41" s="24"/>
      <c r="G41" s="24"/>
      <c r="L41" s="24"/>
    </row>
    <row r="42" spans="2:12">
      <c r="B42" s="24"/>
      <c r="C42" s="24"/>
      <c r="D42" s="24"/>
      <c r="E42" s="24"/>
      <c r="F42" s="24"/>
      <c r="G42" s="24"/>
      <c r="L42" s="24"/>
    </row>
    <row r="43" spans="2:12">
      <c r="B43" s="24"/>
      <c r="C43" s="24"/>
      <c r="D43" s="24"/>
      <c r="E43" s="24"/>
      <c r="F43" s="24"/>
      <c r="G43" s="24"/>
      <c r="L43" s="24"/>
    </row>
    <row r="44" spans="2:12">
      <c r="B44" s="24"/>
      <c r="C44" s="24"/>
      <c r="D44" s="24"/>
      <c r="E44" s="24"/>
      <c r="F44" s="24"/>
      <c r="G44" s="24"/>
      <c r="L44" s="24"/>
    </row>
    <row r="45" spans="2:12">
      <c r="B45" s="24"/>
      <c r="C45" s="24"/>
      <c r="D45" s="24"/>
      <c r="E45" s="24"/>
      <c r="F45" s="24"/>
      <c r="G45" s="24"/>
      <c r="L45" s="24"/>
    </row>
    <row r="46" spans="2:12">
      <c r="B46" s="24"/>
      <c r="C46" s="24"/>
      <c r="D46" s="24"/>
      <c r="E46" s="24"/>
      <c r="F46" s="24"/>
      <c r="G46" s="24"/>
      <c r="L46" s="24"/>
    </row>
    <row r="47" spans="2:12">
      <c r="B47" s="24"/>
      <c r="C47" s="24"/>
      <c r="D47" s="24"/>
      <c r="E47" s="24"/>
      <c r="F47" s="24"/>
      <c r="G47" s="24"/>
      <c r="L47" s="24"/>
    </row>
    <row r="48" spans="2:12">
      <c r="B48" s="24"/>
      <c r="C48" s="24"/>
      <c r="D48" s="24"/>
      <c r="E48" s="24"/>
      <c r="F48" s="24"/>
      <c r="G48" s="24"/>
      <c r="L48" s="24"/>
    </row>
    <row r="49" spans="2:12">
      <c r="B49" s="24"/>
      <c r="C49" s="24"/>
      <c r="D49" s="24"/>
      <c r="E49" s="24"/>
      <c r="F49" s="24"/>
      <c r="G49" s="24"/>
      <c r="L49" s="24"/>
    </row>
    <row r="50" spans="2:12">
      <c r="B50" s="24"/>
      <c r="C50" s="24"/>
      <c r="D50" s="24"/>
      <c r="E50" s="24"/>
      <c r="F50" s="24"/>
      <c r="G50" s="24"/>
      <c r="L50" s="24"/>
    </row>
    <row r="51" spans="2:12">
      <c r="B51" s="24"/>
      <c r="C51" s="24"/>
      <c r="D51" s="24"/>
      <c r="E51" s="24"/>
      <c r="F51" s="24"/>
      <c r="G51" s="24"/>
      <c r="L51" s="24"/>
    </row>
    <row r="52" spans="2:12">
      <c r="B52" s="24"/>
      <c r="C52" s="24"/>
      <c r="D52" s="24"/>
      <c r="E52" s="24"/>
      <c r="F52" s="24"/>
      <c r="G52" s="24"/>
      <c r="L52" s="24"/>
    </row>
    <row r="53" spans="2:12">
      <c r="B53" s="24"/>
      <c r="C53" s="24"/>
      <c r="D53" s="24"/>
      <c r="E53" s="24"/>
      <c r="F53" s="24"/>
      <c r="G53" s="24"/>
      <c r="L53" s="24"/>
    </row>
    <row r="54" spans="2:12">
      <c r="B54" s="24"/>
      <c r="C54" s="24"/>
      <c r="D54" s="24"/>
      <c r="E54" s="24"/>
      <c r="F54" s="24"/>
      <c r="G54" s="24"/>
      <c r="L54" s="24"/>
    </row>
    <row r="55" spans="2:12">
      <c r="B55" s="24"/>
      <c r="C55" s="24"/>
      <c r="D55" s="24"/>
      <c r="E55" s="24"/>
      <c r="F55" s="24"/>
      <c r="G55" s="24"/>
      <c r="L55" s="24"/>
    </row>
    <row r="56" spans="2:12">
      <c r="B56" s="24"/>
      <c r="C56" s="24"/>
      <c r="D56" s="24"/>
      <c r="E56" s="24"/>
      <c r="F56" s="24"/>
      <c r="G56" s="24"/>
      <c r="L56" s="24"/>
    </row>
    <row r="57" spans="2:12">
      <c r="B57" s="24"/>
      <c r="C57" s="24"/>
      <c r="D57" s="24"/>
      <c r="E57" s="24"/>
      <c r="F57" s="24"/>
      <c r="G57" s="24"/>
      <c r="L57" s="24"/>
    </row>
    <row r="58" spans="2:12">
      <c r="B58" s="24"/>
      <c r="C58" s="24"/>
      <c r="D58" s="24"/>
      <c r="E58" s="24"/>
      <c r="F58" s="24"/>
      <c r="G58" s="24"/>
      <c r="L58" s="24"/>
    </row>
    <row r="59" spans="2:12">
      <c r="B59" s="24"/>
      <c r="C59" s="24"/>
      <c r="D59" s="24"/>
      <c r="E59" s="24"/>
      <c r="F59" s="24"/>
      <c r="G59" s="24"/>
      <c r="L59" s="24"/>
    </row>
    <row r="60" spans="2:12">
      <c r="B60" s="24"/>
      <c r="C60" s="24"/>
      <c r="D60" s="24"/>
      <c r="E60" s="24"/>
      <c r="F60" s="24"/>
      <c r="G60" s="24"/>
      <c r="L60" s="24"/>
    </row>
    <row r="61" spans="2:12">
      <c r="B61" s="24"/>
      <c r="C61" s="24"/>
      <c r="D61" s="24"/>
      <c r="E61" s="24"/>
      <c r="F61" s="24"/>
      <c r="G61" s="24"/>
      <c r="L61" s="24"/>
    </row>
    <row r="62" spans="2:12">
      <c r="B62" s="24"/>
      <c r="C62" s="24"/>
      <c r="D62" s="24"/>
      <c r="E62" s="24"/>
      <c r="F62" s="24"/>
      <c r="G62" s="24"/>
      <c r="L62" s="24"/>
    </row>
    <row r="63" spans="2:12">
      <c r="B63" s="24"/>
      <c r="C63" s="24"/>
      <c r="D63" s="24"/>
      <c r="E63" s="24"/>
      <c r="F63" s="24"/>
      <c r="G63" s="24"/>
      <c r="L63" s="24"/>
    </row>
    <row r="64" spans="2:12">
      <c r="B64" s="24"/>
      <c r="C64" s="24"/>
      <c r="D64" s="24"/>
      <c r="E64" s="24"/>
      <c r="F64" s="24"/>
      <c r="G64" s="24"/>
      <c r="L64" s="24"/>
    </row>
    <row r="65" spans="2:12">
      <c r="B65" s="24"/>
      <c r="C65" s="24"/>
      <c r="D65" s="24"/>
      <c r="E65" s="24"/>
      <c r="F65" s="24"/>
      <c r="G65" s="24"/>
      <c r="L65" s="24"/>
    </row>
    <row r="66" spans="2:12">
      <c r="B66" s="24"/>
      <c r="C66" s="24"/>
      <c r="D66" s="24"/>
      <c r="E66" s="24"/>
      <c r="F66" s="24"/>
      <c r="G66" s="24"/>
      <c r="L66" s="24"/>
    </row>
    <row r="67" spans="2:12">
      <c r="B67" s="24"/>
      <c r="C67" s="24"/>
      <c r="D67" s="24"/>
      <c r="E67" s="24"/>
      <c r="F67" s="24"/>
      <c r="G67" s="24"/>
      <c r="L67" s="24"/>
    </row>
    <row r="68" spans="2:12">
      <c r="B68" s="24"/>
      <c r="C68" s="24"/>
      <c r="D68" s="24"/>
      <c r="E68" s="24"/>
      <c r="F68" s="24"/>
      <c r="G68" s="24"/>
      <c r="L68" s="24"/>
    </row>
  </sheetData>
  <autoFilter ref="A1:L25" xr:uid="{154DA92B-2D40-4EB5-AC4D-444CFBEB7AA2}"/>
  <phoneticPr fontId="5" type="noConversion"/>
  <dataValidations count="1">
    <dataValidation showInputMessage="1" showErrorMessage="1" sqref="I26:K1048576 I1:K1 H1:H1048576" xr:uid="{0251B099-36CA-4AA9-95E5-BC1B222F624F}"/>
  </dataValidations>
  <pageMargins left="0.7" right="0.7" top="0.75" bottom="0.75" header="0.3" footer="0.3"/>
  <pageSetup paperSize="5" scale="30"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6D1A2-3E94-4019-BD8D-92FAA36A3D71}">
  <sheetPr codeName="Sheet13">
    <pageSetUpPr fitToPage="1"/>
  </sheetPr>
  <dimension ref="A1:N463"/>
  <sheetViews>
    <sheetView topLeftCell="E1" zoomScale="80" zoomScaleNormal="80" workbookViewId="0"/>
  </sheetViews>
  <sheetFormatPr defaultColWidth="9.453125" defaultRowHeight="14.5"/>
  <cols>
    <col min="1" max="1" width="21.1796875" style="1" bestFit="1" customWidth="1"/>
    <col min="2" max="2" width="38.453125" style="1" bestFit="1" customWidth="1"/>
    <col min="3" max="3" width="18.54296875" style="1" bestFit="1" customWidth="1"/>
    <col min="4" max="4" width="28.81640625" style="1" bestFit="1" customWidth="1"/>
    <col min="5" max="5" width="14.6328125" style="1" bestFit="1" customWidth="1"/>
    <col min="6" max="6" width="15.26953125" style="1" bestFit="1" customWidth="1"/>
    <col min="7" max="7" width="13.1796875" style="33" bestFit="1" customWidth="1"/>
    <col min="8" max="8" width="32" style="3" bestFit="1" customWidth="1"/>
    <col min="9" max="9" width="51.453125" style="1" bestFit="1" customWidth="1"/>
    <col min="10" max="10" width="21.1796875" style="1" bestFit="1" customWidth="1"/>
    <col min="11" max="11" width="15" style="3" bestFit="1" customWidth="1"/>
    <col min="12" max="12" width="21.26953125" style="3" bestFit="1" customWidth="1"/>
    <col min="13" max="13" width="25.1796875" style="3" bestFit="1" customWidth="1"/>
    <col min="14" max="14" width="19.1796875" style="3" bestFit="1" customWidth="1"/>
    <col min="15" max="16384" width="9.453125" style="1"/>
  </cols>
  <sheetData>
    <row r="1" spans="1:14" ht="14.5" customHeight="1">
      <c r="A1" s="4" t="s">
        <v>55</v>
      </c>
      <c r="B1" s="4" t="s">
        <v>87</v>
      </c>
      <c r="C1" s="4" t="s">
        <v>54</v>
      </c>
      <c r="D1" s="4" t="s">
        <v>238</v>
      </c>
      <c r="E1" s="4" t="s">
        <v>10</v>
      </c>
      <c r="F1" s="4" t="s">
        <v>89</v>
      </c>
      <c r="G1" s="4" t="s">
        <v>92</v>
      </c>
      <c r="H1" s="4" t="s">
        <v>239</v>
      </c>
      <c r="I1" s="4" t="s">
        <v>74</v>
      </c>
      <c r="J1" s="4" t="s">
        <v>93</v>
      </c>
      <c r="K1" s="4" t="s">
        <v>56</v>
      </c>
      <c r="L1" s="4" t="s">
        <v>75</v>
      </c>
      <c r="M1" s="4" t="s">
        <v>76</v>
      </c>
      <c r="N1" s="4" t="s">
        <v>94</v>
      </c>
    </row>
    <row r="2" spans="1:14">
      <c r="A2" s="6">
        <v>1050000000</v>
      </c>
      <c r="B2" s="37" t="s">
        <v>240</v>
      </c>
      <c r="C2" s="6" t="s">
        <v>241</v>
      </c>
      <c r="D2" s="39" t="s">
        <v>242</v>
      </c>
      <c r="E2" s="39" t="s">
        <v>107</v>
      </c>
      <c r="F2" s="39" t="s">
        <v>15</v>
      </c>
      <c r="G2" s="40" t="s">
        <v>243</v>
      </c>
      <c r="H2" s="8" t="s">
        <v>0</v>
      </c>
      <c r="I2" s="39"/>
      <c r="J2" s="39"/>
      <c r="K2" s="20" t="s">
        <v>98</v>
      </c>
      <c r="L2" s="5">
        <v>2025</v>
      </c>
      <c r="M2" s="5">
        <v>2</v>
      </c>
      <c r="N2" s="8">
        <v>16</v>
      </c>
    </row>
    <row r="3" spans="1:14">
      <c r="A3" s="6">
        <v>1050000001</v>
      </c>
      <c r="B3" s="37" t="s">
        <v>240</v>
      </c>
      <c r="C3" s="6" t="s">
        <v>241</v>
      </c>
      <c r="D3" s="39" t="s">
        <v>242</v>
      </c>
      <c r="E3" s="39" t="s">
        <v>107</v>
      </c>
      <c r="F3" s="39" t="s">
        <v>13</v>
      </c>
      <c r="G3" s="40" t="s">
        <v>243</v>
      </c>
      <c r="H3" s="8" t="s">
        <v>0</v>
      </c>
      <c r="I3" s="39"/>
      <c r="J3" s="39"/>
      <c r="K3" s="20" t="s">
        <v>98</v>
      </c>
      <c r="L3" s="5">
        <v>2025</v>
      </c>
      <c r="M3" s="5">
        <v>2</v>
      </c>
      <c r="N3" s="8">
        <v>3</v>
      </c>
    </row>
    <row r="4" spans="1:14">
      <c r="A4" s="6">
        <v>1050000002</v>
      </c>
      <c r="B4" s="37" t="s">
        <v>240</v>
      </c>
      <c r="C4" s="6" t="s">
        <v>241</v>
      </c>
      <c r="D4" s="39" t="s">
        <v>242</v>
      </c>
      <c r="E4" s="39" t="s">
        <v>107</v>
      </c>
      <c r="F4" s="39" t="s">
        <v>14</v>
      </c>
      <c r="G4" s="40" t="s">
        <v>243</v>
      </c>
      <c r="H4" s="8" t="s">
        <v>0</v>
      </c>
      <c r="I4" s="39"/>
      <c r="J4" s="39"/>
      <c r="K4" s="20" t="s">
        <v>98</v>
      </c>
      <c r="L4" s="5">
        <v>2025</v>
      </c>
      <c r="M4" s="5">
        <v>2</v>
      </c>
      <c r="N4" s="8">
        <v>1</v>
      </c>
    </row>
    <row r="5" spans="1:14">
      <c r="A5" s="6">
        <v>1050000003</v>
      </c>
      <c r="B5" s="37" t="s">
        <v>240</v>
      </c>
      <c r="C5" s="6" t="s">
        <v>241</v>
      </c>
      <c r="D5" s="39" t="s">
        <v>242</v>
      </c>
      <c r="E5" s="39" t="s">
        <v>110</v>
      </c>
      <c r="F5" s="39" t="s">
        <v>15</v>
      </c>
      <c r="G5" s="40" t="s">
        <v>243</v>
      </c>
      <c r="H5" s="8" t="s">
        <v>0</v>
      </c>
      <c r="I5" s="39"/>
      <c r="J5" s="39"/>
      <c r="K5" s="20" t="s">
        <v>98</v>
      </c>
      <c r="L5" s="5">
        <v>2025</v>
      </c>
      <c r="M5" s="5">
        <v>2</v>
      </c>
      <c r="N5" s="8">
        <v>1</v>
      </c>
    </row>
    <row r="6" spans="1:14">
      <c r="A6" s="6">
        <v>1050000004</v>
      </c>
      <c r="B6" s="37" t="s">
        <v>240</v>
      </c>
      <c r="C6" s="6" t="s">
        <v>241</v>
      </c>
      <c r="D6" s="39" t="s">
        <v>242</v>
      </c>
      <c r="E6" s="39" t="s">
        <v>110</v>
      </c>
      <c r="F6" s="39" t="s">
        <v>13</v>
      </c>
      <c r="G6" s="40" t="s">
        <v>243</v>
      </c>
      <c r="H6" s="8" t="s">
        <v>0</v>
      </c>
      <c r="I6" s="39"/>
      <c r="J6" s="39"/>
      <c r="K6" s="20" t="s">
        <v>98</v>
      </c>
      <c r="L6" s="5">
        <v>2025</v>
      </c>
      <c r="M6" s="5">
        <v>2</v>
      </c>
      <c r="N6" s="8">
        <v>1</v>
      </c>
    </row>
    <row r="7" spans="1:14">
      <c r="A7" s="6">
        <v>1050000005</v>
      </c>
      <c r="B7" s="37" t="s">
        <v>240</v>
      </c>
      <c r="C7" s="6" t="s">
        <v>241</v>
      </c>
      <c r="D7" s="39" t="s">
        <v>242</v>
      </c>
      <c r="E7" s="39" t="s">
        <v>110</v>
      </c>
      <c r="F7" s="39" t="s">
        <v>14</v>
      </c>
      <c r="G7" s="40" t="s">
        <v>243</v>
      </c>
      <c r="H7" s="8" t="s">
        <v>0</v>
      </c>
      <c r="I7" s="39"/>
      <c r="J7" s="39"/>
      <c r="K7" s="20" t="s">
        <v>98</v>
      </c>
      <c r="L7" s="5">
        <v>2025</v>
      </c>
      <c r="M7" s="5">
        <v>2</v>
      </c>
      <c r="N7" s="8">
        <v>0</v>
      </c>
    </row>
    <row r="8" spans="1:14">
      <c r="A8" s="6">
        <v>1050000006</v>
      </c>
      <c r="B8" s="37" t="s">
        <v>244</v>
      </c>
      <c r="C8" s="6" t="s">
        <v>241</v>
      </c>
      <c r="D8" s="39" t="s">
        <v>245</v>
      </c>
      <c r="E8" s="39" t="s">
        <v>107</v>
      </c>
      <c r="F8" s="39" t="s">
        <v>15</v>
      </c>
      <c r="G8" s="40" t="s">
        <v>243</v>
      </c>
      <c r="H8" s="8" t="s">
        <v>1</v>
      </c>
      <c r="I8" s="39"/>
      <c r="J8" s="39"/>
      <c r="K8" s="20" t="s">
        <v>98</v>
      </c>
      <c r="L8" s="5">
        <v>2025</v>
      </c>
      <c r="M8" s="5">
        <v>2</v>
      </c>
      <c r="N8" s="8">
        <v>11</v>
      </c>
    </row>
    <row r="9" spans="1:14">
      <c r="A9" s="6">
        <v>1050000007</v>
      </c>
      <c r="B9" s="37" t="s">
        <v>244</v>
      </c>
      <c r="C9" s="6" t="s">
        <v>241</v>
      </c>
      <c r="D9" s="39" t="s">
        <v>245</v>
      </c>
      <c r="E9" s="39" t="s">
        <v>107</v>
      </c>
      <c r="F9" s="39" t="s">
        <v>13</v>
      </c>
      <c r="G9" s="40" t="s">
        <v>243</v>
      </c>
      <c r="H9" s="8" t="s">
        <v>1</v>
      </c>
      <c r="I9" s="39"/>
      <c r="J9" s="39"/>
      <c r="K9" s="20" t="s">
        <v>98</v>
      </c>
      <c r="L9" s="5">
        <v>2025</v>
      </c>
      <c r="M9" s="5">
        <v>2</v>
      </c>
      <c r="N9" s="8">
        <v>1</v>
      </c>
    </row>
    <row r="10" spans="1:14">
      <c r="A10" s="6">
        <v>1050000008</v>
      </c>
      <c r="B10" s="37" t="s">
        <v>244</v>
      </c>
      <c r="C10" s="6" t="s">
        <v>241</v>
      </c>
      <c r="D10" s="39" t="s">
        <v>245</v>
      </c>
      <c r="E10" s="39" t="s">
        <v>107</v>
      </c>
      <c r="F10" s="39" t="s">
        <v>14</v>
      </c>
      <c r="G10" s="40" t="s">
        <v>243</v>
      </c>
      <c r="H10" s="8" t="s">
        <v>1</v>
      </c>
      <c r="I10" s="39"/>
      <c r="J10" s="39"/>
      <c r="K10" s="20" t="s">
        <v>98</v>
      </c>
      <c r="L10" s="5">
        <v>2025</v>
      </c>
      <c r="M10" s="5">
        <v>2</v>
      </c>
      <c r="N10" s="8">
        <v>0</v>
      </c>
    </row>
    <row r="11" spans="1:14">
      <c r="A11" s="6">
        <v>1050000009</v>
      </c>
      <c r="B11" s="37" t="s">
        <v>244</v>
      </c>
      <c r="C11" s="6" t="s">
        <v>241</v>
      </c>
      <c r="D11" s="39" t="s">
        <v>245</v>
      </c>
      <c r="E11" s="39" t="s">
        <v>110</v>
      </c>
      <c r="F11" s="39" t="s">
        <v>15</v>
      </c>
      <c r="G11" s="40" t="s">
        <v>243</v>
      </c>
      <c r="H11" s="8" t="s">
        <v>1</v>
      </c>
      <c r="I11" s="39"/>
      <c r="J11" s="39"/>
      <c r="K11" s="20" t="s">
        <v>98</v>
      </c>
      <c r="L11" s="5">
        <v>2025</v>
      </c>
      <c r="M11" s="5">
        <v>2</v>
      </c>
      <c r="N11" s="8">
        <v>0</v>
      </c>
    </row>
    <row r="12" spans="1:14">
      <c r="A12" s="6">
        <v>1050000010</v>
      </c>
      <c r="B12" s="37" t="s">
        <v>244</v>
      </c>
      <c r="C12" s="6" t="s">
        <v>241</v>
      </c>
      <c r="D12" s="39" t="s">
        <v>245</v>
      </c>
      <c r="E12" s="39" t="s">
        <v>110</v>
      </c>
      <c r="F12" s="39" t="s">
        <v>13</v>
      </c>
      <c r="G12" s="40" t="s">
        <v>243</v>
      </c>
      <c r="H12" s="8" t="s">
        <v>1</v>
      </c>
      <c r="I12" s="39"/>
      <c r="J12" s="39"/>
      <c r="K12" s="20" t="s">
        <v>98</v>
      </c>
      <c r="L12" s="5">
        <v>2025</v>
      </c>
      <c r="M12" s="5">
        <v>2</v>
      </c>
      <c r="N12" s="8">
        <v>0</v>
      </c>
    </row>
    <row r="13" spans="1:14">
      <c r="A13" s="6">
        <v>1050000011</v>
      </c>
      <c r="B13" s="37" t="s">
        <v>244</v>
      </c>
      <c r="C13" s="6" t="s">
        <v>241</v>
      </c>
      <c r="D13" s="39" t="s">
        <v>245</v>
      </c>
      <c r="E13" s="39" t="s">
        <v>110</v>
      </c>
      <c r="F13" s="39" t="s">
        <v>14</v>
      </c>
      <c r="G13" s="40" t="s">
        <v>243</v>
      </c>
      <c r="H13" s="8" t="s">
        <v>1</v>
      </c>
      <c r="I13" s="39"/>
      <c r="J13" s="39"/>
      <c r="K13" s="20" t="s">
        <v>98</v>
      </c>
      <c r="L13" s="5">
        <v>2025</v>
      </c>
      <c r="M13" s="5">
        <v>2</v>
      </c>
      <c r="N13" s="8">
        <v>0</v>
      </c>
    </row>
    <row r="14" spans="1:14">
      <c r="A14" s="6">
        <v>1050000012</v>
      </c>
      <c r="B14" s="37" t="s">
        <v>244</v>
      </c>
      <c r="C14" s="6" t="s">
        <v>241</v>
      </c>
      <c r="D14" s="39" t="s">
        <v>246</v>
      </c>
      <c r="E14" s="39" t="s">
        <v>107</v>
      </c>
      <c r="F14" s="39" t="s">
        <v>15</v>
      </c>
      <c r="G14" s="40" t="s">
        <v>243</v>
      </c>
      <c r="H14" s="8" t="s">
        <v>1</v>
      </c>
      <c r="I14" s="39"/>
      <c r="J14" s="39"/>
      <c r="K14" s="20" t="s">
        <v>98</v>
      </c>
      <c r="L14" s="5">
        <v>2025</v>
      </c>
      <c r="M14" s="5">
        <v>2</v>
      </c>
      <c r="N14" s="8">
        <v>22</v>
      </c>
    </row>
    <row r="15" spans="1:14">
      <c r="A15" s="6">
        <v>1050000013</v>
      </c>
      <c r="B15" s="37" t="s">
        <v>244</v>
      </c>
      <c r="C15" s="6" t="s">
        <v>241</v>
      </c>
      <c r="D15" s="39" t="s">
        <v>246</v>
      </c>
      <c r="E15" s="39" t="s">
        <v>107</v>
      </c>
      <c r="F15" s="39" t="s">
        <v>13</v>
      </c>
      <c r="G15" s="40" t="s">
        <v>243</v>
      </c>
      <c r="H15" s="8" t="s">
        <v>1</v>
      </c>
      <c r="I15" s="39"/>
      <c r="J15" s="39"/>
      <c r="K15" s="20" t="s">
        <v>98</v>
      </c>
      <c r="L15" s="5">
        <v>2025</v>
      </c>
      <c r="M15" s="5">
        <v>2</v>
      </c>
      <c r="N15" s="8">
        <v>0</v>
      </c>
    </row>
    <row r="16" spans="1:14">
      <c r="A16" s="6">
        <v>1050000014</v>
      </c>
      <c r="B16" s="37" t="s">
        <v>244</v>
      </c>
      <c r="C16" s="6" t="s">
        <v>241</v>
      </c>
      <c r="D16" s="39" t="s">
        <v>246</v>
      </c>
      <c r="E16" s="39" t="s">
        <v>107</v>
      </c>
      <c r="F16" s="39" t="s">
        <v>14</v>
      </c>
      <c r="G16" s="40" t="s">
        <v>243</v>
      </c>
      <c r="H16" s="8" t="s">
        <v>1</v>
      </c>
      <c r="I16" s="39"/>
      <c r="J16" s="39"/>
      <c r="K16" s="20" t="s">
        <v>98</v>
      </c>
      <c r="L16" s="5">
        <v>2025</v>
      </c>
      <c r="M16" s="5">
        <v>2</v>
      </c>
      <c r="N16" s="8">
        <v>0</v>
      </c>
    </row>
    <row r="17" spans="1:14">
      <c r="A17" s="6">
        <v>1050000015</v>
      </c>
      <c r="B17" s="37" t="s">
        <v>244</v>
      </c>
      <c r="C17" s="6" t="s">
        <v>241</v>
      </c>
      <c r="D17" s="39" t="s">
        <v>246</v>
      </c>
      <c r="E17" s="39" t="s">
        <v>110</v>
      </c>
      <c r="F17" s="39" t="s">
        <v>15</v>
      </c>
      <c r="G17" s="40" t="s">
        <v>243</v>
      </c>
      <c r="H17" s="8" t="s">
        <v>1</v>
      </c>
      <c r="I17" s="39"/>
      <c r="J17" s="39"/>
      <c r="K17" s="20" t="s">
        <v>98</v>
      </c>
      <c r="L17" s="5">
        <v>2025</v>
      </c>
      <c r="M17" s="5">
        <v>2</v>
      </c>
      <c r="N17" s="8">
        <v>0</v>
      </c>
    </row>
    <row r="18" spans="1:14">
      <c r="A18" s="6">
        <v>1050000016</v>
      </c>
      <c r="B18" s="37" t="s">
        <v>244</v>
      </c>
      <c r="C18" s="6" t="s">
        <v>241</v>
      </c>
      <c r="D18" s="39" t="s">
        <v>246</v>
      </c>
      <c r="E18" s="39" t="s">
        <v>110</v>
      </c>
      <c r="F18" s="39" t="s">
        <v>13</v>
      </c>
      <c r="G18" s="40" t="s">
        <v>243</v>
      </c>
      <c r="H18" s="8" t="s">
        <v>1</v>
      </c>
      <c r="I18" s="39"/>
      <c r="J18" s="39"/>
      <c r="K18" s="20" t="s">
        <v>98</v>
      </c>
      <c r="L18" s="5">
        <v>2025</v>
      </c>
      <c r="M18" s="5">
        <v>2</v>
      </c>
      <c r="N18" s="8">
        <v>0</v>
      </c>
    </row>
    <row r="19" spans="1:14">
      <c r="A19" s="6">
        <v>1050000017</v>
      </c>
      <c r="B19" s="37" t="s">
        <v>244</v>
      </c>
      <c r="C19" s="6" t="s">
        <v>241</v>
      </c>
      <c r="D19" s="39" t="s">
        <v>246</v>
      </c>
      <c r="E19" s="39" t="s">
        <v>110</v>
      </c>
      <c r="F19" s="39" t="s">
        <v>14</v>
      </c>
      <c r="G19" s="40" t="s">
        <v>243</v>
      </c>
      <c r="H19" s="8" t="s">
        <v>1</v>
      </c>
      <c r="I19" s="39"/>
      <c r="J19" s="39"/>
      <c r="K19" s="20" t="s">
        <v>98</v>
      </c>
      <c r="L19" s="5">
        <v>2025</v>
      </c>
      <c r="M19" s="5">
        <v>2</v>
      </c>
      <c r="N19" s="8">
        <v>0</v>
      </c>
    </row>
    <row r="20" spans="1:14">
      <c r="A20" s="6">
        <v>1050000018</v>
      </c>
      <c r="B20" s="37" t="s">
        <v>244</v>
      </c>
      <c r="C20" s="6" t="s">
        <v>241</v>
      </c>
      <c r="D20" s="39" t="s">
        <v>247</v>
      </c>
      <c r="E20" s="39" t="s">
        <v>107</v>
      </c>
      <c r="F20" s="39" t="s">
        <v>15</v>
      </c>
      <c r="G20" s="40" t="s">
        <v>243</v>
      </c>
      <c r="H20" s="8" t="s">
        <v>1</v>
      </c>
      <c r="I20" s="39"/>
      <c r="J20" s="39"/>
      <c r="K20" s="20" t="s">
        <v>98</v>
      </c>
      <c r="L20" s="5">
        <v>2025</v>
      </c>
      <c r="M20" s="5">
        <v>2</v>
      </c>
      <c r="N20" s="8">
        <v>105</v>
      </c>
    </row>
    <row r="21" spans="1:14">
      <c r="A21" s="6">
        <v>1050000019</v>
      </c>
      <c r="B21" s="37" t="s">
        <v>244</v>
      </c>
      <c r="C21" s="6" t="s">
        <v>241</v>
      </c>
      <c r="D21" s="39" t="s">
        <v>247</v>
      </c>
      <c r="E21" s="39" t="s">
        <v>107</v>
      </c>
      <c r="F21" s="39" t="s">
        <v>13</v>
      </c>
      <c r="G21" s="40" t="s">
        <v>243</v>
      </c>
      <c r="H21" s="8" t="s">
        <v>1</v>
      </c>
      <c r="I21" s="39"/>
      <c r="J21" s="39"/>
      <c r="K21" s="20" t="s">
        <v>98</v>
      </c>
      <c r="L21" s="5">
        <v>2025</v>
      </c>
      <c r="M21" s="5">
        <v>2</v>
      </c>
      <c r="N21" s="8">
        <v>11</v>
      </c>
    </row>
    <row r="22" spans="1:14">
      <c r="A22" s="6">
        <v>1050000020</v>
      </c>
      <c r="B22" s="37" t="s">
        <v>244</v>
      </c>
      <c r="C22" s="6" t="s">
        <v>241</v>
      </c>
      <c r="D22" s="39" t="s">
        <v>247</v>
      </c>
      <c r="E22" s="39" t="s">
        <v>107</v>
      </c>
      <c r="F22" s="39" t="s">
        <v>14</v>
      </c>
      <c r="G22" s="40" t="s">
        <v>243</v>
      </c>
      <c r="H22" s="8" t="s">
        <v>1</v>
      </c>
      <c r="I22" s="39"/>
      <c r="J22" s="39"/>
      <c r="K22" s="20" t="s">
        <v>98</v>
      </c>
      <c r="L22" s="5">
        <v>2025</v>
      </c>
      <c r="M22" s="5">
        <v>2</v>
      </c>
      <c r="N22" s="8">
        <v>4</v>
      </c>
    </row>
    <row r="23" spans="1:14">
      <c r="A23" s="6">
        <v>1050000021</v>
      </c>
      <c r="B23" s="37" t="s">
        <v>244</v>
      </c>
      <c r="C23" s="6" t="s">
        <v>241</v>
      </c>
      <c r="D23" s="39" t="s">
        <v>247</v>
      </c>
      <c r="E23" s="39" t="s">
        <v>110</v>
      </c>
      <c r="F23" s="39" t="s">
        <v>15</v>
      </c>
      <c r="G23" s="40" t="s">
        <v>243</v>
      </c>
      <c r="H23" s="8" t="s">
        <v>1</v>
      </c>
      <c r="I23" s="39"/>
      <c r="J23" s="39"/>
      <c r="K23" s="20" t="s">
        <v>98</v>
      </c>
      <c r="L23" s="5">
        <v>2025</v>
      </c>
      <c r="M23" s="5">
        <v>2</v>
      </c>
      <c r="N23" s="8">
        <v>4</v>
      </c>
    </row>
    <row r="24" spans="1:14">
      <c r="A24" s="6">
        <v>1050000022</v>
      </c>
      <c r="B24" s="37" t="s">
        <v>244</v>
      </c>
      <c r="C24" s="6" t="s">
        <v>241</v>
      </c>
      <c r="D24" s="39" t="s">
        <v>247</v>
      </c>
      <c r="E24" s="39" t="s">
        <v>110</v>
      </c>
      <c r="F24" s="39" t="s">
        <v>13</v>
      </c>
      <c r="G24" s="40" t="s">
        <v>243</v>
      </c>
      <c r="H24" s="8" t="s">
        <v>1</v>
      </c>
      <c r="I24" s="39"/>
      <c r="J24" s="39"/>
      <c r="K24" s="20" t="s">
        <v>98</v>
      </c>
      <c r="L24" s="5">
        <v>2025</v>
      </c>
      <c r="M24" s="5">
        <v>2</v>
      </c>
      <c r="N24" s="8">
        <v>0</v>
      </c>
    </row>
    <row r="25" spans="1:14">
      <c r="A25" s="6">
        <v>1050000023</v>
      </c>
      <c r="B25" s="37" t="s">
        <v>244</v>
      </c>
      <c r="C25" s="6" t="s">
        <v>241</v>
      </c>
      <c r="D25" s="39" t="s">
        <v>247</v>
      </c>
      <c r="E25" s="39" t="s">
        <v>110</v>
      </c>
      <c r="F25" s="39" t="s">
        <v>14</v>
      </c>
      <c r="G25" s="40" t="s">
        <v>243</v>
      </c>
      <c r="H25" s="8" t="s">
        <v>1</v>
      </c>
      <c r="I25" s="39"/>
      <c r="J25" s="39"/>
      <c r="K25" s="20" t="s">
        <v>98</v>
      </c>
      <c r="L25" s="5">
        <v>2025</v>
      </c>
      <c r="M25" s="5">
        <v>2</v>
      </c>
      <c r="N25" s="8">
        <v>0</v>
      </c>
    </row>
    <row r="26" spans="1:14">
      <c r="A26" s="6">
        <v>1050000024</v>
      </c>
      <c r="B26" s="37" t="s">
        <v>244</v>
      </c>
      <c r="C26" s="6" t="s">
        <v>241</v>
      </c>
      <c r="D26" s="39" t="s">
        <v>248</v>
      </c>
      <c r="E26" s="39" t="s">
        <v>107</v>
      </c>
      <c r="F26" s="39" t="s">
        <v>15</v>
      </c>
      <c r="G26" s="40" t="s">
        <v>243</v>
      </c>
      <c r="H26" s="8" t="s">
        <v>1</v>
      </c>
      <c r="I26" s="39"/>
      <c r="J26" s="39"/>
      <c r="K26" s="20" t="s">
        <v>98</v>
      </c>
      <c r="L26" s="5">
        <v>2025</v>
      </c>
      <c r="M26" s="5">
        <v>2</v>
      </c>
      <c r="N26" s="8">
        <v>0</v>
      </c>
    </row>
    <row r="27" spans="1:14">
      <c r="A27" s="6">
        <v>1050000025</v>
      </c>
      <c r="B27" s="37" t="s">
        <v>244</v>
      </c>
      <c r="C27" s="6" t="s">
        <v>241</v>
      </c>
      <c r="D27" s="39" t="s">
        <v>248</v>
      </c>
      <c r="E27" s="39" t="s">
        <v>107</v>
      </c>
      <c r="F27" s="39" t="s">
        <v>13</v>
      </c>
      <c r="G27" s="40" t="s">
        <v>243</v>
      </c>
      <c r="H27" s="8" t="s">
        <v>1</v>
      </c>
      <c r="I27" s="39"/>
      <c r="J27" s="39"/>
      <c r="K27" s="20" t="s">
        <v>98</v>
      </c>
      <c r="L27" s="5">
        <v>2025</v>
      </c>
      <c r="M27" s="5">
        <v>2</v>
      </c>
      <c r="N27" s="8">
        <v>0</v>
      </c>
    </row>
    <row r="28" spans="1:14">
      <c r="A28" s="6">
        <v>1050000026</v>
      </c>
      <c r="B28" s="37" t="s">
        <v>244</v>
      </c>
      <c r="C28" s="6" t="s">
        <v>241</v>
      </c>
      <c r="D28" s="39" t="s">
        <v>248</v>
      </c>
      <c r="E28" s="39" t="s">
        <v>107</v>
      </c>
      <c r="F28" s="39" t="s">
        <v>14</v>
      </c>
      <c r="G28" s="40" t="s">
        <v>243</v>
      </c>
      <c r="H28" s="8" t="s">
        <v>1</v>
      </c>
      <c r="I28" s="39"/>
      <c r="J28" s="39"/>
      <c r="K28" s="20" t="s">
        <v>98</v>
      </c>
      <c r="L28" s="5">
        <v>2025</v>
      </c>
      <c r="M28" s="5">
        <v>2</v>
      </c>
      <c r="N28" s="8">
        <v>0</v>
      </c>
    </row>
    <row r="29" spans="1:14">
      <c r="A29" s="6">
        <v>1050000027</v>
      </c>
      <c r="B29" s="37" t="s">
        <v>244</v>
      </c>
      <c r="C29" s="6" t="s">
        <v>241</v>
      </c>
      <c r="D29" s="39" t="s">
        <v>248</v>
      </c>
      <c r="E29" s="39" t="s">
        <v>110</v>
      </c>
      <c r="F29" s="39" t="s">
        <v>15</v>
      </c>
      <c r="G29" s="40" t="s">
        <v>243</v>
      </c>
      <c r="H29" s="8" t="s">
        <v>1</v>
      </c>
      <c r="I29" s="39"/>
      <c r="J29" s="39"/>
      <c r="K29" s="20" t="s">
        <v>98</v>
      </c>
      <c r="L29" s="5">
        <v>2025</v>
      </c>
      <c r="M29" s="5">
        <v>2</v>
      </c>
      <c r="N29" s="8">
        <v>0</v>
      </c>
    </row>
    <row r="30" spans="1:14">
      <c r="A30" s="6">
        <v>1050000028</v>
      </c>
      <c r="B30" s="37" t="s">
        <v>244</v>
      </c>
      <c r="C30" s="6" t="s">
        <v>241</v>
      </c>
      <c r="D30" s="39" t="s">
        <v>248</v>
      </c>
      <c r="E30" s="39" t="s">
        <v>110</v>
      </c>
      <c r="F30" s="39" t="s">
        <v>13</v>
      </c>
      <c r="G30" s="40" t="s">
        <v>243</v>
      </c>
      <c r="H30" s="8" t="s">
        <v>1</v>
      </c>
      <c r="I30" s="39"/>
      <c r="J30" s="39"/>
      <c r="K30" s="20" t="s">
        <v>98</v>
      </c>
      <c r="L30" s="5">
        <v>2025</v>
      </c>
      <c r="M30" s="5">
        <v>2</v>
      </c>
      <c r="N30" s="8">
        <v>0</v>
      </c>
    </row>
    <row r="31" spans="1:14">
      <c r="A31" s="6">
        <v>1050000029</v>
      </c>
      <c r="B31" s="37" t="s">
        <v>244</v>
      </c>
      <c r="C31" s="6" t="s">
        <v>241</v>
      </c>
      <c r="D31" s="39" t="s">
        <v>248</v>
      </c>
      <c r="E31" s="39" t="s">
        <v>110</v>
      </c>
      <c r="F31" s="39" t="s">
        <v>14</v>
      </c>
      <c r="G31" s="40" t="s">
        <v>243</v>
      </c>
      <c r="H31" s="8" t="s">
        <v>1</v>
      </c>
      <c r="I31" s="39"/>
      <c r="J31" s="39"/>
      <c r="K31" s="20" t="s">
        <v>98</v>
      </c>
      <c r="L31" s="5">
        <v>2025</v>
      </c>
      <c r="M31" s="5">
        <v>2</v>
      </c>
      <c r="N31" s="8">
        <v>0</v>
      </c>
    </row>
    <row r="32" spans="1:14">
      <c r="A32" s="6">
        <v>1050000030</v>
      </c>
      <c r="B32" s="37" t="s">
        <v>244</v>
      </c>
      <c r="C32" s="6" t="s">
        <v>241</v>
      </c>
      <c r="D32" s="39" t="s">
        <v>249</v>
      </c>
      <c r="E32" s="39" t="s">
        <v>107</v>
      </c>
      <c r="F32" s="39" t="s">
        <v>15</v>
      </c>
      <c r="G32" s="40" t="s">
        <v>243</v>
      </c>
      <c r="H32" s="8" t="s">
        <v>0</v>
      </c>
      <c r="I32" s="39"/>
      <c r="J32" s="39"/>
      <c r="K32" s="20" t="s">
        <v>98</v>
      </c>
      <c r="L32" s="5">
        <v>2025</v>
      </c>
      <c r="M32" s="5">
        <v>2</v>
      </c>
      <c r="N32" s="8">
        <v>0</v>
      </c>
    </row>
    <row r="33" spans="1:14">
      <c r="A33" s="6">
        <v>1050000031</v>
      </c>
      <c r="B33" s="37" t="s">
        <v>244</v>
      </c>
      <c r="C33" s="6" t="s">
        <v>241</v>
      </c>
      <c r="D33" s="39" t="s">
        <v>249</v>
      </c>
      <c r="E33" s="39" t="s">
        <v>107</v>
      </c>
      <c r="F33" s="39" t="s">
        <v>13</v>
      </c>
      <c r="G33" s="40" t="s">
        <v>243</v>
      </c>
      <c r="H33" s="8" t="s">
        <v>0</v>
      </c>
      <c r="I33" s="39"/>
      <c r="J33" s="39"/>
      <c r="K33" s="20" t="s">
        <v>98</v>
      </c>
      <c r="L33" s="5">
        <v>2025</v>
      </c>
      <c r="M33" s="5">
        <v>2</v>
      </c>
      <c r="N33" s="8">
        <v>0</v>
      </c>
    </row>
    <row r="34" spans="1:14">
      <c r="A34" s="6">
        <v>1050000032</v>
      </c>
      <c r="B34" s="37" t="s">
        <v>244</v>
      </c>
      <c r="C34" s="6" t="s">
        <v>241</v>
      </c>
      <c r="D34" s="39" t="s">
        <v>249</v>
      </c>
      <c r="E34" s="39" t="s">
        <v>107</v>
      </c>
      <c r="F34" s="39" t="s">
        <v>14</v>
      </c>
      <c r="G34" s="40" t="s">
        <v>243</v>
      </c>
      <c r="H34" s="8" t="s">
        <v>0</v>
      </c>
      <c r="I34" s="39"/>
      <c r="J34" s="39"/>
      <c r="K34" s="20" t="s">
        <v>98</v>
      </c>
      <c r="L34" s="5">
        <v>2025</v>
      </c>
      <c r="M34" s="5">
        <v>2</v>
      </c>
      <c r="N34" s="8">
        <v>0</v>
      </c>
    </row>
    <row r="35" spans="1:14">
      <c r="A35" s="6">
        <v>1050000033</v>
      </c>
      <c r="B35" s="37" t="s">
        <v>244</v>
      </c>
      <c r="C35" s="6" t="s">
        <v>241</v>
      </c>
      <c r="D35" s="39" t="s">
        <v>249</v>
      </c>
      <c r="E35" s="39" t="s">
        <v>110</v>
      </c>
      <c r="F35" s="39" t="s">
        <v>15</v>
      </c>
      <c r="G35" s="40" t="s">
        <v>243</v>
      </c>
      <c r="H35" s="8" t="s">
        <v>0</v>
      </c>
      <c r="I35" s="39"/>
      <c r="J35" s="39"/>
      <c r="K35" s="20" t="s">
        <v>98</v>
      </c>
      <c r="L35" s="5">
        <v>2025</v>
      </c>
      <c r="M35" s="5">
        <v>2</v>
      </c>
      <c r="N35" s="8">
        <v>0</v>
      </c>
    </row>
    <row r="36" spans="1:14">
      <c r="A36" s="6">
        <v>1050000034</v>
      </c>
      <c r="B36" s="37" t="s">
        <v>244</v>
      </c>
      <c r="C36" s="6" t="s">
        <v>241</v>
      </c>
      <c r="D36" s="39" t="s">
        <v>249</v>
      </c>
      <c r="E36" s="39" t="s">
        <v>110</v>
      </c>
      <c r="F36" s="39" t="s">
        <v>13</v>
      </c>
      <c r="G36" s="40" t="s">
        <v>243</v>
      </c>
      <c r="H36" s="8" t="s">
        <v>0</v>
      </c>
      <c r="I36" s="39"/>
      <c r="J36" s="39"/>
      <c r="K36" s="20" t="s">
        <v>98</v>
      </c>
      <c r="L36" s="5">
        <v>2025</v>
      </c>
      <c r="M36" s="5">
        <v>2</v>
      </c>
      <c r="N36" s="8">
        <v>0</v>
      </c>
    </row>
    <row r="37" spans="1:14">
      <c r="A37" s="6">
        <v>1050000035</v>
      </c>
      <c r="B37" s="37" t="s">
        <v>244</v>
      </c>
      <c r="C37" s="6" t="s">
        <v>241</v>
      </c>
      <c r="D37" s="39" t="s">
        <v>249</v>
      </c>
      <c r="E37" s="39" t="s">
        <v>110</v>
      </c>
      <c r="F37" s="39" t="s">
        <v>14</v>
      </c>
      <c r="G37" s="40" t="s">
        <v>243</v>
      </c>
      <c r="H37" s="8" t="s">
        <v>0</v>
      </c>
      <c r="I37" s="39"/>
      <c r="J37" s="39"/>
      <c r="K37" s="20" t="s">
        <v>98</v>
      </c>
      <c r="L37" s="5">
        <v>2025</v>
      </c>
      <c r="M37" s="5">
        <v>2</v>
      </c>
      <c r="N37" s="8">
        <v>0</v>
      </c>
    </row>
    <row r="38" spans="1:14">
      <c r="A38" s="6">
        <v>1050000036</v>
      </c>
      <c r="B38" s="37" t="s">
        <v>244</v>
      </c>
      <c r="C38" s="6" t="s">
        <v>241</v>
      </c>
      <c r="D38" s="39" t="s">
        <v>250</v>
      </c>
      <c r="E38" s="39" t="s">
        <v>107</v>
      </c>
      <c r="F38" s="39" t="s">
        <v>15</v>
      </c>
      <c r="G38" s="40" t="s">
        <v>243</v>
      </c>
      <c r="H38" s="8" t="s">
        <v>0</v>
      </c>
      <c r="I38" s="39"/>
      <c r="J38" s="39"/>
      <c r="K38" s="20" t="s">
        <v>98</v>
      </c>
      <c r="L38" s="5">
        <v>2025</v>
      </c>
      <c r="M38" s="5">
        <v>2</v>
      </c>
      <c r="N38" s="8">
        <v>8</v>
      </c>
    </row>
    <row r="39" spans="1:14">
      <c r="A39" s="6">
        <v>1050000037</v>
      </c>
      <c r="B39" s="37" t="s">
        <v>244</v>
      </c>
      <c r="C39" s="6" t="s">
        <v>241</v>
      </c>
      <c r="D39" s="39" t="s">
        <v>250</v>
      </c>
      <c r="E39" s="39" t="s">
        <v>107</v>
      </c>
      <c r="F39" s="39" t="s">
        <v>13</v>
      </c>
      <c r="G39" s="40" t="s">
        <v>243</v>
      </c>
      <c r="H39" s="8" t="s">
        <v>0</v>
      </c>
      <c r="I39" s="39"/>
      <c r="J39" s="39"/>
      <c r="K39" s="20" t="s">
        <v>98</v>
      </c>
      <c r="L39" s="5">
        <v>2025</v>
      </c>
      <c r="M39" s="5">
        <v>2</v>
      </c>
      <c r="N39" s="8">
        <v>0</v>
      </c>
    </row>
    <row r="40" spans="1:14">
      <c r="A40" s="6">
        <v>1050000038</v>
      </c>
      <c r="B40" s="37" t="s">
        <v>244</v>
      </c>
      <c r="C40" s="6" t="s">
        <v>241</v>
      </c>
      <c r="D40" s="39" t="s">
        <v>250</v>
      </c>
      <c r="E40" s="39" t="s">
        <v>107</v>
      </c>
      <c r="F40" s="39" t="s">
        <v>14</v>
      </c>
      <c r="G40" s="40" t="s">
        <v>243</v>
      </c>
      <c r="H40" s="8" t="s">
        <v>0</v>
      </c>
      <c r="I40" s="39"/>
      <c r="J40" s="39"/>
      <c r="K40" s="20" t="s">
        <v>98</v>
      </c>
      <c r="L40" s="5">
        <v>2025</v>
      </c>
      <c r="M40" s="5">
        <v>2</v>
      </c>
      <c r="N40" s="8">
        <v>0</v>
      </c>
    </row>
    <row r="41" spans="1:14">
      <c r="A41" s="6">
        <v>1050000039</v>
      </c>
      <c r="B41" s="37" t="s">
        <v>244</v>
      </c>
      <c r="C41" s="6" t="s">
        <v>241</v>
      </c>
      <c r="D41" s="39" t="s">
        <v>250</v>
      </c>
      <c r="E41" s="39" t="s">
        <v>110</v>
      </c>
      <c r="F41" s="39" t="s">
        <v>15</v>
      </c>
      <c r="G41" s="40" t="s">
        <v>243</v>
      </c>
      <c r="H41" s="8" t="s">
        <v>0</v>
      </c>
      <c r="I41" s="39"/>
      <c r="J41" s="39"/>
      <c r="K41" s="20" t="s">
        <v>98</v>
      </c>
      <c r="L41" s="5">
        <v>2025</v>
      </c>
      <c r="M41" s="5">
        <v>2</v>
      </c>
      <c r="N41" s="8">
        <v>0</v>
      </c>
    </row>
    <row r="42" spans="1:14">
      <c r="A42" s="6">
        <v>1050000040</v>
      </c>
      <c r="B42" s="37" t="s">
        <v>244</v>
      </c>
      <c r="C42" s="6" t="s">
        <v>241</v>
      </c>
      <c r="D42" s="39" t="s">
        <v>250</v>
      </c>
      <c r="E42" s="39" t="s">
        <v>110</v>
      </c>
      <c r="F42" s="39" t="s">
        <v>13</v>
      </c>
      <c r="G42" s="40" t="s">
        <v>243</v>
      </c>
      <c r="H42" s="8" t="s">
        <v>0</v>
      </c>
      <c r="I42" s="39"/>
      <c r="J42" s="39"/>
      <c r="K42" s="20" t="s">
        <v>98</v>
      </c>
      <c r="L42" s="5">
        <v>2025</v>
      </c>
      <c r="M42" s="5">
        <v>2</v>
      </c>
      <c r="N42" s="8">
        <v>0</v>
      </c>
    </row>
    <row r="43" spans="1:14">
      <c r="A43" s="6">
        <v>1050000041</v>
      </c>
      <c r="B43" s="37" t="s">
        <v>244</v>
      </c>
      <c r="C43" s="6" t="s">
        <v>241</v>
      </c>
      <c r="D43" s="39" t="s">
        <v>250</v>
      </c>
      <c r="E43" s="39" t="s">
        <v>110</v>
      </c>
      <c r="F43" s="39" t="s">
        <v>14</v>
      </c>
      <c r="G43" s="40" t="s">
        <v>243</v>
      </c>
      <c r="H43" s="8" t="s">
        <v>0</v>
      </c>
      <c r="I43" s="39"/>
      <c r="J43" s="39"/>
      <c r="K43" s="20" t="s">
        <v>98</v>
      </c>
      <c r="L43" s="5">
        <v>2025</v>
      </c>
      <c r="M43" s="5">
        <v>2</v>
      </c>
      <c r="N43" s="8">
        <v>0</v>
      </c>
    </row>
    <row r="44" spans="1:14">
      <c r="A44" s="6">
        <v>1050000042</v>
      </c>
      <c r="B44" s="37" t="s">
        <v>244</v>
      </c>
      <c r="C44" s="6" t="s">
        <v>241</v>
      </c>
      <c r="D44" s="39" t="s">
        <v>251</v>
      </c>
      <c r="E44" s="39" t="s">
        <v>107</v>
      </c>
      <c r="F44" s="39" t="s">
        <v>15</v>
      </c>
      <c r="G44" s="40" t="s">
        <v>243</v>
      </c>
      <c r="H44" s="8" t="s">
        <v>1</v>
      </c>
      <c r="I44" s="39"/>
      <c r="J44" s="39"/>
      <c r="K44" s="20" t="s">
        <v>98</v>
      </c>
      <c r="L44" s="5">
        <v>2025</v>
      </c>
      <c r="M44" s="5">
        <v>2</v>
      </c>
      <c r="N44" s="8">
        <v>0</v>
      </c>
    </row>
    <row r="45" spans="1:14">
      <c r="A45" s="6">
        <v>1050000043</v>
      </c>
      <c r="B45" s="37" t="s">
        <v>244</v>
      </c>
      <c r="C45" s="6" t="s">
        <v>241</v>
      </c>
      <c r="D45" s="39" t="s">
        <v>251</v>
      </c>
      <c r="E45" s="39" t="s">
        <v>107</v>
      </c>
      <c r="F45" s="39" t="s">
        <v>13</v>
      </c>
      <c r="G45" s="40" t="s">
        <v>243</v>
      </c>
      <c r="H45" s="8" t="s">
        <v>1</v>
      </c>
      <c r="I45" s="39"/>
      <c r="J45" s="39"/>
      <c r="K45" s="20" t="s">
        <v>98</v>
      </c>
      <c r="L45" s="5">
        <v>2025</v>
      </c>
      <c r="M45" s="5">
        <v>2</v>
      </c>
      <c r="N45" s="8">
        <v>0</v>
      </c>
    </row>
    <row r="46" spans="1:14">
      <c r="A46" s="6">
        <v>1050000044</v>
      </c>
      <c r="B46" s="37" t="s">
        <v>244</v>
      </c>
      <c r="C46" s="6" t="s">
        <v>241</v>
      </c>
      <c r="D46" s="39" t="s">
        <v>251</v>
      </c>
      <c r="E46" s="39" t="s">
        <v>107</v>
      </c>
      <c r="F46" s="39" t="s">
        <v>14</v>
      </c>
      <c r="G46" s="40" t="s">
        <v>243</v>
      </c>
      <c r="H46" s="8" t="s">
        <v>1</v>
      </c>
      <c r="I46" s="39"/>
      <c r="J46" s="39"/>
      <c r="K46" s="20" t="s">
        <v>98</v>
      </c>
      <c r="L46" s="5">
        <v>2025</v>
      </c>
      <c r="M46" s="5">
        <v>2</v>
      </c>
      <c r="N46" s="8">
        <v>0</v>
      </c>
    </row>
    <row r="47" spans="1:14">
      <c r="A47" s="6">
        <v>1050000045</v>
      </c>
      <c r="B47" s="37" t="s">
        <v>244</v>
      </c>
      <c r="C47" s="6" t="s">
        <v>241</v>
      </c>
      <c r="D47" s="39" t="s">
        <v>251</v>
      </c>
      <c r="E47" s="39" t="s">
        <v>110</v>
      </c>
      <c r="F47" s="39" t="s">
        <v>15</v>
      </c>
      <c r="G47" s="40" t="s">
        <v>243</v>
      </c>
      <c r="H47" s="8" t="s">
        <v>1</v>
      </c>
      <c r="I47" s="39"/>
      <c r="J47" s="39"/>
      <c r="K47" s="20" t="s">
        <v>98</v>
      </c>
      <c r="L47" s="5">
        <v>2025</v>
      </c>
      <c r="M47" s="5">
        <v>2</v>
      </c>
      <c r="N47" s="8">
        <v>0</v>
      </c>
    </row>
    <row r="48" spans="1:14">
      <c r="A48" s="6">
        <v>1050000046</v>
      </c>
      <c r="B48" s="37" t="s">
        <v>244</v>
      </c>
      <c r="C48" s="6" t="s">
        <v>241</v>
      </c>
      <c r="D48" s="39" t="s">
        <v>251</v>
      </c>
      <c r="E48" s="39" t="s">
        <v>110</v>
      </c>
      <c r="F48" s="39" t="s">
        <v>13</v>
      </c>
      <c r="G48" s="40" t="s">
        <v>243</v>
      </c>
      <c r="H48" s="8" t="s">
        <v>1</v>
      </c>
      <c r="I48" s="39"/>
      <c r="J48" s="39"/>
      <c r="K48" s="20" t="s">
        <v>98</v>
      </c>
      <c r="L48" s="5">
        <v>2025</v>
      </c>
      <c r="M48" s="5">
        <v>2</v>
      </c>
      <c r="N48" s="8">
        <v>0</v>
      </c>
    </row>
    <row r="49" spans="1:14">
      <c r="A49" s="6">
        <v>1050000047</v>
      </c>
      <c r="B49" s="37" t="s">
        <v>244</v>
      </c>
      <c r="C49" s="6" t="s">
        <v>241</v>
      </c>
      <c r="D49" s="39" t="s">
        <v>251</v>
      </c>
      <c r="E49" s="39" t="s">
        <v>110</v>
      </c>
      <c r="F49" s="39" t="s">
        <v>14</v>
      </c>
      <c r="G49" s="40" t="s">
        <v>243</v>
      </c>
      <c r="H49" s="8" t="s">
        <v>1</v>
      </c>
      <c r="I49" s="39"/>
      <c r="J49" s="39"/>
      <c r="K49" s="20" t="s">
        <v>98</v>
      </c>
      <c r="L49" s="5">
        <v>2025</v>
      </c>
      <c r="M49" s="5">
        <v>2</v>
      </c>
      <c r="N49" s="8">
        <v>0</v>
      </c>
    </row>
    <row r="50" spans="1:14">
      <c r="A50" s="6">
        <v>1050000048</v>
      </c>
      <c r="B50" s="37" t="s">
        <v>252</v>
      </c>
      <c r="C50" s="6" t="s">
        <v>241</v>
      </c>
      <c r="D50" s="39" t="s">
        <v>253</v>
      </c>
      <c r="E50" s="39" t="s">
        <v>107</v>
      </c>
      <c r="F50" s="39" t="s">
        <v>15</v>
      </c>
      <c r="G50" s="40" t="s">
        <v>243</v>
      </c>
      <c r="H50" s="8" t="s">
        <v>1</v>
      </c>
      <c r="I50" s="39" t="s">
        <v>254</v>
      </c>
      <c r="J50" s="39"/>
      <c r="K50" s="20" t="s">
        <v>98</v>
      </c>
      <c r="L50" s="5">
        <v>2025</v>
      </c>
      <c r="M50" s="5">
        <v>2</v>
      </c>
      <c r="N50" s="8">
        <v>31</v>
      </c>
    </row>
    <row r="51" spans="1:14">
      <c r="A51" s="6">
        <v>1050000049</v>
      </c>
      <c r="B51" s="37" t="s">
        <v>252</v>
      </c>
      <c r="C51" s="6" t="s">
        <v>241</v>
      </c>
      <c r="D51" s="39" t="s">
        <v>253</v>
      </c>
      <c r="E51" s="39" t="s">
        <v>107</v>
      </c>
      <c r="F51" s="39" t="s">
        <v>13</v>
      </c>
      <c r="G51" s="40" t="s">
        <v>243</v>
      </c>
      <c r="H51" s="8" t="s">
        <v>1</v>
      </c>
      <c r="I51" s="39"/>
      <c r="J51" s="39"/>
      <c r="K51" s="20" t="s">
        <v>98</v>
      </c>
      <c r="L51" s="5">
        <v>2025</v>
      </c>
      <c r="M51" s="5">
        <v>2</v>
      </c>
      <c r="N51" s="8">
        <v>8</v>
      </c>
    </row>
    <row r="52" spans="1:14">
      <c r="A52" s="6">
        <v>1050000050</v>
      </c>
      <c r="B52" s="37" t="s">
        <v>252</v>
      </c>
      <c r="C52" s="6" t="s">
        <v>241</v>
      </c>
      <c r="D52" s="39" t="s">
        <v>253</v>
      </c>
      <c r="E52" s="39" t="s">
        <v>107</v>
      </c>
      <c r="F52" s="39" t="s">
        <v>14</v>
      </c>
      <c r="G52" s="40" t="s">
        <v>243</v>
      </c>
      <c r="H52" s="8" t="s">
        <v>1</v>
      </c>
      <c r="I52" s="39"/>
      <c r="J52" s="39"/>
      <c r="K52" s="20" t="s">
        <v>98</v>
      </c>
      <c r="L52" s="5">
        <v>2025</v>
      </c>
      <c r="M52" s="5">
        <v>2</v>
      </c>
      <c r="N52" s="8">
        <v>5</v>
      </c>
    </row>
    <row r="53" spans="1:14">
      <c r="A53" s="6">
        <v>1050000051</v>
      </c>
      <c r="B53" s="37" t="s">
        <v>252</v>
      </c>
      <c r="C53" s="6" t="s">
        <v>241</v>
      </c>
      <c r="D53" s="39" t="s">
        <v>253</v>
      </c>
      <c r="E53" s="39" t="s">
        <v>110</v>
      </c>
      <c r="F53" s="39" t="s">
        <v>15</v>
      </c>
      <c r="G53" s="40" t="s">
        <v>243</v>
      </c>
      <c r="H53" s="8" t="s">
        <v>1</v>
      </c>
      <c r="I53" s="39"/>
      <c r="J53" s="39"/>
      <c r="K53" s="20" t="s">
        <v>98</v>
      </c>
      <c r="L53" s="5">
        <v>2025</v>
      </c>
      <c r="M53" s="5">
        <v>2</v>
      </c>
      <c r="N53" s="8">
        <v>0</v>
      </c>
    </row>
    <row r="54" spans="1:14">
      <c r="A54" s="6">
        <v>1050000052</v>
      </c>
      <c r="B54" s="37" t="s">
        <v>252</v>
      </c>
      <c r="C54" s="6" t="s">
        <v>241</v>
      </c>
      <c r="D54" s="39" t="s">
        <v>253</v>
      </c>
      <c r="E54" s="39" t="s">
        <v>110</v>
      </c>
      <c r="F54" s="39" t="s">
        <v>13</v>
      </c>
      <c r="G54" s="40" t="s">
        <v>243</v>
      </c>
      <c r="H54" s="8" t="s">
        <v>1</v>
      </c>
      <c r="I54" s="39"/>
      <c r="J54" s="39"/>
      <c r="K54" s="20" t="s">
        <v>98</v>
      </c>
      <c r="L54" s="5">
        <v>2025</v>
      </c>
      <c r="M54" s="5">
        <v>2</v>
      </c>
      <c r="N54" s="8">
        <v>0</v>
      </c>
    </row>
    <row r="55" spans="1:14">
      <c r="A55" s="6">
        <v>1050000053</v>
      </c>
      <c r="B55" s="37" t="s">
        <v>252</v>
      </c>
      <c r="C55" s="6" t="s">
        <v>241</v>
      </c>
      <c r="D55" s="39" t="s">
        <v>253</v>
      </c>
      <c r="E55" s="39" t="s">
        <v>110</v>
      </c>
      <c r="F55" s="39" t="s">
        <v>14</v>
      </c>
      <c r="G55" s="40" t="s">
        <v>243</v>
      </c>
      <c r="H55" s="8" t="s">
        <v>1</v>
      </c>
      <c r="I55" s="39"/>
      <c r="J55" s="39"/>
      <c r="K55" s="20" t="s">
        <v>98</v>
      </c>
      <c r="L55" s="5">
        <v>2025</v>
      </c>
      <c r="M55" s="5">
        <v>2</v>
      </c>
      <c r="N55" s="8">
        <v>0</v>
      </c>
    </row>
    <row r="56" spans="1:14">
      <c r="A56" s="6">
        <v>1050000054</v>
      </c>
      <c r="B56" s="37" t="s">
        <v>255</v>
      </c>
      <c r="C56" s="6" t="s">
        <v>241</v>
      </c>
      <c r="D56" s="39" t="s">
        <v>256</v>
      </c>
      <c r="E56" s="39" t="s">
        <v>107</v>
      </c>
      <c r="F56" s="39" t="s">
        <v>15</v>
      </c>
      <c r="G56" s="40" t="s">
        <v>243</v>
      </c>
      <c r="H56" s="8" t="s">
        <v>1</v>
      </c>
      <c r="I56" s="39"/>
      <c r="J56" s="39"/>
      <c r="K56" s="20" t="s">
        <v>98</v>
      </c>
      <c r="L56" s="5">
        <v>2025</v>
      </c>
      <c r="M56" s="5">
        <v>2</v>
      </c>
      <c r="N56" s="8">
        <v>0</v>
      </c>
    </row>
    <row r="57" spans="1:14">
      <c r="A57" s="6">
        <v>1050000055</v>
      </c>
      <c r="B57" s="37" t="s">
        <v>255</v>
      </c>
      <c r="C57" s="6" t="s">
        <v>241</v>
      </c>
      <c r="D57" s="39" t="s">
        <v>256</v>
      </c>
      <c r="E57" s="39" t="s">
        <v>107</v>
      </c>
      <c r="F57" s="39" t="s">
        <v>13</v>
      </c>
      <c r="G57" s="40" t="s">
        <v>243</v>
      </c>
      <c r="H57" s="8" t="s">
        <v>1</v>
      </c>
      <c r="I57" s="39"/>
      <c r="J57" s="39"/>
      <c r="K57" s="20" t="s">
        <v>98</v>
      </c>
      <c r="L57" s="5">
        <v>2025</v>
      </c>
      <c r="M57" s="5">
        <v>2</v>
      </c>
      <c r="N57" s="8">
        <v>0</v>
      </c>
    </row>
    <row r="58" spans="1:14">
      <c r="A58" s="6">
        <v>1050000056</v>
      </c>
      <c r="B58" s="37" t="s">
        <v>255</v>
      </c>
      <c r="C58" s="6" t="s">
        <v>241</v>
      </c>
      <c r="D58" s="39" t="s">
        <v>256</v>
      </c>
      <c r="E58" s="39" t="s">
        <v>107</v>
      </c>
      <c r="F58" s="39" t="s">
        <v>14</v>
      </c>
      <c r="G58" s="40" t="s">
        <v>243</v>
      </c>
      <c r="H58" s="8" t="s">
        <v>1</v>
      </c>
      <c r="I58" s="39"/>
      <c r="J58" s="39"/>
      <c r="K58" s="20" t="s">
        <v>98</v>
      </c>
      <c r="L58" s="5">
        <v>2025</v>
      </c>
      <c r="M58" s="5">
        <v>2</v>
      </c>
      <c r="N58" s="8">
        <v>0</v>
      </c>
    </row>
    <row r="59" spans="1:14">
      <c r="A59" s="6">
        <v>1050000057</v>
      </c>
      <c r="B59" s="37" t="s">
        <v>255</v>
      </c>
      <c r="C59" s="6" t="s">
        <v>241</v>
      </c>
      <c r="D59" s="39" t="s">
        <v>256</v>
      </c>
      <c r="E59" s="39" t="s">
        <v>110</v>
      </c>
      <c r="F59" s="39" t="s">
        <v>15</v>
      </c>
      <c r="G59" s="40" t="s">
        <v>243</v>
      </c>
      <c r="H59" s="8" t="s">
        <v>1</v>
      </c>
      <c r="I59" s="39"/>
      <c r="J59" s="39"/>
      <c r="K59" s="20" t="s">
        <v>98</v>
      </c>
      <c r="L59" s="5">
        <v>2025</v>
      </c>
      <c r="M59" s="5">
        <v>2</v>
      </c>
      <c r="N59" s="8">
        <v>0</v>
      </c>
    </row>
    <row r="60" spans="1:14">
      <c r="A60" s="6">
        <v>1050000058</v>
      </c>
      <c r="B60" s="37" t="s">
        <v>255</v>
      </c>
      <c r="C60" s="6" t="s">
        <v>241</v>
      </c>
      <c r="D60" s="39" t="s">
        <v>256</v>
      </c>
      <c r="E60" s="39" t="s">
        <v>110</v>
      </c>
      <c r="F60" s="39" t="s">
        <v>13</v>
      </c>
      <c r="G60" s="40" t="s">
        <v>243</v>
      </c>
      <c r="H60" s="8" t="s">
        <v>1</v>
      </c>
      <c r="I60" s="39"/>
      <c r="J60" s="39"/>
      <c r="K60" s="20" t="s">
        <v>98</v>
      </c>
      <c r="L60" s="5">
        <v>2025</v>
      </c>
      <c r="M60" s="5">
        <v>2</v>
      </c>
      <c r="N60" s="8">
        <v>0</v>
      </c>
    </row>
    <row r="61" spans="1:14">
      <c r="A61" s="6">
        <v>1050000059</v>
      </c>
      <c r="B61" s="37" t="s">
        <v>255</v>
      </c>
      <c r="C61" s="6" t="s">
        <v>241</v>
      </c>
      <c r="D61" s="39" t="s">
        <v>256</v>
      </c>
      <c r="E61" s="39" t="s">
        <v>110</v>
      </c>
      <c r="F61" s="39" t="s">
        <v>14</v>
      </c>
      <c r="G61" s="40" t="s">
        <v>243</v>
      </c>
      <c r="H61" s="8" t="s">
        <v>1</v>
      </c>
      <c r="I61" s="39"/>
      <c r="J61" s="39"/>
      <c r="K61" s="20" t="s">
        <v>98</v>
      </c>
      <c r="L61" s="5">
        <v>2025</v>
      </c>
      <c r="M61" s="5">
        <v>2</v>
      </c>
      <c r="N61" s="8">
        <v>0</v>
      </c>
    </row>
    <row r="62" spans="1:14">
      <c r="A62" s="6">
        <v>1050000060</v>
      </c>
      <c r="B62" s="37" t="s">
        <v>255</v>
      </c>
      <c r="C62" s="6" t="s">
        <v>241</v>
      </c>
      <c r="D62" s="39" t="s">
        <v>257</v>
      </c>
      <c r="E62" s="39" t="s">
        <v>107</v>
      </c>
      <c r="F62" s="39" t="s">
        <v>15</v>
      </c>
      <c r="G62" s="40" t="s">
        <v>243</v>
      </c>
      <c r="H62" s="8" t="s">
        <v>1</v>
      </c>
      <c r="I62" s="39"/>
      <c r="J62" s="39"/>
      <c r="K62" s="20" t="s">
        <v>98</v>
      </c>
      <c r="L62" s="5">
        <v>2025</v>
      </c>
      <c r="M62" s="5">
        <v>2</v>
      </c>
      <c r="N62" s="8">
        <v>0</v>
      </c>
    </row>
    <row r="63" spans="1:14">
      <c r="A63" s="6">
        <v>1050000061</v>
      </c>
      <c r="B63" s="37" t="s">
        <v>255</v>
      </c>
      <c r="C63" s="6" t="s">
        <v>241</v>
      </c>
      <c r="D63" s="39" t="s">
        <v>257</v>
      </c>
      <c r="E63" s="39" t="s">
        <v>107</v>
      </c>
      <c r="F63" s="39" t="s">
        <v>13</v>
      </c>
      <c r="G63" s="40" t="s">
        <v>243</v>
      </c>
      <c r="H63" s="8" t="s">
        <v>1</v>
      </c>
      <c r="I63" s="39"/>
      <c r="J63" s="39"/>
      <c r="K63" s="20" t="s">
        <v>98</v>
      </c>
      <c r="L63" s="5">
        <v>2025</v>
      </c>
      <c r="M63" s="5">
        <v>2</v>
      </c>
      <c r="N63" s="8">
        <v>0</v>
      </c>
    </row>
    <row r="64" spans="1:14">
      <c r="A64" s="6">
        <v>1050000062</v>
      </c>
      <c r="B64" s="37" t="s">
        <v>255</v>
      </c>
      <c r="C64" s="6" t="s">
        <v>241</v>
      </c>
      <c r="D64" s="39" t="s">
        <v>257</v>
      </c>
      <c r="E64" s="39" t="s">
        <v>107</v>
      </c>
      <c r="F64" s="39" t="s">
        <v>14</v>
      </c>
      <c r="G64" s="40" t="s">
        <v>243</v>
      </c>
      <c r="H64" s="8" t="s">
        <v>1</v>
      </c>
      <c r="I64" s="39"/>
      <c r="J64" s="39"/>
      <c r="K64" s="20" t="s">
        <v>98</v>
      </c>
      <c r="L64" s="5">
        <v>2025</v>
      </c>
      <c r="M64" s="5">
        <v>2</v>
      </c>
      <c r="N64" s="8">
        <v>0</v>
      </c>
    </row>
    <row r="65" spans="1:14">
      <c r="A65" s="6">
        <v>1050000063</v>
      </c>
      <c r="B65" s="37" t="s">
        <v>255</v>
      </c>
      <c r="C65" s="6" t="s">
        <v>241</v>
      </c>
      <c r="D65" s="39" t="s">
        <v>257</v>
      </c>
      <c r="E65" s="39" t="s">
        <v>110</v>
      </c>
      <c r="F65" s="39" t="s">
        <v>15</v>
      </c>
      <c r="G65" s="40" t="s">
        <v>243</v>
      </c>
      <c r="H65" s="8" t="s">
        <v>1</v>
      </c>
      <c r="I65" s="39"/>
      <c r="J65" s="39"/>
      <c r="K65" s="20" t="s">
        <v>98</v>
      </c>
      <c r="L65" s="5">
        <v>2025</v>
      </c>
      <c r="M65" s="5">
        <v>2</v>
      </c>
      <c r="N65" s="8">
        <v>0</v>
      </c>
    </row>
    <row r="66" spans="1:14">
      <c r="A66" s="6">
        <v>1050000064</v>
      </c>
      <c r="B66" s="37" t="s">
        <v>255</v>
      </c>
      <c r="C66" s="6" t="s">
        <v>241</v>
      </c>
      <c r="D66" s="39" t="s">
        <v>257</v>
      </c>
      <c r="E66" s="39" t="s">
        <v>110</v>
      </c>
      <c r="F66" s="39" t="s">
        <v>13</v>
      </c>
      <c r="G66" s="40" t="s">
        <v>243</v>
      </c>
      <c r="H66" s="8" t="s">
        <v>1</v>
      </c>
      <c r="I66" s="39"/>
      <c r="J66" s="39"/>
      <c r="K66" s="20" t="s">
        <v>98</v>
      </c>
      <c r="L66" s="5">
        <v>2025</v>
      </c>
      <c r="M66" s="5">
        <v>2</v>
      </c>
      <c r="N66" s="8">
        <v>0</v>
      </c>
    </row>
    <row r="67" spans="1:14">
      <c r="A67" s="6">
        <v>1050000065</v>
      </c>
      <c r="B67" s="37" t="s">
        <v>255</v>
      </c>
      <c r="C67" s="6" t="s">
        <v>241</v>
      </c>
      <c r="D67" s="39" t="s">
        <v>257</v>
      </c>
      <c r="E67" s="39" t="s">
        <v>110</v>
      </c>
      <c r="F67" s="39" t="s">
        <v>14</v>
      </c>
      <c r="G67" s="40" t="s">
        <v>243</v>
      </c>
      <c r="H67" s="8" t="s">
        <v>1</v>
      </c>
      <c r="I67" s="39"/>
      <c r="J67" s="39"/>
      <c r="K67" s="20" t="s">
        <v>98</v>
      </c>
      <c r="L67" s="5">
        <v>2025</v>
      </c>
      <c r="M67" s="5">
        <v>2</v>
      </c>
      <c r="N67" s="8">
        <v>0</v>
      </c>
    </row>
    <row r="68" spans="1:14">
      <c r="A68" s="6">
        <v>1050000066</v>
      </c>
      <c r="B68" s="37" t="s">
        <v>255</v>
      </c>
      <c r="C68" s="6" t="s">
        <v>241</v>
      </c>
      <c r="D68" s="39" t="s">
        <v>258</v>
      </c>
      <c r="E68" s="39" t="s">
        <v>107</v>
      </c>
      <c r="F68" s="39" t="s">
        <v>15</v>
      </c>
      <c r="G68" s="40" t="s">
        <v>243</v>
      </c>
      <c r="H68" s="8" t="s">
        <v>1</v>
      </c>
      <c r="I68" s="39"/>
      <c r="J68" s="39"/>
      <c r="K68" s="20" t="s">
        <v>98</v>
      </c>
      <c r="L68" s="5">
        <v>2025</v>
      </c>
      <c r="M68" s="5">
        <v>2</v>
      </c>
      <c r="N68" s="8">
        <v>9</v>
      </c>
    </row>
    <row r="69" spans="1:14">
      <c r="A69" s="6">
        <v>1050000067</v>
      </c>
      <c r="B69" s="37" t="s">
        <v>255</v>
      </c>
      <c r="C69" s="6" t="s">
        <v>241</v>
      </c>
      <c r="D69" s="39" t="s">
        <v>258</v>
      </c>
      <c r="E69" s="39" t="s">
        <v>107</v>
      </c>
      <c r="F69" s="39" t="s">
        <v>13</v>
      </c>
      <c r="G69" s="40" t="s">
        <v>243</v>
      </c>
      <c r="H69" s="8" t="s">
        <v>1</v>
      </c>
      <c r="I69" s="39"/>
      <c r="J69" s="39"/>
      <c r="K69" s="20" t="s">
        <v>98</v>
      </c>
      <c r="L69" s="5">
        <v>2025</v>
      </c>
      <c r="M69" s="5">
        <v>2</v>
      </c>
      <c r="N69" s="8">
        <v>2</v>
      </c>
    </row>
    <row r="70" spans="1:14">
      <c r="A70" s="6">
        <v>1050000068</v>
      </c>
      <c r="B70" s="37" t="s">
        <v>255</v>
      </c>
      <c r="C70" s="6" t="s">
        <v>241</v>
      </c>
      <c r="D70" s="39" t="s">
        <v>258</v>
      </c>
      <c r="E70" s="39" t="s">
        <v>107</v>
      </c>
      <c r="F70" s="39" t="s">
        <v>14</v>
      </c>
      <c r="G70" s="40" t="s">
        <v>243</v>
      </c>
      <c r="H70" s="8" t="s">
        <v>1</v>
      </c>
      <c r="I70" s="39"/>
      <c r="J70" s="39"/>
      <c r="K70" s="20" t="s">
        <v>98</v>
      </c>
      <c r="L70" s="5">
        <v>2025</v>
      </c>
      <c r="M70" s="5">
        <v>2</v>
      </c>
      <c r="N70" s="8">
        <v>0</v>
      </c>
    </row>
    <row r="71" spans="1:14">
      <c r="A71" s="6">
        <v>1050000069</v>
      </c>
      <c r="B71" s="37" t="s">
        <v>255</v>
      </c>
      <c r="C71" s="6" t="s">
        <v>241</v>
      </c>
      <c r="D71" s="39" t="s">
        <v>258</v>
      </c>
      <c r="E71" s="39" t="s">
        <v>110</v>
      </c>
      <c r="F71" s="39" t="s">
        <v>15</v>
      </c>
      <c r="G71" s="40" t="s">
        <v>243</v>
      </c>
      <c r="H71" s="8" t="s">
        <v>1</v>
      </c>
      <c r="I71" s="39" t="s">
        <v>254</v>
      </c>
      <c r="J71" s="39"/>
      <c r="K71" s="20" t="s">
        <v>98</v>
      </c>
      <c r="L71" s="5">
        <v>2025</v>
      </c>
      <c r="M71" s="5">
        <v>2</v>
      </c>
      <c r="N71" s="8">
        <v>0</v>
      </c>
    </row>
    <row r="72" spans="1:14">
      <c r="A72" s="6">
        <v>1050000070</v>
      </c>
      <c r="B72" s="37" t="s">
        <v>255</v>
      </c>
      <c r="C72" s="6" t="s">
        <v>241</v>
      </c>
      <c r="D72" s="39" t="s">
        <v>258</v>
      </c>
      <c r="E72" s="39" t="s">
        <v>110</v>
      </c>
      <c r="F72" s="39" t="s">
        <v>13</v>
      </c>
      <c r="G72" s="40" t="s">
        <v>243</v>
      </c>
      <c r="H72" s="8" t="s">
        <v>1</v>
      </c>
      <c r="I72" s="39"/>
      <c r="J72" s="39"/>
      <c r="K72" s="20" t="s">
        <v>98</v>
      </c>
      <c r="L72" s="5">
        <v>2025</v>
      </c>
      <c r="M72" s="5">
        <v>2</v>
      </c>
      <c r="N72" s="8">
        <v>0</v>
      </c>
    </row>
    <row r="73" spans="1:14">
      <c r="A73" s="6">
        <v>1050000071</v>
      </c>
      <c r="B73" s="37" t="s">
        <v>255</v>
      </c>
      <c r="C73" s="6" t="s">
        <v>241</v>
      </c>
      <c r="D73" s="39" t="s">
        <v>258</v>
      </c>
      <c r="E73" s="39" t="s">
        <v>110</v>
      </c>
      <c r="F73" s="39" t="s">
        <v>14</v>
      </c>
      <c r="G73" s="40" t="s">
        <v>243</v>
      </c>
      <c r="H73" s="8" t="s">
        <v>1</v>
      </c>
      <c r="I73" s="39"/>
      <c r="J73" s="39"/>
      <c r="K73" s="20" t="s">
        <v>98</v>
      </c>
      <c r="L73" s="5">
        <v>2025</v>
      </c>
      <c r="M73" s="5">
        <v>2</v>
      </c>
      <c r="N73" s="8">
        <v>0</v>
      </c>
    </row>
    <row r="74" spans="1:14">
      <c r="A74" s="6">
        <v>1050000072</v>
      </c>
      <c r="B74" s="37" t="s">
        <v>255</v>
      </c>
      <c r="C74" s="6" t="s">
        <v>241</v>
      </c>
      <c r="D74" s="39" t="s">
        <v>259</v>
      </c>
      <c r="E74" s="39" t="s">
        <v>107</v>
      </c>
      <c r="F74" s="39" t="s">
        <v>15</v>
      </c>
      <c r="G74" s="40" t="s">
        <v>243</v>
      </c>
      <c r="H74" s="8" t="s">
        <v>0</v>
      </c>
      <c r="I74" s="39"/>
      <c r="J74" s="39"/>
      <c r="K74" s="20" t="s">
        <v>98</v>
      </c>
      <c r="L74" s="5">
        <v>2025</v>
      </c>
      <c r="M74" s="5">
        <v>2</v>
      </c>
      <c r="N74" s="8">
        <v>19</v>
      </c>
    </row>
    <row r="75" spans="1:14">
      <c r="A75" s="6">
        <v>1050000073</v>
      </c>
      <c r="B75" s="37" t="s">
        <v>255</v>
      </c>
      <c r="C75" s="6" t="s">
        <v>241</v>
      </c>
      <c r="D75" s="39" t="s">
        <v>259</v>
      </c>
      <c r="E75" s="39" t="s">
        <v>107</v>
      </c>
      <c r="F75" s="39" t="s">
        <v>13</v>
      </c>
      <c r="G75" s="40" t="s">
        <v>243</v>
      </c>
      <c r="H75" s="8" t="s">
        <v>0</v>
      </c>
      <c r="I75" s="39"/>
      <c r="J75" s="39"/>
      <c r="K75" s="20" t="s">
        <v>98</v>
      </c>
      <c r="L75" s="5">
        <v>2025</v>
      </c>
      <c r="M75" s="5">
        <v>2</v>
      </c>
      <c r="N75" s="8">
        <v>1</v>
      </c>
    </row>
    <row r="76" spans="1:14">
      <c r="A76" s="6">
        <v>1050000074</v>
      </c>
      <c r="B76" s="37" t="s">
        <v>255</v>
      </c>
      <c r="C76" s="6" t="s">
        <v>241</v>
      </c>
      <c r="D76" s="39" t="s">
        <v>259</v>
      </c>
      <c r="E76" s="39" t="s">
        <v>107</v>
      </c>
      <c r="F76" s="39" t="s">
        <v>14</v>
      </c>
      <c r="G76" s="40" t="s">
        <v>243</v>
      </c>
      <c r="H76" s="8" t="s">
        <v>0</v>
      </c>
      <c r="I76" s="39"/>
      <c r="J76" s="39"/>
      <c r="K76" s="20" t="s">
        <v>98</v>
      </c>
      <c r="L76" s="5">
        <v>2025</v>
      </c>
      <c r="M76" s="5">
        <v>2</v>
      </c>
      <c r="N76" s="8">
        <v>0</v>
      </c>
    </row>
    <row r="77" spans="1:14">
      <c r="A77" s="6">
        <v>1050000075</v>
      </c>
      <c r="B77" s="37" t="s">
        <v>255</v>
      </c>
      <c r="C77" s="6" t="s">
        <v>241</v>
      </c>
      <c r="D77" s="39" t="s">
        <v>259</v>
      </c>
      <c r="E77" s="39" t="s">
        <v>110</v>
      </c>
      <c r="F77" s="39" t="s">
        <v>15</v>
      </c>
      <c r="G77" s="40" t="s">
        <v>243</v>
      </c>
      <c r="H77" s="8" t="s">
        <v>0</v>
      </c>
      <c r="I77" s="39"/>
      <c r="J77" s="39"/>
      <c r="K77" s="20" t="s">
        <v>98</v>
      </c>
      <c r="L77" s="5">
        <v>2025</v>
      </c>
      <c r="M77" s="5">
        <v>2</v>
      </c>
      <c r="N77" s="8">
        <v>0</v>
      </c>
    </row>
    <row r="78" spans="1:14">
      <c r="A78" s="6">
        <v>1050000076</v>
      </c>
      <c r="B78" s="37" t="s">
        <v>255</v>
      </c>
      <c r="C78" s="6" t="s">
        <v>241</v>
      </c>
      <c r="D78" s="39" t="s">
        <v>259</v>
      </c>
      <c r="E78" s="39" t="s">
        <v>110</v>
      </c>
      <c r="F78" s="39" t="s">
        <v>13</v>
      </c>
      <c r="G78" s="40" t="s">
        <v>243</v>
      </c>
      <c r="H78" s="8" t="s">
        <v>0</v>
      </c>
      <c r="I78" s="39"/>
      <c r="J78" s="39"/>
      <c r="K78" s="20" t="s">
        <v>98</v>
      </c>
      <c r="L78" s="5">
        <v>2025</v>
      </c>
      <c r="M78" s="5">
        <v>2</v>
      </c>
      <c r="N78" s="8">
        <v>0</v>
      </c>
    </row>
    <row r="79" spans="1:14">
      <c r="A79" s="6">
        <v>1050000077</v>
      </c>
      <c r="B79" s="37" t="s">
        <v>255</v>
      </c>
      <c r="C79" s="6" t="s">
        <v>241</v>
      </c>
      <c r="D79" s="39" t="s">
        <v>259</v>
      </c>
      <c r="E79" s="39" t="s">
        <v>110</v>
      </c>
      <c r="F79" s="39" t="s">
        <v>14</v>
      </c>
      <c r="G79" s="40" t="s">
        <v>243</v>
      </c>
      <c r="H79" s="8" t="s">
        <v>0</v>
      </c>
      <c r="I79" s="39"/>
      <c r="J79" s="39"/>
      <c r="K79" s="20" t="s">
        <v>98</v>
      </c>
      <c r="L79" s="5">
        <v>2025</v>
      </c>
      <c r="M79" s="5">
        <v>2</v>
      </c>
      <c r="N79" s="8">
        <v>0</v>
      </c>
    </row>
    <row r="80" spans="1:14">
      <c r="A80" s="6">
        <v>1050000078</v>
      </c>
      <c r="B80" s="37" t="s">
        <v>255</v>
      </c>
      <c r="C80" s="6" t="s">
        <v>241</v>
      </c>
      <c r="D80" s="39" t="s">
        <v>260</v>
      </c>
      <c r="E80" s="39" t="s">
        <v>107</v>
      </c>
      <c r="F80" s="39" t="s">
        <v>15</v>
      </c>
      <c r="G80" s="40" t="s">
        <v>243</v>
      </c>
      <c r="H80" s="8" t="s">
        <v>1</v>
      </c>
      <c r="I80" s="39"/>
      <c r="J80" s="39"/>
      <c r="K80" s="20" t="s">
        <v>98</v>
      </c>
      <c r="L80" s="5">
        <v>2025</v>
      </c>
      <c r="M80" s="5">
        <v>2</v>
      </c>
      <c r="N80" s="8">
        <v>1</v>
      </c>
    </row>
    <row r="81" spans="1:14">
      <c r="A81" s="6">
        <v>1050000079</v>
      </c>
      <c r="B81" s="37" t="s">
        <v>255</v>
      </c>
      <c r="C81" s="6" t="s">
        <v>241</v>
      </c>
      <c r="D81" s="39" t="s">
        <v>260</v>
      </c>
      <c r="E81" s="39" t="s">
        <v>107</v>
      </c>
      <c r="F81" s="39" t="s">
        <v>13</v>
      </c>
      <c r="G81" s="40" t="s">
        <v>243</v>
      </c>
      <c r="H81" s="8" t="s">
        <v>1</v>
      </c>
      <c r="I81" s="39"/>
      <c r="J81" s="39"/>
      <c r="K81" s="20" t="s">
        <v>98</v>
      </c>
      <c r="L81" s="5">
        <v>2025</v>
      </c>
      <c r="M81" s="5">
        <v>2</v>
      </c>
      <c r="N81" s="8">
        <v>0</v>
      </c>
    </row>
    <row r="82" spans="1:14">
      <c r="A82" s="6">
        <v>1050000080</v>
      </c>
      <c r="B82" s="37" t="s">
        <v>255</v>
      </c>
      <c r="C82" s="6" t="s">
        <v>241</v>
      </c>
      <c r="D82" s="39" t="s">
        <v>260</v>
      </c>
      <c r="E82" s="39" t="s">
        <v>107</v>
      </c>
      <c r="F82" s="39" t="s">
        <v>14</v>
      </c>
      <c r="G82" s="40" t="s">
        <v>243</v>
      </c>
      <c r="H82" s="8" t="s">
        <v>1</v>
      </c>
      <c r="I82" s="39"/>
      <c r="J82" s="39"/>
      <c r="K82" s="20" t="s">
        <v>98</v>
      </c>
      <c r="L82" s="5">
        <v>2025</v>
      </c>
      <c r="M82" s="5">
        <v>2</v>
      </c>
      <c r="N82" s="8">
        <v>0</v>
      </c>
    </row>
    <row r="83" spans="1:14">
      <c r="A83" s="6">
        <v>1050000081</v>
      </c>
      <c r="B83" s="37" t="s">
        <v>255</v>
      </c>
      <c r="C83" s="6" t="s">
        <v>241</v>
      </c>
      <c r="D83" s="39" t="s">
        <v>260</v>
      </c>
      <c r="E83" s="39" t="s">
        <v>110</v>
      </c>
      <c r="F83" s="39" t="s">
        <v>15</v>
      </c>
      <c r="G83" s="40" t="s">
        <v>243</v>
      </c>
      <c r="H83" s="8" t="s">
        <v>1</v>
      </c>
      <c r="I83" s="39"/>
      <c r="J83" s="39"/>
      <c r="K83" s="20" t="s">
        <v>98</v>
      </c>
      <c r="L83" s="5">
        <v>2025</v>
      </c>
      <c r="M83" s="5">
        <v>2</v>
      </c>
      <c r="N83" s="8">
        <v>0</v>
      </c>
    </row>
    <row r="84" spans="1:14">
      <c r="A84" s="6">
        <v>1050000082</v>
      </c>
      <c r="B84" s="37" t="s">
        <v>255</v>
      </c>
      <c r="C84" s="6" t="s">
        <v>241</v>
      </c>
      <c r="D84" s="39" t="s">
        <v>260</v>
      </c>
      <c r="E84" s="39" t="s">
        <v>110</v>
      </c>
      <c r="F84" s="39" t="s">
        <v>13</v>
      </c>
      <c r="G84" s="40" t="s">
        <v>243</v>
      </c>
      <c r="H84" s="8" t="s">
        <v>1</v>
      </c>
      <c r="I84" s="39"/>
      <c r="J84" s="39"/>
      <c r="K84" s="20" t="s">
        <v>98</v>
      </c>
      <c r="L84" s="5">
        <v>2025</v>
      </c>
      <c r="M84" s="5">
        <v>2</v>
      </c>
      <c r="N84" s="8">
        <v>0</v>
      </c>
    </row>
    <row r="85" spans="1:14">
      <c r="A85" s="6">
        <v>1050000083</v>
      </c>
      <c r="B85" s="37" t="s">
        <v>255</v>
      </c>
      <c r="C85" s="6" t="s">
        <v>241</v>
      </c>
      <c r="D85" s="39" t="s">
        <v>260</v>
      </c>
      <c r="E85" s="39" t="s">
        <v>110</v>
      </c>
      <c r="F85" s="39" t="s">
        <v>14</v>
      </c>
      <c r="G85" s="40" t="s">
        <v>243</v>
      </c>
      <c r="H85" s="8" t="s">
        <v>1</v>
      </c>
      <c r="I85" s="39"/>
      <c r="J85" s="39"/>
      <c r="K85" s="20" t="s">
        <v>98</v>
      </c>
      <c r="L85" s="5">
        <v>2025</v>
      </c>
      <c r="M85" s="5">
        <v>2</v>
      </c>
      <c r="N85" s="8">
        <v>0</v>
      </c>
    </row>
    <row r="86" spans="1:14">
      <c r="A86" s="6">
        <v>1050000084</v>
      </c>
      <c r="B86" s="37" t="s">
        <v>255</v>
      </c>
      <c r="C86" s="6" t="s">
        <v>241</v>
      </c>
      <c r="D86" s="39" t="s">
        <v>261</v>
      </c>
      <c r="E86" s="39" t="s">
        <v>107</v>
      </c>
      <c r="F86" s="39" t="s">
        <v>15</v>
      </c>
      <c r="G86" s="40" t="s">
        <v>243</v>
      </c>
      <c r="H86" s="8" t="s">
        <v>1</v>
      </c>
      <c r="I86" s="39"/>
      <c r="J86" s="39"/>
      <c r="K86" s="20" t="s">
        <v>98</v>
      </c>
      <c r="L86" s="5">
        <v>2025</v>
      </c>
      <c r="M86" s="5">
        <v>2</v>
      </c>
      <c r="N86" s="8">
        <v>0</v>
      </c>
    </row>
    <row r="87" spans="1:14">
      <c r="A87" s="6">
        <v>1050000085</v>
      </c>
      <c r="B87" s="37" t="s">
        <v>255</v>
      </c>
      <c r="C87" s="6" t="s">
        <v>241</v>
      </c>
      <c r="D87" s="39" t="s">
        <v>261</v>
      </c>
      <c r="E87" s="39" t="s">
        <v>107</v>
      </c>
      <c r="F87" s="39" t="s">
        <v>13</v>
      </c>
      <c r="G87" s="40" t="s">
        <v>243</v>
      </c>
      <c r="H87" s="8" t="s">
        <v>1</v>
      </c>
      <c r="I87" s="39"/>
      <c r="J87" s="39"/>
      <c r="K87" s="20" t="s">
        <v>98</v>
      </c>
      <c r="L87" s="5">
        <v>2025</v>
      </c>
      <c r="M87" s="5">
        <v>2</v>
      </c>
      <c r="N87" s="8">
        <v>0</v>
      </c>
    </row>
    <row r="88" spans="1:14">
      <c r="A88" s="6">
        <v>1050000086</v>
      </c>
      <c r="B88" s="37" t="s">
        <v>255</v>
      </c>
      <c r="C88" s="6" t="s">
        <v>241</v>
      </c>
      <c r="D88" s="39" t="s">
        <v>261</v>
      </c>
      <c r="E88" s="39" t="s">
        <v>107</v>
      </c>
      <c r="F88" s="39" t="s">
        <v>14</v>
      </c>
      <c r="G88" s="40" t="s">
        <v>243</v>
      </c>
      <c r="H88" s="8" t="s">
        <v>1</v>
      </c>
      <c r="I88" s="39"/>
      <c r="J88" s="39"/>
      <c r="K88" s="20" t="s">
        <v>98</v>
      </c>
      <c r="L88" s="5">
        <v>2025</v>
      </c>
      <c r="M88" s="5">
        <v>2</v>
      </c>
      <c r="N88" s="8">
        <v>0</v>
      </c>
    </row>
    <row r="89" spans="1:14">
      <c r="A89" s="6">
        <v>1050000087</v>
      </c>
      <c r="B89" s="37" t="s">
        <v>255</v>
      </c>
      <c r="C89" s="6" t="s">
        <v>241</v>
      </c>
      <c r="D89" s="39" t="s">
        <v>261</v>
      </c>
      <c r="E89" s="39" t="s">
        <v>110</v>
      </c>
      <c r="F89" s="39" t="s">
        <v>15</v>
      </c>
      <c r="G89" s="40" t="s">
        <v>243</v>
      </c>
      <c r="H89" s="8" t="s">
        <v>1</v>
      </c>
      <c r="I89" s="39"/>
      <c r="J89" s="39"/>
      <c r="K89" s="20" t="s">
        <v>98</v>
      </c>
      <c r="L89" s="5">
        <v>2025</v>
      </c>
      <c r="M89" s="5">
        <v>2</v>
      </c>
      <c r="N89" s="8">
        <v>0</v>
      </c>
    </row>
    <row r="90" spans="1:14">
      <c r="A90" s="6">
        <v>1050000088</v>
      </c>
      <c r="B90" s="37" t="s">
        <v>255</v>
      </c>
      <c r="C90" s="6" t="s">
        <v>241</v>
      </c>
      <c r="D90" s="39" t="s">
        <v>261</v>
      </c>
      <c r="E90" s="39" t="s">
        <v>110</v>
      </c>
      <c r="F90" s="39" t="s">
        <v>13</v>
      </c>
      <c r="G90" s="40" t="s">
        <v>243</v>
      </c>
      <c r="H90" s="8" t="s">
        <v>1</v>
      </c>
      <c r="I90" s="39"/>
      <c r="J90" s="39"/>
      <c r="K90" s="20" t="s">
        <v>98</v>
      </c>
      <c r="L90" s="5">
        <v>2025</v>
      </c>
      <c r="M90" s="5">
        <v>2</v>
      </c>
      <c r="N90" s="8">
        <v>0</v>
      </c>
    </row>
    <row r="91" spans="1:14">
      <c r="A91" s="6">
        <v>1050000089</v>
      </c>
      <c r="B91" s="37" t="s">
        <v>255</v>
      </c>
      <c r="C91" s="6" t="s">
        <v>241</v>
      </c>
      <c r="D91" s="39" t="s">
        <v>261</v>
      </c>
      <c r="E91" s="39" t="s">
        <v>110</v>
      </c>
      <c r="F91" s="39" t="s">
        <v>14</v>
      </c>
      <c r="G91" s="40" t="s">
        <v>243</v>
      </c>
      <c r="H91" s="8" t="s">
        <v>1</v>
      </c>
      <c r="I91" s="39"/>
      <c r="J91" s="39"/>
      <c r="K91" s="20" t="s">
        <v>98</v>
      </c>
      <c r="L91" s="5">
        <v>2025</v>
      </c>
      <c r="M91" s="5">
        <v>2</v>
      </c>
      <c r="N91" s="8">
        <v>0</v>
      </c>
    </row>
    <row r="92" spans="1:14">
      <c r="A92" s="6">
        <v>1050000090</v>
      </c>
      <c r="B92" s="37" t="s">
        <v>255</v>
      </c>
      <c r="C92" s="6" t="s">
        <v>241</v>
      </c>
      <c r="D92" s="39" t="s">
        <v>262</v>
      </c>
      <c r="E92" s="39" t="s">
        <v>107</v>
      </c>
      <c r="F92" s="39" t="s">
        <v>15</v>
      </c>
      <c r="G92" s="40" t="s">
        <v>243</v>
      </c>
      <c r="H92" s="8" t="s">
        <v>1</v>
      </c>
      <c r="I92" s="39"/>
      <c r="J92" s="39"/>
      <c r="K92" s="20" t="s">
        <v>98</v>
      </c>
      <c r="L92" s="5">
        <v>2025</v>
      </c>
      <c r="M92" s="5">
        <v>2</v>
      </c>
      <c r="N92" s="8">
        <v>0</v>
      </c>
    </row>
    <row r="93" spans="1:14">
      <c r="A93" s="6">
        <v>1050000091</v>
      </c>
      <c r="B93" s="37" t="s">
        <v>255</v>
      </c>
      <c r="C93" s="6" t="s">
        <v>241</v>
      </c>
      <c r="D93" s="39" t="s">
        <v>262</v>
      </c>
      <c r="E93" s="39" t="s">
        <v>107</v>
      </c>
      <c r="F93" s="39" t="s">
        <v>13</v>
      </c>
      <c r="G93" s="40" t="s">
        <v>243</v>
      </c>
      <c r="H93" s="8" t="s">
        <v>1</v>
      </c>
      <c r="I93" s="39"/>
      <c r="J93" s="39"/>
      <c r="K93" s="20" t="s">
        <v>98</v>
      </c>
      <c r="L93" s="5">
        <v>2025</v>
      </c>
      <c r="M93" s="5">
        <v>2</v>
      </c>
      <c r="N93" s="8">
        <v>0</v>
      </c>
    </row>
    <row r="94" spans="1:14">
      <c r="A94" s="6">
        <v>1050000092</v>
      </c>
      <c r="B94" s="37" t="s">
        <v>255</v>
      </c>
      <c r="C94" s="6" t="s">
        <v>241</v>
      </c>
      <c r="D94" s="39" t="s">
        <v>262</v>
      </c>
      <c r="E94" s="39" t="s">
        <v>107</v>
      </c>
      <c r="F94" s="39" t="s">
        <v>14</v>
      </c>
      <c r="G94" s="40" t="s">
        <v>243</v>
      </c>
      <c r="H94" s="8" t="s">
        <v>1</v>
      </c>
      <c r="I94" s="39"/>
      <c r="J94" s="39"/>
      <c r="K94" s="20" t="s">
        <v>98</v>
      </c>
      <c r="L94" s="5">
        <v>2025</v>
      </c>
      <c r="M94" s="5">
        <v>2</v>
      </c>
      <c r="N94" s="8">
        <v>0</v>
      </c>
    </row>
    <row r="95" spans="1:14">
      <c r="A95" s="6">
        <v>1050000093</v>
      </c>
      <c r="B95" s="37" t="s">
        <v>255</v>
      </c>
      <c r="C95" s="6" t="s">
        <v>241</v>
      </c>
      <c r="D95" s="39" t="s">
        <v>262</v>
      </c>
      <c r="E95" s="39" t="s">
        <v>110</v>
      </c>
      <c r="F95" s="39" t="s">
        <v>15</v>
      </c>
      <c r="G95" s="40" t="s">
        <v>243</v>
      </c>
      <c r="H95" s="8" t="s">
        <v>1</v>
      </c>
      <c r="I95" s="39"/>
      <c r="J95" s="39"/>
      <c r="K95" s="20" t="s">
        <v>98</v>
      </c>
      <c r="L95" s="5">
        <v>2025</v>
      </c>
      <c r="M95" s="5">
        <v>2</v>
      </c>
      <c r="N95" s="8">
        <v>0</v>
      </c>
    </row>
    <row r="96" spans="1:14">
      <c r="A96" s="6">
        <v>1050000094</v>
      </c>
      <c r="B96" s="37" t="s">
        <v>255</v>
      </c>
      <c r="C96" s="6" t="s">
        <v>241</v>
      </c>
      <c r="D96" s="39" t="s">
        <v>262</v>
      </c>
      <c r="E96" s="39" t="s">
        <v>110</v>
      </c>
      <c r="F96" s="39" t="s">
        <v>13</v>
      </c>
      <c r="G96" s="40" t="s">
        <v>243</v>
      </c>
      <c r="H96" s="8" t="s">
        <v>1</v>
      </c>
      <c r="I96" s="39"/>
      <c r="J96" s="39"/>
      <c r="K96" s="20" t="s">
        <v>98</v>
      </c>
      <c r="L96" s="5">
        <v>2025</v>
      </c>
      <c r="M96" s="5">
        <v>2</v>
      </c>
      <c r="N96" s="8">
        <v>0</v>
      </c>
    </row>
    <row r="97" spans="1:14">
      <c r="A97" s="6">
        <v>1050000095</v>
      </c>
      <c r="B97" s="37" t="s">
        <v>255</v>
      </c>
      <c r="C97" s="6" t="s">
        <v>241</v>
      </c>
      <c r="D97" s="39" t="s">
        <v>262</v>
      </c>
      <c r="E97" s="39" t="s">
        <v>110</v>
      </c>
      <c r="F97" s="39" t="s">
        <v>14</v>
      </c>
      <c r="G97" s="40" t="s">
        <v>243</v>
      </c>
      <c r="H97" s="8" t="s">
        <v>1</v>
      </c>
      <c r="I97" s="39"/>
      <c r="J97" s="39"/>
      <c r="K97" s="20" t="s">
        <v>98</v>
      </c>
      <c r="L97" s="5">
        <v>2025</v>
      </c>
      <c r="M97" s="5">
        <v>2</v>
      </c>
      <c r="N97" s="8">
        <v>0</v>
      </c>
    </row>
    <row r="98" spans="1:14">
      <c r="A98" s="6">
        <v>1050000096</v>
      </c>
      <c r="B98" s="37" t="s">
        <v>255</v>
      </c>
      <c r="C98" s="6" t="s">
        <v>241</v>
      </c>
      <c r="D98" s="39" t="s">
        <v>263</v>
      </c>
      <c r="E98" s="39" t="s">
        <v>107</v>
      </c>
      <c r="F98" s="39" t="s">
        <v>15</v>
      </c>
      <c r="G98" s="40" t="s">
        <v>243</v>
      </c>
      <c r="H98" s="8" t="s">
        <v>0</v>
      </c>
      <c r="I98" s="39"/>
      <c r="J98" s="39"/>
      <c r="K98" s="20" t="s">
        <v>98</v>
      </c>
      <c r="L98" s="5">
        <v>2025</v>
      </c>
      <c r="M98" s="5">
        <v>2</v>
      </c>
      <c r="N98" s="8">
        <v>6</v>
      </c>
    </row>
    <row r="99" spans="1:14">
      <c r="A99" s="6">
        <v>1050000097</v>
      </c>
      <c r="B99" s="37" t="s">
        <v>255</v>
      </c>
      <c r="C99" s="6" t="s">
        <v>241</v>
      </c>
      <c r="D99" s="39" t="s">
        <v>263</v>
      </c>
      <c r="E99" s="39" t="s">
        <v>107</v>
      </c>
      <c r="F99" s="39" t="s">
        <v>13</v>
      </c>
      <c r="G99" s="40" t="s">
        <v>243</v>
      </c>
      <c r="H99" s="8" t="s">
        <v>0</v>
      </c>
      <c r="I99" s="39"/>
      <c r="J99" s="39"/>
      <c r="K99" s="20" t="s">
        <v>98</v>
      </c>
      <c r="L99" s="5">
        <v>2025</v>
      </c>
      <c r="M99" s="5">
        <v>2</v>
      </c>
      <c r="N99" s="8">
        <v>0</v>
      </c>
    </row>
    <row r="100" spans="1:14">
      <c r="A100" s="6">
        <v>1050000098</v>
      </c>
      <c r="B100" s="37" t="s">
        <v>255</v>
      </c>
      <c r="C100" s="6" t="s">
        <v>241</v>
      </c>
      <c r="D100" s="39" t="s">
        <v>263</v>
      </c>
      <c r="E100" s="39" t="s">
        <v>107</v>
      </c>
      <c r="F100" s="39" t="s">
        <v>14</v>
      </c>
      <c r="G100" s="40" t="s">
        <v>243</v>
      </c>
      <c r="H100" s="8" t="s">
        <v>0</v>
      </c>
      <c r="I100" s="39"/>
      <c r="J100" s="39"/>
      <c r="K100" s="20" t="s">
        <v>98</v>
      </c>
      <c r="L100" s="5">
        <v>2025</v>
      </c>
      <c r="M100" s="5">
        <v>2</v>
      </c>
      <c r="N100" s="8">
        <v>0</v>
      </c>
    </row>
    <row r="101" spans="1:14">
      <c r="A101" s="6">
        <v>1050000099</v>
      </c>
      <c r="B101" s="37" t="s">
        <v>255</v>
      </c>
      <c r="C101" s="6" t="s">
        <v>241</v>
      </c>
      <c r="D101" s="39" t="s">
        <v>263</v>
      </c>
      <c r="E101" s="39" t="s">
        <v>110</v>
      </c>
      <c r="F101" s="39" t="s">
        <v>15</v>
      </c>
      <c r="G101" s="40" t="s">
        <v>243</v>
      </c>
      <c r="H101" s="8" t="s">
        <v>0</v>
      </c>
      <c r="I101" s="39"/>
      <c r="J101" s="39"/>
      <c r="K101" s="20" t="s">
        <v>98</v>
      </c>
      <c r="L101" s="5">
        <v>2025</v>
      </c>
      <c r="M101" s="5">
        <v>2</v>
      </c>
      <c r="N101" s="8">
        <v>0</v>
      </c>
    </row>
    <row r="102" spans="1:14">
      <c r="A102" s="6">
        <v>1050000100</v>
      </c>
      <c r="B102" s="37" t="s">
        <v>255</v>
      </c>
      <c r="C102" s="6" t="s">
        <v>241</v>
      </c>
      <c r="D102" s="39" t="s">
        <v>263</v>
      </c>
      <c r="E102" s="39" t="s">
        <v>110</v>
      </c>
      <c r="F102" s="39" t="s">
        <v>13</v>
      </c>
      <c r="G102" s="40" t="s">
        <v>243</v>
      </c>
      <c r="H102" s="8" t="s">
        <v>0</v>
      </c>
      <c r="I102" s="39"/>
      <c r="J102" s="39"/>
      <c r="K102" s="20" t="s">
        <v>98</v>
      </c>
      <c r="L102" s="5">
        <v>2025</v>
      </c>
      <c r="M102" s="5">
        <v>2</v>
      </c>
      <c r="N102" s="8">
        <v>0</v>
      </c>
    </row>
    <row r="103" spans="1:14">
      <c r="A103" s="6">
        <v>1050000101</v>
      </c>
      <c r="B103" s="37" t="s">
        <v>255</v>
      </c>
      <c r="C103" s="6" t="s">
        <v>241</v>
      </c>
      <c r="D103" s="39" t="s">
        <v>263</v>
      </c>
      <c r="E103" s="39" t="s">
        <v>110</v>
      </c>
      <c r="F103" s="39" t="s">
        <v>14</v>
      </c>
      <c r="G103" s="40" t="s">
        <v>243</v>
      </c>
      <c r="H103" s="8" t="s">
        <v>0</v>
      </c>
      <c r="I103" s="39"/>
      <c r="J103" s="39"/>
      <c r="K103" s="20" t="s">
        <v>98</v>
      </c>
      <c r="L103" s="5">
        <v>2025</v>
      </c>
      <c r="M103" s="5">
        <v>2</v>
      </c>
      <c r="N103" s="8">
        <v>0</v>
      </c>
    </row>
    <row r="104" spans="1:14">
      <c r="A104" s="6">
        <v>1050000102</v>
      </c>
      <c r="B104" s="37" t="s">
        <v>255</v>
      </c>
      <c r="C104" s="6" t="s">
        <v>241</v>
      </c>
      <c r="D104" s="39" t="s">
        <v>264</v>
      </c>
      <c r="E104" s="39" t="s">
        <v>107</v>
      </c>
      <c r="F104" s="39" t="s">
        <v>15</v>
      </c>
      <c r="G104" s="40" t="s">
        <v>243</v>
      </c>
      <c r="H104" s="8" t="s">
        <v>0</v>
      </c>
      <c r="I104" s="39"/>
      <c r="J104" s="39"/>
      <c r="K104" s="20" t="s">
        <v>98</v>
      </c>
      <c r="L104" s="5">
        <v>2025</v>
      </c>
      <c r="M104" s="5">
        <v>2</v>
      </c>
      <c r="N104" s="8">
        <v>0</v>
      </c>
    </row>
    <row r="105" spans="1:14">
      <c r="A105" s="6">
        <v>1050000103</v>
      </c>
      <c r="B105" s="37" t="s">
        <v>255</v>
      </c>
      <c r="C105" s="6" t="s">
        <v>241</v>
      </c>
      <c r="D105" s="39" t="s">
        <v>264</v>
      </c>
      <c r="E105" s="39" t="s">
        <v>107</v>
      </c>
      <c r="F105" s="39" t="s">
        <v>13</v>
      </c>
      <c r="G105" s="40" t="s">
        <v>243</v>
      </c>
      <c r="H105" s="8" t="s">
        <v>0</v>
      </c>
      <c r="I105" s="39"/>
      <c r="J105" s="39"/>
      <c r="K105" s="20" t="s">
        <v>98</v>
      </c>
      <c r="L105" s="5">
        <v>2025</v>
      </c>
      <c r="M105" s="5">
        <v>2</v>
      </c>
      <c r="N105" s="8">
        <v>0</v>
      </c>
    </row>
    <row r="106" spans="1:14">
      <c r="A106" s="6">
        <v>1050000104</v>
      </c>
      <c r="B106" s="37" t="s">
        <v>255</v>
      </c>
      <c r="C106" s="6" t="s">
        <v>241</v>
      </c>
      <c r="D106" s="39" t="s">
        <v>264</v>
      </c>
      <c r="E106" s="39" t="s">
        <v>107</v>
      </c>
      <c r="F106" s="39" t="s">
        <v>14</v>
      </c>
      <c r="G106" s="40" t="s">
        <v>243</v>
      </c>
      <c r="H106" s="8" t="s">
        <v>0</v>
      </c>
      <c r="I106" s="39"/>
      <c r="J106" s="39"/>
      <c r="K106" s="20" t="s">
        <v>98</v>
      </c>
      <c r="L106" s="5">
        <v>2025</v>
      </c>
      <c r="M106" s="5">
        <v>2</v>
      </c>
      <c r="N106" s="8">
        <v>0</v>
      </c>
    </row>
    <row r="107" spans="1:14">
      <c r="A107" s="6">
        <v>1050000105</v>
      </c>
      <c r="B107" s="37" t="s">
        <v>255</v>
      </c>
      <c r="C107" s="6" t="s">
        <v>241</v>
      </c>
      <c r="D107" s="39" t="s">
        <v>264</v>
      </c>
      <c r="E107" s="39" t="s">
        <v>110</v>
      </c>
      <c r="F107" s="39" t="s">
        <v>15</v>
      </c>
      <c r="G107" s="40" t="s">
        <v>243</v>
      </c>
      <c r="H107" s="8" t="s">
        <v>0</v>
      </c>
      <c r="I107" s="39"/>
      <c r="J107" s="39"/>
      <c r="K107" s="20" t="s">
        <v>98</v>
      </c>
      <c r="L107" s="5">
        <v>2025</v>
      </c>
      <c r="M107" s="5">
        <v>2</v>
      </c>
      <c r="N107" s="8">
        <v>0</v>
      </c>
    </row>
    <row r="108" spans="1:14">
      <c r="A108" s="6">
        <v>1050000106</v>
      </c>
      <c r="B108" s="37" t="s">
        <v>255</v>
      </c>
      <c r="C108" s="6" t="s">
        <v>241</v>
      </c>
      <c r="D108" s="39" t="s">
        <v>264</v>
      </c>
      <c r="E108" s="39" t="s">
        <v>110</v>
      </c>
      <c r="F108" s="39" t="s">
        <v>13</v>
      </c>
      <c r="G108" s="40" t="s">
        <v>243</v>
      </c>
      <c r="H108" s="8" t="s">
        <v>0</v>
      </c>
      <c r="I108" s="39"/>
      <c r="J108" s="39"/>
      <c r="K108" s="20" t="s">
        <v>98</v>
      </c>
      <c r="L108" s="5">
        <v>2025</v>
      </c>
      <c r="M108" s="5">
        <v>2</v>
      </c>
      <c r="N108" s="8">
        <v>0</v>
      </c>
    </row>
    <row r="109" spans="1:14">
      <c r="A109" s="6">
        <v>1050000107</v>
      </c>
      <c r="B109" s="37" t="s">
        <v>255</v>
      </c>
      <c r="C109" s="6" t="s">
        <v>241</v>
      </c>
      <c r="D109" s="39" t="s">
        <v>264</v>
      </c>
      <c r="E109" s="39" t="s">
        <v>110</v>
      </c>
      <c r="F109" s="39" t="s">
        <v>14</v>
      </c>
      <c r="G109" s="40" t="s">
        <v>243</v>
      </c>
      <c r="H109" s="8" t="s">
        <v>0</v>
      </c>
      <c r="I109" s="39"/>
      <c r="J109" s="39"/>
      <c r="K109" s="20" t="s">
        <v>98</v>
      </c>
      <c r="L109" s="5">
        <v>2025</v>
      </c>
      <c r="M109" s="5">
        <v>2</v>
      </c>
      <c r="N109" s="8">
        <v>0</v>
      </c>
    </row>
    <row r="110" spans="1:14">
      <c r="A110" s="6">
        <v>1050000108</v>
      </c>
      <c r="B110" s="37" t="s">
        <v>255</v>
      </c>
      <c r="C110" s="6" t="s">
        <v>241</v>
      </c>
      <c r="D110" s="39" t="s">
        <v>265</v>
      </c>
      <c r="E110" s="39" t="s">
        <v>107</v>
      </c>
      <c r="F110" s="39" t="s">
        <v>15</v>
      </c>
      <c r="G110" s="40" t="s">
        <v>243</v>
      </c>
      <c r="H110" s="8" t="s">
        <v>1</v>
      </c>
      <c r="I110" s="39"/>
      <c r="J110" s="39"/>
      <c r="K110" s="20" t="s">
        <v>98</v>
      </c>
      <c r="L110" s="5">
        <v>2025</v>
      </c>
      <c r="M110" s="5">
        <v>2</v>
      </c>
      <c r="N110" s="8">
        <v>3</v>
      </c>
    </row>
    <row r="111" spans="1:14">
      <c r="A111" s="6">
        <v>1050000109</v>
      </c>
      <c r="B111" s="37" t="s">
        <v>255</v>
      </c>
      <c r="C111" s="6" t="s">
        <v>241</v>
      </c>
      <c r="D111" s="39" t="s">
        <v>265</v>
      </c>
      <c r="E111" s="39" t="s">
        <v>107</v>
      </c>
      <c r="F111" s="39" t="s">
        <v>13</v>
      </c>
      <c r="G111" s="40" t="s">
        <v>243</v>
      </c>
      <c r="H111" s="8" t="s">
        <v>1</v>
      </c>
      <c r="I111" s="39"/>
      <c r="J111" s="39"/>
      <c r="K111" s="20" t="s">
        <v>98</v>
      </c>
      <c r="L111" s="5">
        <v>2025</v>
      </c>
      <c r="M111" s="5">
        <v>2</v>
      </c>
      <c r="N111" s="8">
        <v>0</v>
      </c>
    </row>
    <row r="112" spans="1:14">
      <c r="A112" s="6">
        <v>1050000110</v>
      </c>
      <c r="B112" s="37" t="s">
        <v>255</v>
      </c>
      <c r="C112" s="6" t="s">
        <v>241</v>
      </c>
      <c r="D112" s="39" t="s">
        <v>265</v>
      </c>
      <c r="E112" s="39" t="s">
        <v>107</v>
      </c>
      <c r="F112" s="39" t="s">
        <v>14</v>
      </c>
      <c r="G112" s="40" t="s">
        <v>243</v>
      </c>
      <c r="H112" s="8" t="s">
        <v>1</v>
      </c>
      <c r="I112" s="39"/>
      <c r="J112" s="39"/>
      <c r="K112" s="20" t="s">
        <v>98</v>
      </c>
      <c r="L112" s="5">
        <v>2025</v>
      </c>
      <c r="M112" s="5">
        <v>2</v>
      </c>
      <c r="N112" s="8">
        <v>0</v>
      </c>
    </row>
    <row r="113" spans="1:14">
      <c r="A113" s="6">
        <v>1050000111</v>
      </c>
      <c r="B113" s="37" t="s">
        <v>255</v>
      </c>
      <c r="C113" s="6" t="s">
        <v>241</v>
      </c>
      <c r="D113" s="39" t="s">
        <v>265</v>
      </c>
      <c r="E113" s="39" t="s">
        <v>110</v>
      </c>
      <c r="F113" s="39" t="s">
        <v>15</v>
      </c>
      <c r="G113" s="40" t="s">
        <v>243</v>
      </c>
      <c r="H113" s="8" t="s">
        <v>1</v>
      </c>
      <c r="I113" s="39"/>
      <c r="J113" s="39"/>
      <c r="K113" s="20" t="s">
        <v>98</v>
      </c>
      <c r="L113" s="5">
        <v>2025</v>
      </c>
      <c r="M113" s="5">
        <v>2</v>
      </c>
      <c r="N113" s="8">
        <v>0</v>
      </c>
    </row>
    <row r="114" spans="1:14">
      <c r="A114" s="6">
        <v>1050000112</v>
      </c>
      <c r="B114" s="37" t="s">
        <v>255</v>
      </c>
      <c r="C114" s="6" t="s">
        <v>241</v>
      </c>
      <c r="D114" s="39" t="s">
        <v>265</v>
      </c>
      <c r="E114" s="39" t="s">
        <v>110</v>
      </c>
      <c r="F114" s="39" t="s">
        <v>13</v>
      </c>
      <c r="G114" s="40" t="s">
        <v>243</v>
      </c>
      <c r="H114" s="8" t="s">
        <v>1</v>
      </c>
      <c r="I114" s="39"/>
      <c r="J114" s="39"/>
      <c r="K114" s="20" t="s">
        <v>98</v>
      </c>
      <c r="L114" s="5">
        <v>2025</v>
      </c>
      <c r="M114" s="5">
        <v>2</v>
      </c>
      <c r="N114" s="8">
        <v>0</v>
      </c>
    </row>
    <row r="115" spans="1:14">
      <c r="A115" s="6">
        <v>1050000113</v>
      </c>
      <c r="B115" s="37" t="s">
        <v>255</v>
      </c>
      <c r="C115" s="6" t="s">
        <v>241</v>
      </c>
      <c r="D115" s="39" t="s">
        <v>265</v>
      </c>
      <c r="E115" s="39" t="s">
        <v>110</v>
      </c>
      <c r="F115" s="39" t="s">
        <v>14</v>
      </c>
      <c r="G115" s="40" t="s">
        <v>243</v>
      </c>
      <c r="H115" s="8" t="s">
        <v>1</v>
      </c>
      <c r="I115" s="39"/>
      <c r="J115" s="39"/>
      <c r="K115" s="20" t="s">
        <v>98</v>
      </c>
      <c r="L115" s="5">
        <v>2025</v>
      </c>
      <c r="M115" s="5">
        <v>2</v>
      </c>
      <c r="N115" s="8">
        <v>0</v>
      </c>
    </row>
    <row r="116" spans="1:14">
      <c r="A116" s="6">
        <v>1050000114</v>
      </c>
      <c r="B116" s="37" t="s">
        <v>255</v>
      </c>
      <c r="C116" s="6" t="s">
        <v>241</v>
      </c>
      <c r="D116" s="39" t="s">
        <v>266</v>
      </c>
      <c r="E116" s="39" t="s">
        <v>107</v>
      </c>
      <c r="F116" s="39" t="s">
        <v>15</v>
      </c>
      <c r="G116" s="40" t="s">
        <v>243</v>
      </c>
      <c r="H116" s="8" t="s">
        <v>1</v>
      </c>
      <c r="I116" s="39"/>
      <c r="J116" s="39"/>
      <c r="K116" s="20" t="s">
        <v>98</v>
      </c>
      <c r="L116" s="5">
        <v>2025</v>
      </c>
      <c r="M116" s="5">
        <v>2</v>
      </c>
      <c r="N116" s="8">
        <v>0</v>
      </c>
    </row>
    <row r="117" spans="1:14">
      <c r="A117" s="6">
        <v>1050000115</v>
      </c>
      <c r="B117" s="37" t="s">
        <v>255</v>
      </c>
      <c r="C117" s="6" t="s">
        <v>241</v>
      </c>
      <c r="D117" s="39" t="s">
        <v>266</v>
      </c>
      <c r="E117" s="39" t="s">
        <v>107</v>
      </c>
      <c r="F117" s="39" t="s">
        <v>13</v>
      </c>
      <c r="G117" s="40" t="s">
        <v>243</v>
      </c>
      <c r="H117" s="8" t="s">
        <v>1</v>
      </c>
      <c r="I117" s="39"/>
      <c r="J117" s="39"/>
      <c r="K117" s="20" t="s">
        <v>98</v>
      </c>
      <c r="L117" s="5">
        <v>2025</v>
      </c>
      <c r="M117" s="5">
        <v>2</v>
      </c>
      <c r="N117" s="8">
        <v>0</v>
      </c>
    </row>
    <row r="118" spans="1:14">
      <c r="A118" s="6">
        <v>1050000116</v>
      </c>
      <c r="B118" s="37" t="s">
        <v>255</v>
      </c>
      <c r="C118" s="6" t="s">
        <v>241</v>
      </c>
      <c r="D118" s="39" t="s">
        <v>266</v>
      </c>
      <c r="E118" s="39" t="s">
        <v>107</v>
      </c>
      <c r="F118" s="39" t="s">
        <v>14</v>
      </c>
      <c r="G118" s="40" t="s">
        <v>243</v>
      </c>
      <c r="H118" s="8" t="s">
        <v>1</v>
      </c>
      <c r="I118" s="39"/>
      <c r="J118" s="39"/>
      <c r="K118" s="20" t="s">
        <v>98</v>
      </c>
      <c r="L118" s="5">
        <v>2025</v>
      </c>
      <c r="M118" s="5">
        <v>2</v>
      </c>
      <c r="N118" s="8">
        <v>0</v>
      </c>
    </row>
    <row r="119" spans="1:14">
      <c r="A119" s="6">
        <v>1050000117</v>
      </c>
      <c r="B119" s="37" t="s">
        <v>255</v>
      </c>
      <c r="C119" s="6" t="s">
        <v>241</v>
      </c>
      <c r="D119" s="39" t="s">
        <v>266</v>
      </c>
      <c r="E119" s="39" t="s">
        <v>110</v>
      </c>
      <c r="F119" s="39" t="s">
        <v>15</v>
      </c>
      <c r="G119" s="40" t="s">
        <v>243</v>
      </c>
      <c r="H119" s="8" t="s">
        <v>1</v>
      </c>
      <c r="I119" s="39"/>
      <c r="J119" s="39"/>
      <c r="K119" s="20" t="s">
        <v>98</v>
      </c>
      <c r="L119" s="5">
        <v>2025</v>
      </c>
      <c r="M119" s="5">
        <v>2</v>
      </c>
      <c r="N119" s="8">
        <v>0</v>
      </c>
    </row>
    <row r="120" spans="1:14">
      <c r="A120" s="6">
        <v>1050000118</v>
      </c>
      <c r="B120" s="37" t="s">
        <v>255</v>
      </c>
      <c r="C120" s="6" t="s">
        <v>241</v>
      </c>
      <c r="D120" s="39" t="s">
        <v>266</v>
      </c>
      <c r="E120" s="39" t="s">
        <v>110</v>
      </c>
      <c r="F120" s="39" t="s">
        <v>13</v>
      </c>
      <c r="G120" s="40" t="s">
        <v>243</v>
      </c>
      <c r="H120" s="8" t="s">
        <v>1</v>
      </c>
      <c r="I120" s="39"/>
      <c r="J120" s="39"/>
      <c r="K120" s="20" t="s">
        <v>98</v>
      </c>
      <c r="L120" s="5">
        <v>2025</v>
      </c>
      <c r="M120" s="5">
        <v>2</v>
      </c>
      <c r="N120" s="8">
        <v>0</v>
      </c>
    </row>
    <row r="121" spans="1:14">
      <c r="A121" s="6">
        <v>1050000119</v>
      </c>
      <c r="B121" s="37" t="s">
        <v>255</v>
      </c>
      <c r="C121" s="6" t="s">
        <v>241</v>
      </c>
      <c r="D121" s="39" t="s">
        <v>266</v>
      </c>
      <c r="E121" s="39" t="s">
        <v>110</v>
      </c>
      <c r="F121" s="39" t="s">
        <v>14</v>
      </c>
      <c r="G121" s="40" t="s">
        <v>243</v>
      </c>
      <c r="H121" s="8" t="s">
        <v>1</v>
      </c>
      <c r="I121" s="39"/>
      <c r="J121" s="39"/>
      <c r="K121" s="20" t="s">
        <v>98</v>
      </c>
      <c r="L121" s="5">
        <v>2025</v>
      </c>
      <c r="M121" s="5">
        <v>2</v>
      </c>
      <c r="N121" s="8">
        <v>0</v>
      </c>
    </row>
    <row r="122" spans="1:14">
      <c r="A122" s="6">
        <v>1050000120</v>
      </c>
      <c r="B122" s="37" t="s">
        <v>255</v>
      </c>
      <c r="C122" s="6" t="s">
        <v>241</v>
      </c>
      <c r="D122" s="39" t="s">
        <v>267</v>
      </c>
      <c r="E122" s="39" t="s">
        <v>107</v>
      </c>
      <c r="F122" s="39" t="s">
        <v>15</v>
      </c>
      <c r="G122" s="40" t="s">
        <v>243</v>
      </c>
      <c r="H122" s="8" t="s">
        <v>1</v>
      </c>
      <c r="I122" s="39"/>
      <c r="J122" s="39"/>
      <c r="K122" s="20" t="s">
        <v>98</v>
      </c>
      <c r="L122" s="5">
        <v>2025</v>
      </c>
      <c r="M122" s="5">
        <v>2</v>
      </c>
      <c r="N122" s="8">
        <v>0</v>
      </c>
    </row>
    <row r="123" spans="1:14">
      <c r="A123" s="6">
        <v>1050000121</v>
      </c>
      <c r="B123" s="37" t="s">
        <v>255</v>
      </c>
      <c r="C123" s="6" t="s">
        <v>241</v>
      </c>
      <c r="D123" s="39" t="s">
        <v>267</v>
      </c>
      <c r="E123" s="39" t="s">
        <v>107</v>
      </c>
      <c r="F123" s="39" t="s">
        <v>13</v>
      </c>
      <c r="G123" s="40" t="s">
        <v>243</v>
      </c>
      <c r="H123" s="8" t="s">
        <v>1</v>
      </c>
      <c r="I123" s="39"/>
      <c r="J123" s="39"/>
      <c r="K123" s="20" t="s">
        <v>98</v>
      </c>
      <c r="L123" s="5">
        <v>2025</v>
      </c>
      <c r="M123" s="5">
        <v>2</v>
      </c>
      <c r="N123" s="8">
        <v>0</v>
      </c>
    </row>
    <row r="124" spans="1:14">
      <c r="A124" s="6">
        <v>1050000122</v>
      </c>
      <c r="B124" s="37" t="s">
        <v>255</v>
      </c>
      <c r="C124" s="6" t="s">
        <v>241</v>
      </c>
      <c r="D124" s="39" t="s">
        <v>267</v>
      </c>
      <c r="E124" s="39" t="s">
        <v>107</v>
      </c>
      <c r="F124" s="39" t="s">
        <v>14</v>
      </c>
      <c r="G124" s="40" t="s">
        <v>243</v>
      </c>
      <c r="H124" s="8" t="s">
        <v>1</v>
      </c>
      <c r="I124" s="39"/>
      <c r="J124" s="39"/>
      <c r="K124" s="20" t="s">
        <v>98</v>
      </c>
      <c r="L124" s="5">
        <v>2025</v>
      </c>
      <c r="M124" s="5">
        <v>2</v>
      </c>
      <c r="N124" s="8">
        <v>0</v>
      </c>
    </row>
    <row r="125" spans="1:14">
      <c r="A125" s="6">
        <v>1050000123</v>
      </c>
      <c r="B125" s="37" t="s">
        <v>255</v>
      </c>
      <c r="C125" s="6" t="s">
        <v>241</v>
      </c>
      <c r="D125" s="39" t="s">
        <v>267</v>
      </c>
      <c r="E125" s="39" t="s">
        <v>110</v>
      </c>
      <c r="F125" s="39" t="s">
        <v>15</v>
      </c>
      <c r="G125" s="40" t="s">
        <v>243</v>
      </c>
      <c r="H125" s="8" t="s">
        <v>1</v>
      </c>
      <c r="I125" s="39"/>
      <c r="J125" s="39"/>
      <c r="K125" s="20" t="s">
        <v>98</v>
      </c>
      <c r="L125" s="5">
        <v>2025</v>
      </c>
      <c r="M125" s="5">
        <v>2</v>
      </c>
      <c r="N125" s="8">
        <v>0</v>
      </c>
    </row>
    <row r="126" spans="1:14">
      <c r="A126" s="6">
        <v>1050000124</v>
      </c>
      <c r="B126" s="37" t="s">
        <v>255</v>
      </c>
      <c r="C126" s="6" t="s">
        <v>241</v>
      </c>
      <c r="D126" s="39" t="s">
        <v>267</v>
      </c>
      <c r="E126" s="39" t="s">
        <v>110</v>
      </c>
      <c r="F126" s="39" t="s">
        <v>13</v>
      </c>
      <c r="G126" s="40" t="s">
        <v>243</v>
      </c>
      <c r="H126" s="8" t="s">
        <v>1</v>
      </c>
      <c r="I126" s="39"/>
      <c r="J126" s="39"/>
      <c r="K126" s="20" t="s">
        <v>98</v>
      </c>
      <c r="L126" s="5">
        <v>2025</v>
      </c>
      <c r="M126" s="5">
        <v>2</v>
      </c>
      <c r="N126" s="8">
        <v>0</v>
      </c>
    </row>
    <row r="127" spans="1:14">
      <c r="A127" s="6">
        <v>1050000125</v>
      </c>
      <c r="B127" s="37" t="s">
        <v>255</v>
      </c>
      <c r="C127" s="6" t="s">
        <v>241</v>
      </c>
      <c r="D127" s="39" t="s">
        <v>267</v>
      </c>
      <c r="E127" s="39" t="s">
        <v>110</v>
      </c>
      <c r="F127" s="39" t="s">
        <v>14</v>
      </c>
      <c r="G127" s="40" t="s">
        <v>243</v>
      </c>
      <c r="H127" s="8" t="s">
        <v>1</v>
      </c>
      <c r="I127" s="39"/>
      <c r="J127" s="39"/>
      <c r="K127" s="20" t="s">
        <v>98</v>
      </c>
      <c r="L127" s="5">
        <v>2025</v>
      </c>
      <c r="M127" s="5">
        <v>2</v>
      </c>
      <c r="N127" s="8">
        <v>0</v>
      </c>
    </row>
    <row r="128" spans="1:14">
      <c r="A128" s="6">
        <v>1050000126</v>
      </c>
      <c r="B128" s="37" t="s">
        <v>255</v>
      </c>
      <c r="C128" s="6" t="s">
        <v>241</v>
      </c>
      <c r="D128" s="39" t="s">
        <v>268</v>
      </c>
      <c r="E128" s="39" t="s">
        <v>107</v>
      </c>
      <c r="F128" s="39" t="s">
        <v>15</v>
      </c>
      <c r="G128" s="40" t="s">
        <v>243</v>
      </c>
      <c r="H128" s="8" t="s">
        <v>1</v>
      </c>
      <c r="I128" s="39"/>
      <c r="J128" s="39"/>
      <c r="K128" s="20" t="s">
        <v>98</v>
      </c>
      <c r="L128" s="5">
        <v>2025</v>
      </c>
      <c r="M128" s="5">
        <v>2</v>
      </c>
      <c r="N128" s="8">
        <v>0</v>
      </c>
    </row>
    <row r="129" spans="1:14">
      <c r="A129" s="6">
        <v>1050000127</v>
      </c>
      <c r="B129" s="37" t="s">
        <v>255</v>
      </c>
      <c r="C129" s="6" t="s">
        <v>241</v>
      </c>
      <c r="D129" s="39" t="s">
        <v>268</v>
      </c>
      <c r="E129" s="39" t="s">
        <v>107</v>
      </c>
      <c r="F129" s="39" t="s">
        <v>13</v>
      </c>
      <c r="G129" s="40" t="s">
        <v>243</v>
      </c>
      <c r="H129" s="8" t="s">
        <v>1</v>
      </c>
      <c r="I129" s="39"/>
      <c r="J129" s="39"/>
      <c r="K129" s="20" t="s">
        <v>98</v>
      </c>
      <c r="L129" s="5">
        <v>2025</v>
      </c>
      <c r="M129" s="5">
        <v>2</v>
      </c>
      <c r="N129" s="8">
        <v>0</v>
      </c>
    </row>
    <row r="130" spans="1:14">
      <c r="A130" s="6">
        <v>1050000128</v>
      </c>
      <c r="B130" s="37" t="s">
        <v>255</v>
      </c>
      <c r="C130" s="6" t="s">
        <v>241</v>
      </c>
      <c r="D130" s="39" t="s">
        <v>268</v>
      </c>
      <c r="E130" s="39" t="s">
        <v>107</v>
      </c>
      <c r="F130" s="39" t="s">
        <v>14</v>
      </c>
      <c r="G130" s="40" t="s">
        <v>243</v>
      </c>
      <c r="H130" s="8" t="s">
        <v>1</v>
      </c>
      <c r="I130" s="39"/>
      <c r="J130" s="39"/>
      <c r="K130" s="20" t="s">
        <v>98</v>
      </c>
      <c r="L130" s="5">
        <v>2025</v>
      </c>
      <c r="M130" s="5">
        <v>2</v>
      </c>
      <c r="N130" s="8">
        <v>0</v>
      </c>
    </row>
    <row r="131" spans="1:14">
      <c r="A131" s="6">
        <v>1050000129</v>
      </c>
      <c r="B131" s="37" t="s">
        <v>255</v>
      </c>
      <c r="C131" s="6" t="s">
        <v>241</v>
      </c>
      <c r="D131" s="39" t="s">
        <v>268</v>
      </c>
      <c r="E131" s="39" t="s">
        <v>110</v>
      </c>
      <c r="F131" s="39" t="s">
        <v>15</v>
      </c>
      <c r="G131" s="40" t="s">
        <v>243</v>
      </c>
      <c r="H131" s="8" t="s">
        <v>1</v>
      </c>
      <c r="I131" s="39"/>
      <c r="J131" s="39"/>
      <c r="K131" s="20" t="s">
        <v>98</v>
      </c>
      <c r="L131" s="5">
        <v>2025</v>
      </c>
      <c r="M131" s="5">
        <v>2</v>
      </c>
      <c r="N131" s="8">
        <v>0</v>
      </c>
    </row>
    <row r="132" spans="1:14">
      <c r="A132" s="6">
        <v>1050000130</v>
      </c>
      <c r="B132" s="37" t="s">
        <v>255</v>
      </c>
      <c r="C132" s="6" t="s">
        <v>241</v>
      </c>
      <c r="D132" s="39" t="s">
        <v>268</v>
      </c>
      <c r="E132" s="39" t="s">
        <v>110</v>
      </c>
      <c r="F132" s="39" t="s">
        <v>13</v>
      </c>
      <c r="G132" s="40" t="s">
        <v>243</v>
      </c>
      <c r="H132" s="8" t="s">
        <v>1</v>
      </c>
      <c r="I132" s="39"/>
      <c r="J132" s="39"/>
      <c r="K132" s="20" t="s">
        <v>98</v>
      </c>
      <c r="L132" s="5">
        <v>2025</v>
      </c>
      <c r="M132" s="5">
        <v>2</v>
      </c>
      <c r="N132" s="8">
        <v>0</v>
      </c>
    </row>
    <row r="133" spans="1:14">
      <c r="A133" s="6">
        <v>1050000131</v>
      </c>
      <c r="B133" s="37" t="s">
        <v>255</v>
      </c>
      <c r="C133" s="6" t="s">
        <v>241</v>
      </c>
      <c r="D133" s="39" t="s">
        <v>268</v>
      </c>
      <c r="E133" s="39" t="s">
        <v>110</v>
      </c>
      <c r="F133" s="39" t="s">
        <v>14</v>
      </c>
      <c r="G133" s="40" t="s">
        <v>243</v>
      </c>
      <c r="H133" s="8" t="s">
        <v>1</v>
      </c>
      <c r="I133" s="39"/>
      <c r="J133" s="39"/>
      <c r="K133" s="20" t="s">
        <v>98</v>
      </c>
      <c r="L133" s="5">
        <v>2025</v>
      </c>
      <c r="M133" s="5">
        <v>2</v>
      </c>
      <c r="N133" s="8">
        <v>0</v>
      </c>
    </row>
    <row r="134" spans="1:14">
      <c r="A134" s="6">
        <v>1050000132</v>
      </c>
      <c r="B134" s="37" t="s">
        <v>255</v>
      </c>
      <c r="C134" s="6" t="s">
        <v>241</v>
      </c>
      <c r="D134" s="39" t="s">
        <v>269</v>
      </c>
      <c r="E134" s="39" t="s">
        <v>107</v>
      </c>
      <c r="F134" s="39" t="s">
        <v>15</v>
      </c>
      <c r="G134" s="40" t="s">
        <v>243</v>
      </c>
      <c r="H134" s="8" t="s">
        <v>1</v>
      </c>
      <c r="I134" s="39"/>
      <c r="J134" s="39"/>
      <c r="K134" s="20" t="s">
        <v>98</v>
      </c>
      <c r="L134" s="5">
        <v>2025</v>
      </c>
      <c r="M134" s="5">
        <v>2</v>
      </c>
      <c r="N134" s="8">
        <v>3</v>
      </c>
    </row>
    <row r="135" spans="1:14">
      <c r="A135" s="6">
        <v>1050000133</v>
      </c>
      <c r="B135" s="37" t="s">
        <v>255</v>
      </c>
      <c r="C135" s="6" t="s">
        <v>241</v>
      </c>
      <c r="D135" s="39" t="s">
        <v>269</v>
      </c>
      <c r="E135" s="39" t="s">
        <v>107</v>
      </c>
      <c r="F135" s="39" t="s">
        <v>13</v>
      </c>
      <c r="G135" s="40" t="s">
        <v>243</v>
      </c>
      <c r="H135" s="8" t="s">
        <v>1</v>
      </c>
      <c r="I135" s="39"/>
      <c r="J135" s="39"/>
      <c r="K135" s="20" t="s">
        <v>98</v>
      </c>
      <c r="L135" s="5">
        <v>2025</v>
      </c>
      <c r="M135" s="5">
        <v>2</v>
      </c>
      <c r="N135" s="8">
        <v>0</v>
      </c>
    </row>
    <row r="136" spans="1:14">
      <c r="A136" s="6">
        <v>1050000134</v>
      </c>
      <c r="B136" s="37" t="s">
        <v>255</v>
      </c>
      <c r="C136" s="6" t="s">
        <v>241</v>
      </c>
      <c r="D136" s="39" t="s">
        <v>269</v>
      </c>
      <c r="E136" s="39" t="s">
        <v>107</v>
      </c>
      <c r="F136" s="39" t="s">
        <v>14</v>
      </c>
      <c r="G136" s="40" t="s">
        <v>243</v>
      </c>
      <c r="H136" s="8" t="s">
        <v>1</v>
      </c>
      <c r="I136" s="39"/>
      <c r="J136" s="39"/>
      <c r="K136" s="20" t="s">
        <v>98</v>
      </c>
      <c r="L136" s="5">
        <v>2025</v>
      </c>
      <c r="M136" s="5">
        <v>2</v>
      </c>
      <c r="N136" s="8">
        <v>1</v>
      </c>
    </row>
    <row r="137" spans="1:14">
      <c r="A137" s="6">
        <v>1050000135</v>
      </c>
      <c r="B137" s="37" t="s">
        <v>255</v>
      </c>
      <c r="C137" s="6" t="s">
        <v>241</v>
      </c>
      <c r="D137" s="39" t="s">
        <v>269</v>
      </c>
      <c r="E137" s="39" t="s">
        <v>110</v>
      </c>
      <c r="F137" s="39" t="s">
        <v>15</v>
      </c>
      <c r="G137" s="40" t="s">
        <v>243</v>
      </c>
      <c r="H137" s="8" t="s">
        <v>1</v>
      </c>
      <c r="I137" s="39" t="s">
        <v>254</v>
      </c>
      <c r="J137" s="39"/>
      <c r="K137" s="20" t="s">
        <v>98</v>
      </c>
      <c r="L137" s="5">
        <v>2025</v>
      </c>
      <c r="M137" s="5">
        <v>2</v>
      </c>
      <c r="N137" s="8">
        <v>0</v>
      </c>
    </row>
    <row r="138" spans="1:14">
      <c r="A138" s="6">
        <v>1050000136</v>
      </c>
      <c r="B138" s="37" t="s">
        <v>255</v>
      </c>
      <c r="C138" s="6" t="s">
        <v>241</v>
      </c>
      <c r="D138" s="39" t="s">
        <v>269</v>
      </c>
      <c r="E138" s="39" t="s">
        <v>110</v>
      </c>
      <c r="F138" s="39" t="s">
        <v>13</v>
      </c>
      <c r="G138" s="40" t="s">
        <v>243</v>
      </c>
      <c r="H138" s="8" t="s">
        <v>1</v>
      </c>
      <c r="I138" s="39"/>
      <c r="J138" s="39"/>
      <c r="K138" s="20" t="s">
        <v>98</v>
      </c>
      <c r="L138" s="5">
        <v>2025</v>
      </c>
      <c r="M138" s="5">
        <v>2</v>
      </c>
      <c r="N138" s="8">
        <v>0</v>
      </c>
    </row>
    <row r="139" spans="1:14">
      <c r="A139" s="6">
        <v>1050000137</v>
      </c>
      <c r="B139" s="37" t="s">
        <v>255</v>
      </c>
      <c r="C139" s="6" t="s">
        <v>241</v>
      </c>
      <c r="D139" s="39" t="s">
        <v>269</v>
      </c>
      <c r="E139" s="39" t="s">
        <v>110</v>
      </c>
      <c r="F139" s="39" t="s">
        <v>14</v>
      </c>
      <c r="G139" s="40" t="s">
        <v>243</v>
      </c>
      <c r="H139" s="8" t="s">
        <v>1</v>
      </c>
      <c r="I139" s="39"/>
      <c r="J139" s="39"/>
      <c r="K139" s="20" t="s">
        <v>98</v>
      </c>
      <c r="L139" s="5">
        <v>2025</v>
      </c>
      <c r="M139" s="5">
        <v>2</v>
      </c>
      <c r="N139" s="8">
        <v>0</v>
      </c>
    </row>
    <row r="140" spans="1:14">
      <c r="A140" s="6">
        <v>1050000138</v>
      </c>
      <c r="B140" s="37" t="s">
        <v>255</v>
      </c>
      <c r="C140" s="6" t="s">
        <v>241</v>
      </c>
      <c r="D140" s="39" t="s">
        <v>270</v>
      </c>
      <c r="E140" s="39" t="s">
        <v>107</v>
      </c>
      <c r="F140" s="39" t="s">
        <v>15</v>
      </c>
      <c r="G140" s="40" t="s">
        <v>243</v>
      </c>
      <c r="H140" s="8" t="s">
        <v>1</v>
      </c>
      <c r="I140" s="39"/>
      <c r="J140" s="39"/>
      <c r="K140" s="20" t="s">
        <v>98</v>
      </c>
      <c r="L140" s="5">
        <v>2025</v>
      </c>
      <c r="M140" s="5">
        <v>2</v>
      </c>
      <c r="N140" s="8">
        <v>0</v>
      </c>
    </row>
    <row r="141" spans="1:14">
      <c r="A141" s="6">
        <v>1050000139</v>
      </c>
      <c r="B141" s="37" t="s">
        <v>255</v>
      </c>
      <c r="C141" s="6" t="s">
        <v>241</v>
      </c>
      <c r="D141" s="39" t="s">
        <v>270</v>
      </c>
      <c r="E141" s="39" t="s">
        <v>107</v>
      </c>
      <c r="F141" s="39" t="s">
        <v>13</v>
      </c>
      <c r="G141" s="40" t="s">
        <v>243</v>
      </c>
      <c r="H141" s="8" t="s">
        <v>1</v>
      </c>
      <c r="I141" s="39"/>
      <c r="J141" s="39"/>
      <c r="K141" s="20" t="s">
        <v>98</v>
      </c>
      <c r="L141" s="5">
        <v>2025</v>
      </c>
      <c r="M141" s="5">
        <v>2</v>
      </c>
      <c r="N141" s="8">
        <v>0</v>
      </c>
    </row>
    <row r="142" spans="1:14">
      <c r="A142" s="6">
        <v>1050000140</v>
      </c>
      <c r="B142" s="37" t="s">
        <v>255</v>
      </c>
      <c r="C142" s="6" t="s">
        <v>241</v>
      </c>
      <c r="D142" s="39" t="s">
        <v>270</v>
      </c>
      <c r="E142" s="39" t="s">
        <v>107</v>
      </c>
      <c r="F142" s="39" t="s">
        <v>14</v>
      </c>
      <c r="G142" s="40" t="s">
        <v>243</v>
      </c>
      <c r="H142" s="8" t="s">
        <v>1</v>
      </c>
      <c r="I142" s="39"/>
      <c r="J142" s="39"/>
      <c r="K142" s="20" t="s">
        <v>98</v>
      </c>
      <c r="L142" s="5">
        <v>2025</v>
      </c>
      <c r="M142" s="5">
        <v>2</v>
      </c>
      <c r="N142" s="8">
        <v>0</v>
      </c>
    </row>
    <row r="143" spans="1:14">
      <c r="A143" s="6">
        <v>1050000141</v>
      </c>
      <c r="B143" s="37" t="s">
        <v>255</v>
      </c>
      <c r="C143" s="6" t="s">
        <v>241</v>
      </c>
      <c r="D143" s="39" t="s">
        <v>270</v>
      </c>
      <c r="E143" s="39" t="s">
        <v>110</v>
      </c>
      <c r="F143" s="39" t="s">
        <v>15</v>
      </c>
      <c r="G143" s="40" t="s">
        <v>243</v>
      </c>
      <c r="H143" s="8" t="s">
        <v>1</v>
      </c>
      <c r="I143" s="39"/>
      <c r="J143" s="39"/>
      <c r="K143" s="20" t="s">
        <v>98</v>
      </c>
      <c r="L143" s="5">
        <v>2025</v>
      </c>
      <c r="M143" s="5">
        <v>2</v>
      </c>
      <c r="N143" s="8">
        <v>0</v>
      </c>
    </row>
    <row r="144" spans="1:14">
      <c r="A144" s="6">
        <v>1050000142</v>
      </c>
      <c r="B144" s="37" t="s">
        <v>255</v>
      </c>
      <c r="C144" s="6" t="s">
        <v>241</v>
      </c>
      <c r="D144" s="39" t="s">
        <v>270</v>
      </c>
      <c r="E144" s="39" t="s">
        <v>110</v>
      </c>
      <c r="F144" s="39" t="s">
        <v>13</v>
      </c>
      <c r="G144" s="40" t="s">
        <v>243</v>
      </c>
      <c r="H144" s="8" t="s">
        <v>1</v>
      </c>
      <c r="I144" s="39"/>
      <c r="J144" s="39"/>
      <c r="K144" s="20" t="s">
        <v>98</v>
      </c>
      <c r="L144" s="5">
        <v>2025</v>
      </c>
      <c r="M144" s="5">
        <v>2</v>
      </c>
      <c r="N144" s="8">
        <v>0</v>
      </c>
    </row>
    <row r="145" spans="1:14">
      <c r="A145" s="6">
        <v>1050000143</v>
      </c>
      <c r="B145" s="37" t="s">
        <v>255</v>
      </c>
      <c r="C145" s="6" t="s">
        <v>241</v>
      </c>
      <c r="D145" s="39" t="s">
        <v>270</v>
      </c>
      <c r="E145" s="39" t="s">
        <v>110</v>
      </c>
      <c r="F145" s="39" t="s">
        <v>14</v>
      </c>
      <c r="G145" s="40" t="s">
        <v>243</v>
      </c>
      <c r="H145" s="8" t="s">
        <v>1</v>
      </c>
      <c r="I145" s="39"/>
      <c r="J145" s="39"/>
      <c r="K145" s="20" t="s">
        <v>98</v>
      </c>
      <c r="L145" s="5">
        <v>2025</v>
      </c>
      <c r="M145" s="5">
        <v>2</v>
      </c>
      <c r="N145" s="8">
        <v>0</v>
      </c>
    </row>
    <row r="146" spans="1:14">
      <c r="A146" s="6">
        <v>1050000144</v>
      </c>
      <c r="B146" s="37" t="s">
        <v>255</v>
      </c>
      <c r="C146" s="6" t="s">
        <v>241</v>
      </c>
      <c r="D146" s="39" t="s">
        <v>271</v>
      </c>
      <c r="E146" s="39" t="s">
        <v>107</v>
      </c>
      <c r="F146" s="39" t="s">
        <v>15</v>
      </c>
      <c r="G146" s="40" t="s">
        <v>243</v>
      </c>
      <c r="H146" s="8" t="s">
        <v>1</v>
      </c>
      <c r="I146" s="39"/>
      <c r="J146" s="39"/>
      <c r="K146" s="20" t="s">
        <v>98</v>
      </c>
      <c r="L146" s="5">
        <v>2025</v>
      </c>
      <c r="M146" s="5">
        <v>2</v>
      </c>
      <c r="N146" s="8">
        <v>1</v>
      </c>
    </row>
    <row r="147" spans="1:14">
      <c r="A147" s="6">
        <v>1050000145</v>
      </c>
      <c r="B147" s="37" t="s">
        <v>255</v>
      </c>
      <c r="C147" s="6" t="s">
        <v>241</v>
      </c>
      <c r="D147" s="39" t="s">
        <v>271</v>
      </c>
      <c r="E147" s="39" t="s">
        <v>107</v>
      </c>
      <c r="F147" s="39" t="s">
        <v>13</v>
      </c>
      <c r="G147" s="40" t="s">
        <v>243</v>
      </c>
      <c r="H147" s="8" t="s">
        <v>1</v>
      </c>
      <c r="I147" s="39"/>
      <c r="J147" s="39"/>
      <c r="K147" s="20" t="s">
        <v>98</v>
      </c>
      <c r="L147" s="5">
        <v>2025</v>
      </c>
      <c r="M147" s="5">
        <v>2</v>
      </c>
      <c r="N147" s="8">
        <v>0</v>
      </c>
    </row>
    <row r="148" spans="1:14">
      <c r="A148" s="6">
        <v>1050000146</v>
      </c>
      <c r="B148" s="37" t="s">
        <v>255</v>
      </c>
      <c r="C148" s="6" t="s">
        <v>241</v>
      </c>
      <c r="D148" s="39" t="s">
        <v>271</v>
      </c>
      <c r="E148" s="39" t="s">
        <v>107</v>
      </c>
      <c r="F148" s="39" t="s">
        <v>14</v>
      </c>
      <c r="G148" s="40" t="s">
        <v>243</v>
      </c>
      <c r="H148" s="8" t="s">
        <v>1</v>
      </c>
      <c r="I148" s="39"/>
      <c r="J148" s="39"/>
      <c r="K148" s="20" t="s">
        <v>98</v>
      </c>
      <c r="L148" s="5">
        <v>2025</v>
      </c>
      <c r="M148" s="5">
        <v>2</v>
      </c>
      <c r="N148" s="8">
        <v>0</v>
      </c>
    </row>
    <row r="149" spans="1:14">
      <c r="A149" s="6">
        <v>1050000147</v>
      </c>
      <c r="B149" s="37" t="s">
        <v>255</v>
      </c>
      <c r="C149" s="6" t="s">
        <v>241</v>
      </c>
      <c r="D149" s="39" t="s">
        <v>271</v>
      </c>
      <c r="E149" s="39" t="s">
        <v>110</v>
      </c>
      <c r="F149" s="39" t="s">
        <v>15</v>
      </c>
      <c r="G149" s="40" t="s">
        <v>243</v>
      </c>
      <c r="H149" s="8" t="s">
        <v>1</v>
      </c>
      <c r="I149" s="39"/>
      <c r="J149" s="39"/>
      <c r="K149" s="20" t="s">
        <v>98</v>
      </c>
      <c r="L149" s="5">
        <v>2025</v>
      </c>
      <c r="M149" s="5">
        <v>2</v>
      </c>
      <c r="N149" s="8">
        <v>0</v>
      </c>
    </row>
    <row r="150" spans="1:14">
      <c r="A150" s="6">
        <v>1050000148</v>
      </c>
      <c r="B150" s="37" t="s">
        <v>255</v>
      </c>
      <c r="C150" s="6" t="s">
        <v>241</v>
      </c>
      <c r="D150" s="39" t="s">
        <v>271</v>
      </c>
      <c r="E150" s="39" t="s">
        <v>110</v>
      </c>
      <c r="F150" s="39" t="s">
        <v>13</v>
      </c>
      <c r="G150" s="40" t="s">
        <v>243</v>
      </c>
      <c r="H150" s="8" t="s">
        <v>1</v>
      </c>
      <c r="I150" s="39"/>
      <c r="J150" s="39"/>
      <c r="K150" s="20" t="s">
        <v>98</v>
      </c>
      <c r="L150" s="5">
        <v>2025</v>
      </c>
      <c r="M150" s="5">
        <v>2</v>
      </c>
      <c r="N150" s="8">
        <v>0</v>
      </c>
    </row>
    <row r="151" spans="1:14">
      <c r="A151" s="6">
        <v>1050000149</v>
      </c>
      <c r="B151" s="37" t="s">
        <v>255</v>
      </c>
      <c r="C151" s="6" t="s">
        <v>241</v>
      </c>
      <c r="D151" s="39" t="s">
        <v>271</v>
      </c>
      <c r="E151" s="39" t="s">
        <v>110</v>
      </c>
      <c r="F151" s="39" t="s">
        <v>14</v>
      </c>
      <c r="G151" s="40" t="s">
        <v>243</v>
      </c>
      <c r="H151" s="8" t="s">
        <v>1</v>
      </c>
      <c r="I151" s="39"/>
      <c r="J151" s="39"/>
      <c r="K151" s="20" t="s">
        <v>98</v>
      </c>
      <c r="L151" s="5">
        <v>2025</v>
      </c>
      <c r="M151" s="5">
        <v>2</v>
      </c>
      <c r="N151" s="8">
        <v>0</v>
      </c>
    </row>
    <row r="152" spans="1:14">
      <c r="A152" s="6">
        <v>1050000150</v>
      </c>
      <c r="B152" s="37" t="s">
        <v>255</v>
      </c>
      <c r="C152" s="6" t="s">
        <v>241</v>
      </c>
      <c r="D152" s="39" t="s">
        <v>272</v>
      </c>
      <c r="E152" s="39" t="s">
        <v>107</v>
      </c>
      <c r="F152" s="39" t="s">
        <v>15</v>
      </c>
      <c r="G152" s="40" t="s">
        <v>243</v>
      </c>
      <c r="H152" s="8" t="s">
        <v>1</v>
      </c>
      <c r="I152" s="39"/>
      <c r="J152" s="39"/>
      <c r="K152" s="20" t="s">
        <v>98</v>
      </c>
      <c r="L152" s="5">
        <v>2025</v>
      </c>
      <c r="M152" s="5">
        <v>2</v>
      </c>
      <c r="N152" s="8">
        <v>0</v>
      </c>
    </row>
    <row r="153" spans="1:14">
      <c r="A153" s="6">
        <v>1050000151</v>
      </c>
      <c r="B153" s="37" t="s">
        <v>255</v>
      </c>
      <c r="C153" s="6" t="s">
        <v>241</v>
      </c>
      <c r="D153" s="39" t="s">
        <v>272</v>
      </c>
      <c r="E153" s="39" t="s">
        <v>107</v>
      </c>
      <c r="F153" s="39" t="s">
        <v>13</v>
      </c>
      <c r="G153" s="40" t="s">
        <v>243</v>
      </c>
      <c r="H153" s="8" t="s">
        <v>1</v>
      </c>
      <c r="I153" s="39"/>
      <c r="J153" s="39"/>
      <c r="K153" s="20" t="s">
        <v>98</v>
      </c>
      <c r="L153" s="5">
        <v>2025</v>
      </c>
      <c r="M153" s="5">
        <v>2</v>
      </c>
      <c r="N153" s="8">
        <v>0</v>
      </c>
    </row>
    <row r="154" spans="1:14">
      <c r="A154" s="6">
        <v>1050000152</v>
      </c>
      <c r="B154" s="37" t="s">
        <v>255</v>
      </c>
      <c r="C154" s="6" t="s">
        <v>241</v>
      </c>
      <c r="D154" s="39" t="s">
        <v>272</v>
      </c>
      <c r="E154" s="39" t="s">
        <v>107</v>
      </c>
      <c r="F154" s="39" t="s">
        <v>14</v>
      </c>
      <c r="G154" s="40" t="s">
        <v>243</v>
      </c>
      <c r="H154" s="8" t="s">
        <v>1</v>
      </c>
      <c r="I154" s="39"/>
      <c r="J154" s="39"/>
      <c r="K154" s="20" t="s">
        <v>98</v>
      </c>
      <c r="L154" s="5">
        <v>2025</v>
      </c>
      <c r="M154" s="5">
        <v>2</v>
      </c>
      <c r="N154" s="8">
        <v>0</v>
      </c>
    </row>
    <row r="155" spans="1:14">
      <c r="A155" s="6">
        <v>1050000153</v>
      </c>
      <c r="B155" s="37" t="s">
        <v>255</v>
      </c>
      <c r="C155" s="6" t="s">
        <v>241</v>
      </c>
      <c r="D155" s="39" t="s">
        <v>272</v>
      </c>
      <c r="E155" s="39" t="s">
        <v>110</v>
      </c>
      <c r="F155" s="39" t="s">
        <v>15</v>
      </c>
      <c r="G155" s="40" t="s">
        <v>243</v>
      </c>
      <c r="H155" s="8" t="s">
        <v>1</v>
      </c>
      <c r="I155" s="39"/>
      <c r="J155" s="39"/>
      <c r="K155" s="20" t="s">
        <v>98</v>
      </c>
      <c r="L155" s="5">
        <v>2025</v>
      </c>
      <c r="M155" s="5">
        <v>2</v>
      </c>
      <c r="N155" s="8">
        <v>0</v>
      </c>
    </row>
    <row r="156" spans="1:14">
      <c r="A156" s="6">
        <v>1050000154</v>
      </c>
      <c r="B156" s="37" t="s">
        <v>255</v>
      </c>
      <c r="C156" s="6" t="s">
        <v>241</v>
      </c>
      <c r="D156" s="39" t="s">
        <v>272</v>
      </c>
      <c r="E156" s="39" t="s">
        <v>110</v>
      </c>
      <c r="F156" s="39" t="s">
        <v>13</v>
      </c>
      <c r="G156" s="40" t="s">
        <v>243</v>
      </c>
      <c r="H156" s="8" t="s">
        <v>1</v>
      </c>
      <c r="I156" s="39"/>
      <c r="J156" s="39"/>
      <c r="K156" s="20" t="s">
        <v>98</v>
      </c>
      <c r="L156" s="5">
        <v>2025</v>
      </c>
      <c r="M156" s="5">
        <v>2</v>
      </c>
      <c r="N156" s="8">
        <v>0</v>
      </c>
    </row>
    <row r="157" spans="1:14">
      <c r="A157" s="6">
        <v>1050000155</v>
      </c>
      <c r="B157" s="37" t="s">
        <v>255</v>
      </c>
      <c r="C157" s="6" t="s">
        <v>241</v>
      </c>
      <c r="D157" s="39" t="s">
        <v>272</v>
      </c>
      <c r="E157" s="39" t="s">
        <v>110</v>
      </c>
      <c r="F157" s="39" t="s">
        <v>14</v>
      </c>
      <c r="G157" s="40" t="s">
        <v>243</v>
      </c>
      <c r="H157" s="8" t="s">
        <v>1</v>
      </c>
      <c r="I157" s="39"/>
      <c r="J157" s="39"/>
      <c r="K157" s="20" t="s">
        <v>98</v>
      </c>
      <c r="L157" s="5">
        <v>2025</v>
      </c>
      <c r="M157" s="5">
        <v>2</v>
      </c>
      <c r="N157" s="8">
        <v>0</v>
      </c>
    </row>
    <row r="158" spans="1:14">
      <c r="A158" s="6">
        <v>1050000156</v>
      </c>
      <c r="B158" s="37" t="s">
        <v>255</v>
      </c>
      <c r="C158" s="6" t="s">
        <v>241</v>
      </c>
      <c r="D158" s="39" t="s">
        <v>273</v>
      </c>
      <c r="E158" s="39" t="s">
        <v>107</v>
      </c>
      <c r="F158" s="39" t="s">
        <v>15</v>
      </c>
      <c r="G158" s="40" t="s">
        <v>243</v>
      </c>
      <c r="H158" s="8" t="s">
        <v>1</v>
      </c>
      <c r="I158" s="39"/>
      <c r="J158" s="39"/>
      <c r="K158" s="20" t="s">
        <v>98</v>
      </c>
      <c r="L158" s="5">
        <v>2025</v>
      </c>
      <c r="M158" s="5">
        <v>2</v>
      </c>
      <c r="N158" s="8">
        <v>0</v>
      </c>
    </row>
    <row r="159" spans="1:14">
      <c r="A159" s="6">
        <v>1050000157</v>
      </c>
      <c r="B159" s="37" t="s">
        <v>255</v>
      </c>
      <c r="C159" s="6" t="s">
        <v>241</v>
      </c>
      <c r="D159" s="39" t="s">
        <v>273</v>
      </c>
      <c r="E159" s="39" t="s">
        <v>107</v>
      </c>
      <c r="F159" s="39" t="s">
        <v>13</v>
      </c>
      <c r="G159" s="40" t="s">
        <v>243</v>
      </c>
      <c r="H159" s="8" t="s">
        <v>1</v>
      </c>
      <c r="I159" s="39"/>
      <c r="J159" s="39"/>
      <c r="K159" s="20" t="s">
        <v>98</v>
      </c>
      <c r="L159" s="5">
        <v>2025</v>
      </c>
      <c r="M159" s="5">
        <v>2</v>
      </c>
      <c r="N159" s="8">
        <v>0</v>
      </c>
    </row>
    <row r="160" spans="1:14">
      <c r="A160" s="6">
        <v>1050000158</v>
      </c>
      <c r="B160" s="37" t="s">
        <v>255</v>
      </c>
      <c r="C160" s="6" t="s">
        <v>241</v>
      </c>
      <c r="D160" s="39" t="s">
        <v>273</v>
      </c>
      <c r="E160" s="39" t="s">
        <v>107</v>
      </c>
      <c r="F160" s="39" t="s">
        <v>14</v>
      </c>
      <c r="G160" s="40" t="s">
        <v>243</v>
      </c>
      <c r="H160" s="8" t="s">
        <v>1</v>
      </c>
      <c r="I160" s="39"/>
      <c r="J160" s="39"/>
      <c r="K160" s="20" t="s">
        <v>98</v>
      </c>
      <c r="L160" s="5">
        <v>2025</v>
      </c>
      <c r="M160" s="5">
        <v>2</v>
      </c>
      <c r="N160" s="8">
        <v>0</v>
      </c>
    </row>
    <row r="161" spans="1:14">
      <c r="A161" s="6">
        <v>1050000159</v>
      </c>
      <c r="B161" s="37" t="s">
        <v>255</v>
      </c>
      <c r="C161" s="6" t="s">
        <v>241</v>
      </c>
      <c r="D161" s="39" t="s">
        <v>273</v>
      </c>
      <c r="E161" s="39" t="s">
        <v>110</v>
      </c>
      <c r="F161" s="39" t="s">
        <v>15</v>
      </c>
      <c r="G161" s="40" t="s">
        <v>243</v>
      </c>
      <c r="H161" s="8" t="s">
        <v>1</v>
      </c>
      <c r="I161" s="39"/>
      <c r="J161" s="39"/>
      <c r="K161" s="20" t="s">
        <v>98</v>
      </c>
      <c r="L161" s="5">
        <v>2025</v>
      </c>
      <c r="M161" s="5">
        <v>2</v>
      </c>
      <c r="N161" s="8">
        <v>0</v>
      </c>
    </row>
    <row r="162" spans="1:14">
      <c r="A162" s="6">
        <v>1050000160</v>
      </c>
      <c r="B162" s="37" t="s">
        <v>255</v>
      </c>
      <c r="C162" s="6" t="s">
        <v>241</v>
      </c>
      <c r="D162" s="39" t="s">
        <v>273</v>
      </c>
      <c r="E162" s="39" t="s">
        <v>110</v>
      </c>
      <c r="F162" s="39" t="s">
        <v>13</v>
      </c>
      <c r="G162" s="40" t="s">
        <v>243</v>
      </c>
      <c r="H162" s="8" t="s">
        <v>1</v>
      </c>
      <c r="I162" s="39"/>
      <c r="J162" s="39"/>
      <c r="K162" s="20" t="s">
        <v>98</v>
      </c>
      <c r="L162" s="5">
        <v>2025</v>
      </c>
      <c r="M162" s="5">
        <v>2</v>
      </c>
      <c r="N162" s="8">
        <v>0</v>
      </c>
    </row>
    <row r="163" spans="1:14">
      <c r="A163" s="6">
        <v>1050000161</v>
      </c>
      <c r="B163" s="37" t="s">
        <v>255</v>
      </c>
      <c r="C163" s="6" t="s">
        <v>241</v>
      </c>
      <c r="D163" s="39" t="s">
        <v>273</v>
      </c>
      <c r="E163" s="39" t="s">
        <v>110</v>
      </c>
      <c r="F163" s="39" t="s">
        <v>14</v>
      </c>
      <c r="G163" s="40" t="s">
        <v>243</v>
      </c>
      <c r="H163" s="8" t="s">
        <v>1</v>
      </c>
      <c r="I163" s="39"/>
      <c r="J163" s="39"/>
      <c r="K163" s="20" t="s">
        <v>98</v>
      </c>
      <c r="L163" s="5">
        <v>2025</v>
      </c>
      <c r="M163" s="5">
        <v>2</v>
      </c>
      <c r="N163" s="8">
        <v>0</v>
      </c>
    </row>
    <row r="164" spans="1:14">
      <c r="A164" s="6">
        <v>1050000162</v>
      </c>
      <c r="B164" s="37" t="s">
        <v>255</v>
      </c>
      <c r="C164" s="6" t="s">
        <v>241</v>
      </c>
      <c r="D164" s="39" t="s">
        <v>274</v>
      </c>
      <c r="E164" s="39" t="s">
        <v>107</v>
      </c>
      <c r="F164" s="39" t="s">
        <v>15</v>
      </c>
      <c r="G164" s="40" t="s">
        <v>243</v>
      </c>
      <c r="H164" s="8" t="s">
        <v>1</v>
      </c>
      <c r="I164" s="39"/>
      <c r="J164" s="39"/>
      <c r="K164" s="20" t="s">
        <v>98</v>
      </c>
      <c r="L164" s="5">
        <v>2025</v>
      </c>
      <c r="M164" s="5">
        <v>2</v>
      </c>
      <c r="N164" s="8">
        <v>0</v>
      </c>
    </row>
    <row r="165" spans="1:14">
      <c r="A165" s="6">
        <v>1050000163</v>
      </c>
      <c r="B165" s="37" t="s">
        <v>255</v>
      </c>
      <c r="C165" s="6" t="s">
        <v>241</v>
      </c>
      <c r="D165" s="39" t="s">
        <v>274</v>
      </c>
      <c r="E165" s="39" t="s">
        <v>107</v>
      </c>
      <c r="F165" s="39" t="s">
        <v>13</v>
      </c>
      <c r="G165" s="40" t="s">
        <v>243</v>
      </c>
      <c r="H165" s="8" t="s">
        <v>1</v>
      </c>
      <c r="I165" s="39"/>
      <c r="J165" s="39"/>
      <c r="K165" s="20" t="s">
        <v>98</v>
      </c>
      <c r="L165" s="5">
        <v>2025</v>
      </c>
      <c r="M165" s="5">
        <v>2</v>
      </c>
      <c r="N165" s="8">
        <v>0</v>
      </c>
    </row>
    <row r="166" spans="1:14">
      <c r="A166" s="6">
        <v>1050000164</v>
      </c>
      <c r="B166" s="37" t="s">
        <v>255</v>
      </c>
      <c r="C166" s="6" t="s">
        <v>241</v>
      </c>
      <c r="D166" s="39" t="s">
        <v>274</v>
      </c>
      <c r="E166" s="39" t="s">
        <v>107</v>
      </c>
      <c r="F166" s="39" t="s">
        <v>14</v>
      </c>
      <c r="G166" s="40" t="s">
        <v>243</v>
      </c>
      <c r="H166" s="8" t="s">
        <v>1</v>
      </c>
      <c r="I166" s="39"/>
      <c r="J166" s="39"/>
      <c r="K166" s="20" t="s">
        <v>98</v>
      </c>
      <c r="L166" s="5">
        <v>2025</v>
      </c>
      <c r="M166" s="5">
        <v>2</v>
      </c>
      <c r="N166" s="8">
        <v>0</v>
      </c>
    </row>
    <row r="167" spans="1:14">
      <c r="A167" s="6">
        <v>1050000165</v>
      </c>
      <c r="B167" s="37" t="s">
        <v>255</v>
      </c>
      <c r="C167" s="6" t="s">
        <v>241</v>
      </c>
      <c r="D167" s="39" t="s">
        <v>274</v>
      </c>
      <c r="E167" s="39" t="s">
        <v>110</v>
      </c>
      <c r="F167" s="39" t="s">
        <v>15</v>
      </c>
      <c r="G167" s="40" t="s">
        <v>243</v>
      </c>
      <c r="H167" s="8" t="s">
        <v>1</v>
      </c>
      <c r="I167" s="39"/>
      <c r="J167" s="39"/>
      <c r="K167" s="20" t="s">
        <v>98</v>
      </c>
      <c r="L167" s="5">
        <v>2025</v>
      </c>
      <c r="M167" s="5">
        <v>2</v>
      </c>
      <c r="N167" s="8">
        <v>0</v>
      </c>
    </row>
    <row r="168" spans="1:14">
      <c r="A168" s="6">
        <v>1050000166</v>
      </c>
      <c r="B168" s="37" t="s">
        <v>255</v>
      </c>
      <c r="C168" s="6" t="s">
        <v>241</v>
      </c>
      <c r="D168" s="39" t="s">
        <v>274</v>
      </c>
      <c r="E168" s="39" t="s">
        <v>110</v>
      </c>
      <c r="F168" s="39" t="s">
        <v>13</v>
      </c>
      <c r="G168" s="40" t="s">
        <v>243</v>
      </c>
      <c r="H168" s="8" t="s">
        <v>1</v>
      </c>
      <c r="I168" s="39"/>
      <c r="J168" s="39"/>
      <c r="K168" s="20" t="s">
        <v>98</v>
      </c>
      <c r="L168" s="5">
        <v>2025</v>
      </c>
      <c r="M168" s="5">
        <v>2</v>
      </c>
      <c r="N168" s="8">
        <v>0</v>
      </c>
    </row>
    <row r="169" spans="1:14">
      <c r="A169" s="6">
        <v>1050000167</v>
      </c>
      <c r="B169" s="37" t="s">
        <v>255</v>
      </c>
      <c r="C169" s="6" t="s">
        <v>241</v>
      </c>
      <c r="D169" s="39" t="s">
        <v>274</v>
      </c>
      <c r="E169" s="39" t="s">
        <v>110</v>
      </c>
      <c r="F169" s="39" t="s">
        <v>14</v>
      </c>
      <c r="G169" s="40" t="s">
        <v>243</v>
      </c>
      <c r="H169" s="8" t="s">
        <v>1</v>
      </c>
      <c r="I169" s="39"/>
      <c r="J169" s="39"/>
      <c r="K169" s="20" t="s">
        <v>98</v>
      </c>
      <c r="L169" s="5">
        <v>2025</v>
      </c>
      <c r="M169" s="5">
        <v>2</v>
      </c>
      <c r="N169" s="8">
        <v>0</v>
      </c>
    </row>
    <row r="170" spans="1:14">
      <c r="A170" s="6">
        <v>1050000168</v>
      </c>
      <c r="B170" s="37" t="s">
        <v>255</v>
      </c>
      <c r="C170" s="6" t="s">
        <v>241</v>
      </c>
      <c r="D170" s="39" t="s">
        <v>275</v>
      </c>
      <c r="E170" s="39" t="s">
        <v>107</v>
      </c>
      <c r="F170" s="39" t="s">
        <v>15</v>
      </c>
      <c r="G170" s="40" t="s">
        <v>243</v>
      </c>
      <c r="H170" s="8" t="s">
        <v>1</v>
      </c>
      <c r="I170" s="39"/>
      <c r="J170" s="39"/>
      <c r="K170" s="20" t="s">
        <v>98</v>
      </c>
      <c r="L170" s="5">
        <v>2025</v>
      </c>
      <c r="M170" s="5">
        <v>2</v>
      </c>
      <c r="N170" s="8">
        <v>0</v>
      </c>
    </row>
    <row r="171" spans="1:14">
      <c r="A171" s="6">
        <v>1050000169</v>
      </c>
      <c r="B171" s="37" t="s">
        <v>255</v>
      </c>
      <c r="C171" s="6" t="s">
        <v>241</v>
      </c>
      <c r="D171" s="39" t="s">
        <v>275</v>
      </c>
      <c r="E171" s="39" t="s">
        <v>107</v>
      </c>
      <c r="F171" s="39" t="s">
        <v>13</v>
      </c>
      <c r="G171" s="40" t="s">
        <v>243</v>
      </c>
      <c r="H171" s="8" t="s">
        <v>1</v>
      </c>
      <c r="I171" s="39"/>
      <c r="J171" s="39"/>
      <c r="K171" s="20" t="s">
        <v>98</v>
      </c>
      <c r="L171" s="5">
        <v>2025</v>
      </c>
      <c r="M171" s="5">
        <v>2</v>
      </c>
      <c r="N171" s="8">
        <v>0</v>
      </c>
    </row>
    <row r="172" spans="1:14">
      <c r="A172" s="6">
        <v>1050000170</v>
      </c>
      <c r="B172" s="37" t="s">
        <v>255</v>
      </c>
      <c r="C172" s="6" t="s">
        <v>241</v>
      </c>
      <c r="D172" s="39" t="s">
        <v>275</v>
      </c>
      <c r="E172" s="39" t="s">
        <v>107</v>
      </c>
      <c r="F172" s="39" t="s">
        <v>14</v>
      </c>
      <c r="G172" s="40" t="s">
        <v>243</v>
      </c>
      <c r="H172" s="8" t="s">
        <v>1</v>
      </c>
      <c r="I172" s="39"/>
      <c r="J172" s="39"/>
      <c r="K172" s="20" t="s">
        <v>98</v>
      </c>
      <c r="L172" s="5">
        <v>2025</v>
      </c>
      <c r="M172" s="5">
        <v>2</v>
      </c>
      <c r="N172" s="8">
        <v>0</v>
      </c>
    </row>
    <row r="173" spans="1:14">
      <c r="A173" s="6">
        <v>1050000171</v>
      </c>
      <c r="B173" s="37" t="s">
        <v>255</v>
      </c>
      <c r="C173" s="6" t="s">
        <v>241</v>
      </c>
      <c r="D173" s="39" t="s">
        <v>275</v>
      </c>
      <c r="E173" s="39" t="s">
        <v>110</v>
      </c>
      <c r="F173" s="39" t="s">
        <v>15</v>
      </c>
      <c r="G173" s="40" t="s">
        <v>243</v>
      </c>
      <c r="H173" s="8" t="s">
        <v>1</v>
      </c>
      <c r="I173" s="39"/>
      <c r="J173" s="39"/>
      <c r="K173" s="20" t="s">
        <v>98</v>
      </c>
      <c r="L173" s="5">
        <v>2025</v>
      </c>
      <c r="M173" s="5">
        <v>2</v>
      </c>
      <c r="N173" s="8">
        <v>0</v>
      </c>
    </row>
    <row r="174" spans="1:14">
      <c r="A174" s="6">
        <v>1050000172</v>
      </c>
      <c r="B174" s="37" t="s">
        <v>255</v>
      </c>
      <c r="C174" s="6" t="s">
        <v>241</v>
      </c>
      <c r="D174" s="39" t="s">
        <v>275</v>
      </c>
      <c r="E174" s="39" t="s">
        <v>110</v>
      </c>
      <c r="F174" s="39" t="s">
        <v>13</v>
      </c>
      <c r="G174" s="40" t="s">
        <v>243</v>
      </c>
      <c r="H174" s="8" t="s">
        <v>1</v>
      </c>
      <c r="I174" s="39"/>
      <c r="J174" s="39"/>
      <c r="K174" s="20" t="s">
        <v>98</v>
      </c>
      <c r="L174" s="5">
        <v>2025</v>
      </c>
      <c r="M174" s="5">
        <v>2</v>
      </c>
      <c r="N174" s="8">
        <v>0</v>
      </c>
    </row>
    <row r="175" spans="1:14">
      <c r="A175" s="6">
        <v>1050000173</v>
      </c>
      <c r="B175" s="37" t="s">
        <v>255</v>
      </c>
      <c r="C175" s="6" t="s">
        <v>241</v>
      </c>
      <c r="D175" s="39" t="s">
        <v>275</v>
      </c>
      <c r="E175" s="39" t="s">
        <v>110</v>
      </c>
      <c r="F175" s="39" t="s">
        <v>14</v>
      </c>
      <c r="G175" s="40" t="s">
        <v>243</v>
      </c>
      <c r="H175" s="8" t="s">
        <v>1</v>
      </c>
      <c r="I175" s="39"/>
      <c r="J175" s="39"/>
      <c r="K175" s="20" t="s">
        <v>98</v>
      </c>
      <c r="L175" s="5">
        <v>2025</v>
      </c>
      <c r="M175" s="5">
        <v>2</v>
      </c>
      <c r="N175" s="8">
        <v>0</v>
      </c>
    </row>
    <row r="176" spans="1:14">
      <c r="A176" s="6">
        <v>1050000174</v>
      </c>
      <c r="B176" s="37" t="s">
        <v>255</v>
      </c>
      <c r="C176" s="6" t="s">
        <v>241</v>
      </c>
      <c r="D176" s="39" t="s">
        <v>276</v>
      </c>
      <c r="E176" s="39" t="s">
        <v>107</v>
      </c>
      <c r="F176" s="39" t="s">
        <v>15</v>
      </c>
      <c r="G176" s="40" t="s">
        <v>243</v>
      </c>
      <c r="H176" s="8" t="s">
        <v>1</v>
      </c>
      <c r="I176" s="39"/>
      <c r="J176" s="39"/>
      <c r="K176" s="20" t="s">
        <v>98</v>
      </c>
      <c r="L176" s="5">
        <v>2025</v>
      </c>
      <c r="M176" s="5">
        <v>2</v>
      </c>
      <c r="N176" s="8">
        <v>11</v>
      </c>
    </row>
    <row r="177" spans="1:14">
      <c r="A177" s="6">
        <v>1050000175</v>
      </c>
      <c r="B177" s="37" t="s">
        <v>255</v>
      </c>
      <c r="C177" s="6" t="s">
        <v>241</v>
      </c>
      <c r="D177" s="39" t="s">
        <v>276</v>
      </c>
      <c r="E177" s="39" t="s">
        <v>107</v>
      </c>
      <c r="F177" s="39" t="s">
        <v>13</v>
      </c>
      <c r="G177" s="40" t="s">
        <v>243</v>
      </c>
      <c r="H177" s="8" t="s">
        <v>1</v>
      </c>
      <c r="I177" s="39"/>
      <c r="J177" s="39"/>
      <c r="K177" s="20" t="s">
        <v>98</v>
      </c>
      <c r="L177" s="5">
        <v>2025</v>
      </c>
      <c r="M177" s="5">
        <v>2</v>
      </c>
      <c r="N177" s="8">
        <v>2</v>
      </c>
    </row>
    <row r="178" spans="1:14">
      <c r="A178" s="6">
        <v>1050000176</v>
      </c>
      <c r="B178" s="37" t="s">
        <v>255</v>
      </c>
      <c r="C178" s="6" t="s">
        <v>241</v>
      </c>
      <c r="D178" s="39" t="s">
        <v>276</v>
      </c>
      <c r="E178" s="39" t="s">
        <v>107</v>
      </c>
      <c r="F178" s="39" t="s">
        <v>14</v>
      </c>
      <c r="G178" s="40" t="s">
        <v>243</v>
      </c>
      <c r="H178" s="8" t="s">
        <v>1</v>
      </c>
      <c r="I178" s="39"/>
      <c r="J178" s="39"/>
      <c r="K178" s="20" t="s">
        <v>98</v>
      </c>
      <c r="L178" s="5">
        <v>2025</v>
      </c>
      <c r="M178" s="5">
        <v>2</v>
      </c>
      <c r="N178" s="8">
        <v>2</v>
      </c>
    </row>
    <row r="179" spans="1:14">
      <c r="A179" s="6">
        <v>1050000177</v>
      </c>
      <c r="B179" s="37" t="s">
        <v>255</v>
      </c>
      <c r="C179" s="6" t="s">
        <v>241</v>
      </c>
      <c r="D179" s="39" t="s">
        <v>276</v>
      </c>
      <c r="E179" s="39" t="s">
        <v>110</v>
      </c>
      <c r="F179" s="39" t="s">
        <v>15</v>
      </c>
      <c r="G179" s="40" t="s">
        <v>243</v>
      </c>
      <c r="H179" s="8" t="s">
        <v>1</v>
      </c>
      <c r="I179" s="39"/>
      <c r="J179" s="39"/>
      <c r="K179" s="20" t="s">
        <v>98</v>
      </c>
      <c r="L179" s="5">
        <v>2025</v>
      </c>
      <c r="M179" s="5">
        <v>2</v>
      </c>
      <c r="N179" s="8">
        <v>0</v>
      </c>
    </row>
    <row r="180" spans="1:14">
      <c r="A180" s="6">
        <v>1050000178</v>
      </c>
      <c r="B180" s="37" t="s">
        <v>255</v>
      </c>
      <c r="C180" s="6" t="s">
        <v>241</v>
      </c>
      <c r="D180" s="39" t="s">
        <v>276</v>
      </c>
      <c r="E180" s="39" t="s">
        <v>110</v>
      </c>
      <c r="F180" s="39" t="s">
        <v>13</v>
      </c>
      <c r="G180" s="40" t="s">
        <v>243</v>
      </c>
      <c r="H180" s="8" t="s">
        <v>1</v>
      </c>
      <c r="I180" s="39"/>
      <c r="J180" s="39"/>
      <c r="K180" s="20" t="s">
        <v>98</v>
      </c>
      <c r="L180" s="5">
        <v>2025</v>
      </c>
      <c r="M180" s="5">
        <v>2</v>
      </c>
      <c r="N180" s="8">
        <v>0</v>
      </c>
    </row>
    <row r="181" spans="1:14">
      <c r="A181" s="6">
        <v>1050000179</v>
      </c>
      <c r="B181" s="37" t="s">
        <v>255</v>
      </c>
      <c r="C181" s="6" t="s">
        <v>241</v>
      </c>
      <c r="D181" s="39" t="s">
        <v>276</v>
      </c>
      <c r="E181" s="39" t="s">
        <v>110</v>
      </c>
      <c r="F181" s="39" t="s">
        <v>14</v>
      </c>
      <c r="G181" s="40" t="s">
        <v>243</v>
      </c>
      <c r="H181" s="8" t="s">
        <v>1</v>
      </c>
      <c r="I181" s="39"/>
      <c r="J181" s="39"/>
      <c r="K181" s="20" t="s">
        <v>98</v>
      </c>
      <c r="L181" s="5">
        <v>2025</v>
      </c>
      <c r="M181" s="5">
        <v>2</v>
      </c>
      <c r="N181" s="8">
        <v>0</v>
      </c>
    </row>
    <row r="182" spans="1:14">
      <c r="A182" s="6">
        <v>1050000180</v>
      </c>
      <c r="B182" s="37" t="s">
        <v>277</v>
      </c>
      <c r="C182" s="6" t="s">
        <v>241</v>
      </c>
      <c r="D182" s="39" t="s">
        <v>278</v>
      </c>
      <c r="E182" s="39" t="s">
        <v>107</v>
      </c>
      <c r="F182" s="39" t="s">
        <v>15</v>
      </c>
      <c r="G182" s="40" t="s">
        <v>243</v>
      </c>
      <c r="H182" s="8" t="s">
        <v>1</v>
      </c>
      <c r="I182" s="39"/>
      <c r="J182" s="39"/>
      <c r="K182" s="20" t="s">
        <v>98</v>
      </c>
      <c r="L182" s="5">
        <v>2025</v>
      </c>
      <c r="M182" s="5">
        <v>2</v>
      </c>
      <c r="N182" s="8">
        <v>3</v>
      </c>
    </row>
    <row r="183" spans="1:14">
      <c r="A183" s="6">
        <v>1050000181</v>
      </c>
      <c r="B183" s="37" t="s">
        <v>277</v>
      </c>
      <c r="C183" s="6" t="s">
        <v>241</v>
      </c>
      <c r="D183" s="39" t="s">
        <v>278</v>
      </c>
      <c r="E183" s="39" t="s">
        <v>107</v>
      </c>
      <c r="F183" s="39" t="s">
        <v>13</v>
      </c>
      <c r="G183" s="40" t="s">
        <v>243</v>
      </c>
      <c r="H183" s="8" t="s">
        <v>1</v>
      </c>
      <c r="I183" s="39"/>
      <c r="J183" s="39"/>
      <c r="K183" s="20" t="s">
        <v>98</v>
      </c>
      <c r="L183" s="5">
        <v>2025</v>
      </c>
      <c r="M183" s="5">
        <v>2</v>
      </c>
      <c r="N183" s="8">
        <v>0</v>
      </c>
    </row>
    <row r="184" spans="1:14">
      <c r="A184" s="6">
        <v>1050000182</v>
      </c>
      <c r="B184" s="37" t="s">
        <v>277</v>
      </c>
      <c r="C184" s="6" t="s">
        <v>241</v>
      </c>
      <c r="D184" s="39" t="s">
        <v>278</v>
      </c>
      <c r="E184" s="39" t="s">
        <v>107</v>
      </c>
      <c r="F184" s="39" t="s">
        <v>14</v>
      </c>
      <c r="G184" s="40" t="s">
        <v>243</v>
      </c>
      <c r="H184" s="8" t="s">
        <v>1</v>
      </c>
      <c r="I184" s="39"/>
      <c r="J184" s="39"/>
      <c r="K184" s="20" t="s">
        <v>98</v>
      </c>
      <c r="L184" s="5">
        <v>2025</v>
      </c>
      <c r="M184" s="5">
        <v>2</v>
      </c>
      <c r="N184" s="8">
        <v>0</v>
      </c>
    </row>
    <row r="185" spans="1:14">
      <c r="A185" s="6">
        <v>1050000183</v>
      </c>
      <c r="B185" s="37" t="s">
        <v>277</v>
      </c>
      <c r="C185" s="6" t="s">
        <v>241</v>
      </c>
      <c r="D185" s="39" t="s">
        <v>278</v>
      </c>
      <c r="E185" s="39" t="s">
        <v>110</v>
      </c>
      <c r="F185" s="39" t="s">
        <v>15</v>
      </c>
      <c r="G185" s="40" t="s">
        <v>243</v>
      </c>
      <c r="H185" s="8" t="s">
        <v>1</v>
      </c>
      <c r="I185" s="39"/>
      <c r="J185" s="39"/>
      <c r="K185" s="20" t="s">
        <v>98</v>
      </c>
      <c r="L185" s="5">
        <v>2025</v>
      </c>
      <c r="M185" s="5">
        <v>2</v>
      </c>
      <c r="N185" s="8">
        <v>0</v>
      </c>
    </row>
    <row r="186" spans="1:14">
      <c r="A186" s="6">
        <v>1050000184</v>
      </c>
      <c r="B186" s="37" t="s">
        <v>277</v>
      </c>
      <c r="C186" s="6" t="s">
        <v>241</v>
      </c>
      <c r="D186" s="39" t="s">
        <v>278</v>
      </c>
      <c r="E186" s="39" t="s">
        <v>110</v>
      </c>
      <c r="F186" s="39" t="s">
        <v>13</v>
      </c>
      <c r="G186" s="40" t="s">
        <v>243</v>
      </c>
      <c r="H186" s="8" t="s">
        <v>1</v>
      </c>
      <c r="I186" s="39"/>
      <c r="J186" s="39"/>
      <c r="K186" s="20" t="s">
        <v>98</v>
      </c>
      <c r="L186" s="5">
        <v>2025</v>
      </c>
      <c r="M186" s="5">
        <v>2</v>
      </c>
      <c r="N186" s="8">
        <v>0</v>
      </c>
    </row>
    <row r="187" spans="1:14">
      <c r="A187" s="6">
        <v>1050000185</v>
      </c>
      <c r="B187" s="37" t="s">
        <v>277</v>
      </c>
      <c r="C187" s="6" t="s">
        <v>241</v>
      </c>
      <c r="D187" s="39" t="s">
        <v>278</v>
      </c>
      <c r="E187" s="39" t="s">
        <v>110</v>
      </c>
      <c r="F187" s="39" t="s">
        <v>14</v>
      </c>
      <c r="G187" s="40" t="s">
        <v>243</v>
      </c>
      <c r="H187" s="8" t="s">
        <v>1</v>
      </c>
      <c r="I187" s="39"/>
      <c r="J187" s="39"/>
      <c r="K187" s="20" t="s">
        <v>98</v>
      </c>
      <c r="L187" s="5">
        <v>2025</v>
      </c>
      <c r="M187" s="5">
        <v>2</v>
      </c>
      <c r="N187" s="8">
        <v>0</v>
      </c>
    </row>
    <row r="188" spans="1:14">
      <c r="A188" s="6">
        <v>1050000186</v>
      </c>
      <c r="B188" s="37" t="s">
        <v>279</v>
      </c>
      <c r="C188" s="6" t="s">
        <v>241</v>
      </c>
      <c r="D188" s="39" t="s">
        <v>280</v>
      </c>
      <c r="E188" s="39" t="s">
        <v>107</v>
      </c>
      <c r="F188" s="39" t="s">
        <v>15</v>
      </c>
      <c r="G188" s="40" t="s">
        <v>243</v>
      </c>
      <c r="H188" s="8" t="s">
        <v>1</v>
      </c>
      <c r="I188" s="39"/>
      <c r="J188" s="39"/>
      <c r="K188" s="20" t="s">
        <v>98</v>
      </c>
      <c r="L188" s="5">
        <v>2025</v>
      </c>
      <c r="M188" s="5">
        <v>2</v>
      </c>
      <c r="N188" s="8">
        <v>0</v>
      </c>
    </row>
    <row r="189" spans="1:14">
      <c r="A189" s="6">
        <v>1050000187</v>
      </c>
      <c r="B189" s="37" t="s">
        <v>279</v>
      </c>
      <c r="C189" s="6" t="s">
        <v>241</v>
      </c>
      <c r="D189" s="39" t="s">
        <v>280</v>
      </c>
      <c r="E189" s="39" t="s">
        <v>107</v>
      </c>
      <c r="F189" s="39" t="s">
        <v>13</v>
      </c>
      <c r="G189" s="40" t="s">
        <v>243</v>
      </c>
      <c r="H189" s="8" t="s">
        <v>1</v>
      </c>
      <c r="I189" s="39"/>
      <c r="J189" s="39"/>
      <c r="K189" s="20" t="s">
        <v>98</v>
      </c>
      <c r="L189" s="5">
        <v>2025</v>
      </c>
      <c r="M189" s="5">
        <v>2</v>
      </c>
      <c r="N189" s="8">
        <v>0</v>
      </c>
    </row>
    <row r="190" spans="1:14">
      <c r="A190" s="6">
        <v>1050000188</v>
      </c>
      <c r="B190" s="37" t="s">
        <v>279</v>
      </c>
      <c r="C190" s="6" t="s">
        <v>241</v>
      </c>
      <c r="D190" s="39" t="s">
        <v>280</v>
      </c>
      <c r="E190" s="39" t="s">
        <v>107</v>
      </c>
      <c r="F190" s="39" t="s">
        <v>14</v>
      </c>
      <c r="G190" s="40" t="s">
        <v>243</v>
      </c>
      <c r="H190" s="8" t="s">
        <v>1</v>
      </c>
      <c r="I190" s="39"/>
      <c r="J190" s="39"/>
      <c r="K190" s="20" t="s">
        <v>98</v>
      </c>
      <c r="L190" s="5">
        <v>2025</v>
      </c>
      <c r="M190" s="5">
        <v>2</v>
      </c>
      <c r="N190" s="8">
        <v>0</v>
      </c>
    </row>
    <row r="191" spans="1:14">
      <c r="A191" s="6">
        <v>1050000189</v>
      </c>
      <c r="B191" s="37" t="s">
        <v>279</v>
      </c>
      <c r="C191" s="6" t="s">
        <v>241</v>
      </c>
      <c r="D191" s="39" t="s">
        <v>280</v>
      </c>
      <c r="E191" s="39" t="s">
        <v>110</v>
      </c>
      <c r="F191" s="39" t="s">
        <v>15</v>
      </c>
      <c r="G191" s="40" t="s">
        <v>243</v>
      </c>
      <c r="H191" s="8" t="s">
        <v>1</v>
      </c>
      <c r="I191" s="39"/>
      <c r="J191" s="39"/>
      <c r="K191" s="20" t="s">
        <v>98</v>
      </c>
      <c r="L191" s="5">
        <v>2025</v>
      </c>
      <c r="M191" s="5">
        <v>2</v>
      </c>
      <c r="N191" s="8">
        <v>0</v>
      </c>
    </row>
    <row r="192" spans="1:14">
      <c r="A192" s="6">
        <v>1050000190</v>
      </c>
      <c r="B192" s="37" t="s">
        <v>279</v>
      </c>
      <c r="C192" s="6" t="s">
        <v>241</v>
      </c>
      <c r="D192" s="39" t="s">
        <v>280</v>
      </c>
      <c r="E192" s="39" t="s">
        <v>110</v>
      </c>
      <c r="F192" s="39" t="s">
        <v>13</v>
      </c>
      <c r="G192" s="40" t="s">
        <v>243</v>
      </c>
      <c r="H192" s="8" t="s">
        <v>1</v>
      </c>
      <c r="I192" s="39"/>
      <c r="J192" s="39"/>
      <c r="K192" s="20" t="s">
        <v>98</v>
      </c>
      <c r="L192" s="5">
        <v>2025</v>
      </c>
      <c r="M192" s="5">
        <v>2</v>
      </c>
      <c r="N192" s="8">
        <v>0</v>
      </c>
    </row>
    <row r="193" spans="1:14">
      <c r="A193" s="6">
        <v>1050000191</v>
      </c>
      <c r="B193" s="37" t="s">
        <v>279</v>
      </c>
      <c r="C193" s="6" t="s">
        <v>241</v>
      </c>
      <c r="D193" s="39" t="s">
        <v>280</v>
      </c>
      <c r="E193" s="39" t="s">
        <v>110</v>
      </c>
      <c r="F193" s="39" t="s">
        <v>14</v>
      </c>
      <c r="G193" s="40" t="s">
        <v>243</v>
      </c>
      <c r="H193" s="8" t="s">
        <v>1</v>
      </c>
      <c r="I193" s="39"/>
      <c r="J193" s="39"/>
      <c r="K193" s="20" t="s">
        <v>98</v>
      </c>
      <c r="L193" s="5">
        <v>2025</v>
      </c>
      <c r="M193" s="5">
        <v>2</v>
      </c>
      <c r="N193" s="8">
        <v>0</v>
      </c>
    </row>
    <row r="194" spans="1:14">
      <c r="A194" s="6">
        <v>1050000192</v>
      </c>
      <c r="B194" s="37" t="s">
        <v>281</v>
      </c>
      <c r="C194" s="6" t="s">
        <v>241</v>
      </c>
      <c r="D194" s="39" t="s">
        <v>282</v>
      </c>
      <c r="E194" s="39" t="s">
        <v>107</v>
      </c>
      <c r="F194" s="39" t="s">
        <v>15</v>
      </c>
      <c r="G194" s="40" t="s">
        <v>243</v>
      </c>
      <c r="H194" s="8" t="s">
        <v>1</v>
      </c>
      <c r="I194" s="39"/>
      <c r="J194" s="39"/>
      <c r="K194" s="20" t="s">
        <v>98</v>
      </c>
      <c r="L194" s="5">
        <v>2025</v>
      </c>
      <c r="M194" s="5">
        <v>2</v>
      </c>
      <c r="N194" s="8">
        <v>7</v>
      </c>
    </row>
    <row r="195" spans="1:14">
      <c r="A195" s="6">
        <v>1050000193</v>
      </c>
      <c r="B195" s="37" t="s">
        <v>281</v>
      </c>
      <c r="C195" s="6" t="s">
        <v>241</v>
      </c>
      <c r="D195" s="39" t="s">
        <v>282</v>
      </c>
      <c r="E195" s="39" t="s">
        <v>107</v>
      </c>
      <c r="F195" s="39" t="s">
        <v>13</v>
      </c>
      <c r="G195" s="40" t="s">
        <v>243</v>
      </c>
      <c r="H195" s="8" t="s">
        <v>1</v>
      </c>
      <c r="I195" s="39"/>
      <c r="J195" s="39"/>
      <c r="K195" s="20" t="s">
        <v>98</v>
      </c>
      <c r="L195" s="5">
        <v>2025</v>
      </c>
      <c r="M195" s="5">
        <v>2</v>
      </c>
      <c r="N195" s="8">
        <v>0</v>
      </c>
    </row>
    <row r="196" spans="1:14">
      <c r="A196" s="6">
        <v>1050000194</v>
      </c>
      <c r="B196" s="37" t="s">
        <v>281</v>
      </c>
      <c r="C196" s="6" t="s">
        <v>241</v>
      </c>
      <c r="D196" s="39" t="s">
        <v>282</v>
      </c>
      <c r="E196" s="39" t="s">
        <v>107</v>
      </c>
      <c r="F196" s="39" t="s">
        <v>14</v>
      </c>
      <c r="G196" s="40" t="s">
        <v>243</v>
      </c>
      <c r="H196" s="8" t="s">
        <v>1</v>
      </c>
      <c r="I196" s="39"/>
      <c r="J196" s="39"/>
      <c r="K196" s="20" t="s">
        <v>98</v>
      </c>
      <c r="L196" s="5">
        <v>2025</v>
      </c>
      <c r="M196" s="5">
        <v>2</v>
      </c>
      <c r="N196" s="8">
        <v>0</v>
      </c>
    </row>
    <row r="197" spans="1:14">
      <c r="A197" s="6">
        <v>1050000195</v>
      </c>
      <c r="B197" s="37" t="s">
        <v>281</v>
      </c>
      <c r="C197" s="6" t="s">
        <v>241</v>
      </c>
      <c r="D197" s="39" t="s">
        <v>282</v>
      </c>
      <c r="E197" s="39" t="s">
        <v>110</v>
      </c>
      <c r="F197" s="39" t="s">
        <v>15</v>
      </c>
      <c r="G197" s="40" t="s">
        <v>243</v>
      </c>
      <c r="H197" s="8" t="s">
        <v>1</v>
      </c>
      <c r="I197" s="39"/>
      <c r="J197" s="39"/>
      <c r="K197" s="20" t="s">
        <v>98</v>
      </c>
      <c r="L197" s="5">
        <v>2025</v>
      </c>
      <c r="M197" s="5">
        <v>2</v>
      </c>
      <c r="N197" s="8">
        <v>0</v>
      </c>
    </row>
    <row r="198" spans="1:14">
      <c r="A198" s="6">
        <v>1050000196</v>
      </c>
      <c r="B198" s="37" t="s">
        <v>281</v>
      </c>
      <c r="C198" s="6" t="s">
        <v>241</v>
      </c>
      <c r="D198" s="39" t="s">
        <v>282</v>
      </c>
      <c r="E198" s="39" t="s">
        <v>110</v>
      </c>
      <c r="F198" s="39" t="s">
        <v>13</v>
      </c>
      <c r="G198" s="40" t="s">
        <v>243</v>
      </c>
      <c r="H198" s="8" t="s">
        <v>1</v>
      </c>
      <c r="I198" s="39"/>
      <c r="J198" s="39"/>
      <c r="K198" s="20" t="s">
        <v>98</v>
      </c>
      <c r="L198" s="5">
        <v>2025</v>
      </c>
      <c r="M198" s="5">
        <v>2</v>
      </c>
      <c r="N198" s="8">
        <v>0</v>
      </c>
    </row>
    <row r="199" spans="1:14">
      <c r="A199" s="6">
        <v>1050000197</v>
      </c>
      <c r="B199" s="37" t="s">
        <v>281</v>
      </c>
      <c r="C199" s="6" t="s">
        <v>241</v>
      </c>
      <c r="D199" s="39" t="s">
        <v>282</v>
      </c>
      <c r="E199" s="39" t="s">
        <v>110</v>
      </c>
      <c r="F199" s="39" t="s">
        <v>14</v>
      </c>
      <c r="G199" s="40" t="s">
        <v>243</v>
      </c>
      <c r="H199" s="8" t="s">
        <v>1</v>
      </c>
      <c r="I199" s="39"/>
      <c r="J199" s="39"/>
      <c r="K199" s="20" t="s">
        <v>98</v>
      </c>
      <c r="L199" s="5">
        <v>2025</v>
      </c>
      <c r="M199" s="5">
        <v>2</v>
      </c>
      <c r="N199" s="8">
        <v>0</v>
      </c>
    </row>
    <row r="200" spans="1:14">
      <c r="A200" s="6">
        <v>1050000198</v>
      </c>
      <c r="B200" s="37" t="s">
        <v>283</v>
      </c>
      <c r="C200" s="6" t="s">
        <v>241</v>
      </c>
      <c r="D200" s="39" t="s">
        <v>284</v>
      </c>
      <c r="E200" s="39" t="s">
        <v>107</v>
      </c>
      <c r="F200" s="39" t="s">
        <v>15</v>
      </c>
      <c r="G200" s="40" t="s">
        <v>243</v>
      </c>
      <c r="H200" s="8" t="s">
        <v>1</v>
      </c>
      <c r="I200" s="39"/>
      <c r="J200" s="39"/>
      <c r="K200" s="20" t="s">
        <v>98</v>
      </c>
      <c r="L200" s="5">
        <v>2025</v>
      </c>
      <c r="M200" s="5">
        <v>2</v>
      </c>
      <c r="N200" s="8">
        <v>2</v>
      </c>
    </row>
    <row r="201" spans="1:14">
      <c r="A201" s="6">
        <v>1050000199</v>
      </c>
      <c r="B201" s="37" t="s">
        <v>283</v>
      </c>
      <c r="C201" s="6" t="s">
        <v>241</v>
      </c>
      <c r="D201" s="39" t="s">
        <v>284</v>
      </c>
      <c r="E201" s="39" t="s">
        <v>107</v>
      </c>
      <c r="F201" s="39" t="s">
        <v>13</v>
      </c>
      <c r="G201" s="40" t="s">
        <v>243</v>
      </c>
      <c r="H201" s="8" t="s">
        <v>1</v>
      </c>
      <c r="I201" s="39"/>
      <c r="J201" s="39"/>
      <c r="K201" s="20" t="s">
        <v>98</v>
      </c>
      <c r="L201" s="5">
        <v>2025</v>
      </c>
      <c r="M201" s="5">
        <v>2</v>
      </c>
      <c r="N201" s="8">
        <v>1</v>
      </c>
    </row>
    <row r="202" spans="1:14">
      <c r="A202" s="6">
        <v>1050000200</v>
      </c>
      <c r="B202" s="37" t="s">
        <v>283</v>
      </c>
      <c r="C202" s="6" t="s">
        <v>241</v>
      </c>
      <c r="D202" s="39" t="s">
        <v>284</v>
      </c>
      <c r="E202" s="39" t="s">
        <v>107</v>
      </c>
      <c r="F202" s="39" t="s">
        <v>14</v>
      </c>
      <c r="G202" s="40" t="s">
        <v>243</v>
      </c>
      <c r="H202" s="8" t="s">
        <v>1</v>
      </c>
      <c r="I202" s="39"/>
      <c r="J202" s="39"/>
      <c r="K202" s="20" t="s">
        <v>98</v>
      </c>
      <c r="L202" s="5">
        <v>2025</v>
      </c>
      <c r="M202" s="5">
        <v>2</v>
      </c>
      <c r="N202" s="8">
        <v>1</v>
      </c>
    </row>
    <row r="203" spans="1:14">
      <c r="A203" s="6">
        <v>1050000201</v>
      </c>
      <c r="B203" s="37" t="s">
        <v>283</v>
      </c>
      <c r="C203" s="6" t="s">
        <v>241</v>
      </c>
      <c r="D203" s="39" t="s">
        <v>284</v>
      </c>
      <c r="E203" s="39" t="s">
        <v>110</v>
      </c>
      <c r="F203" s="39" t="s">
        <v>15</v>
      </c>
      <c r="G203" s="40" t="s">
        <v>243</v>
      </c>
      <c r="H203" s="8" t="s">
        <v>1</v>
      </c>
      <c r="I203" s="39"/>
      <c r="J203" s="39"/>
      <c r="K203" s="20" t="s">
        <v>98</v>
      </c>
      <c r="L203" s="5">
        <v>2025</v>
      </c>
      <c r="M203" s="5">
        <v>2</v>
      </c>
      <c r="N203" s="8">
        <v>0</v>
      </c>
    </row>
    <row r="204" spans="1:14">
      <c r="A204" s="6">
        <v>1050000202</v>
      </c>
      <c r="B204" s="37" t="s">
        <v>283</v>
      </c>
      <c r="C204" s="6" t="s">
        <v>241</v>
      </c>
      <c r="D204" s="39" t="s">
        <v>284</v>
      </c>
      <c r="E204" s="39" t="s">
        <v>110</v>
      </c>
      <c r="F204" s="39" t="s">
        <v>13</v>
      </c>
      <c r="G204" s="40" t="s">
        <v>243</v>
      </c>
      <c r="H204" s="8" t="s">
        <v>1</v>
      </c>
      <c r="I204" s="39"/>
      <c r="J204" s="39"/>
      <c r="K204" s="20" t="s">
        <v>98</v>
      </c>
      <c r="L204" s="5">
        <v>2025</v>
      </c>
      <c r="M204" s="5">
        <v>2</v>
      </c>
      <c r="N204" s="8">
        <v>0</v>
      </c>
    </row>
    <row r="205" spans="1:14">
      <c r="A205" s="6">
        <v>1050000203</v>
      </c>
      <c r="B205" s="37" t="s">
        <v>283</v>
      </c>
      <c r="C205" s="6" t="s">
        <v>241</v>
      </c>
      <c r="D205" s="39" t="s">
        <v>284</v>
      </c>
      <c r="E205" s="39" t="s">
        <v>110</v>
      </c>
      <c r="F205" s="39" t="s">
        <v>14</v>
      </c>
      <c r="G205" s="40" t="s">
        <v>243</v>
      </c>
      <c r="H205" s="8" t="s">
        <v>1</v>
      </c>
      <c r="I205" s="39"/>
      <c r="J205" s="39"/>
      <c r="K205" s="20" t="s">
        <v>98</v>
      </c>
      <c r="L205" s="5">
        <v>2025</v>
      </c>
      <c r="M205" s="5">
        <v>2</v>
      </c>
      <c r="N205" s="8">
        <v>0</v>
      </c>
    </row>
    <row r="206" spans="1:14">
      <c r="A206" s="6">
        <v>1050000204</v>
      </c>
      <c r="B206" s="37" t="s">
        <v>285</v>
      </c>
      <c r="C206" s="6" t="s">
        <v>241</v>
      </c>
      <c r="D206" s="39" t="s">
        <v>286</v>
      </c>
      <c r="E206" s="39" t="s">
        <v>107</v>
      </c>
      <c r="F206" s="39" t="s">
        <v>15</v>
      </c>
      <c r="G206" s="40" t="s">
        <v>243</v>
      </c>
      <c r="H206" s="8" t="s">
        <v>1</v>
      </c>
      <c r="I206" s="39"/>
      <c r="J206" s="39"/>
      <c r="K206" s="20" t="s">
        <v>98</v>
      </c>
      <c r="L206" s="5">
        <v>2025</v>
      </c>
      <c r="M206" s="5">
        <v>2</v>
      </c>
      <c r="N206" s="8">
        <v>3</v>
      </c>
    </row>
    <row r="207" spans="1:14">
      <c r="A207" s="6">
        <v>1050000205</v>
      </c>
      <c r="B207" s="37" t="s">
        <v>285</v>
      </c>
      <c r="C207" s="6" t="s">
        <v>241</v>
      </c>
      <c r="D207" s="39" t="s">
        <v>286</v>
      </c>
      <c r="E207" s="39" t="s">
        <v>107</v>
      </c>
      <c r="F207" s="39" t="s">
        <v>13</v>
      </c>
      <c r="G207" s="40" t="s">
        <v>243</v>
      </c>
      <c r="H207" s="8" t="s">
        <v>1</v>
      </c>
      <c r="I207" s="39"/>
      <c r="J207" s="39"/>
      <c r="K207" s="20" t="s">
        <v>98</v>
      </c>
      <c r="L207" s="5">
        <v>2025</v>
      </c>
      <c r="M207" s="5">
        <v>2</v>
      </c>
      <c r="N207" s="8">
        <v>0</v>
      </c>
    </row>
    <row r="208" spans="1:14">
      <c r="A208" s="6">
        <v>1050000206</v>
      </c>
      <c r="B208" s="37" t="s">
        <v>285</v>
      </c>
      <c r="C208" s="6" t="s">
        <v>241</v>
      </c>
      <c r="D208" s="39" t="s">
        <v>286</v>
      </c>
      <c r="E208" s="39" t="s">
        <v>107</v>
      </c>
      <c r="F208" s="39" t="s">
        <v>14</v>
      </c>
      <c r="G208" s="40" t="s">
        <v>243</v>
      </c>
      <c r="H208" s="8" t="s">
        <v>1</v>
      </c>
      <c r="I208" s="39"/>
      <c r="J208" s="39"/>
      <c r="K208" s="20" t="s">
        <v>98</v>
      </c>
      <c r="L208" s="5">
        <v>2025</v>
      </c>
      <c r="M208" s="5">
        <v>2</v>
      </c>
      <c r="N208" s="8">
        <v>0</v>
      </c>
    </row>
    <row r="209" spans="1:14">
      <c r="A209" s="6">
        <v>1050000207</v>
      </c>
      <c r="B209" s="37" t="s">
        <v>285</v>
      </c>
      <c r="C209" s="6" t="s">
        <v>241</v>
      </c>
      <c r="D209" s="39" t="s">
        <v>286</v>
      </c>
      <c r="E209" s="39" t="s">
        <v>110</v>
      </c>
      <c r="F209" s="39" t="s">
        <v>15</v>
      </c>
      <c r="G209" s="40" t="s">
        <v>243</v>
      </c>
      <c r="H209" s="8" t="s">
        <v>1</v>
      </c>
      <c r="I209" s="39"/>
      <c r="J209" s="39"/>
      <c r="K209" s="20" t="s">
        <v>98</v>
      </c>
      <c r="L209" s="5">
        <v>2025</v>
      </c>
      <c r="M209" s="5">
        <v>2</v>
      </c>
      <c r="N209" s="8">
        <v>0</v>
      </c>
    </row>
    <row r="210" spans="1:14">
      <c r="A210" s="6">
        <v>1050000208</v>
      </c>
      <c r="B210" s="37" t="s">
        <v>285</v>
      </c>
      <c r="C210" s="6" t="s">
        <v>241</v>
      </c>
      <c r="D210" s="39" t="s">
        <v>286</v>
      </c>
      <c r="E210" s="39" t="s">
        <v>110</v>
      </c>
      <c r="F210" s="39" t="s">
        <v>13</v>
      </c>
      <c r="G210" s="40" t="s">
        <v>243</v>
      </c>
      <c r="H210" s="8" t="s">
        <v>1</v>
      </c>
      <c r="I210" s="39"/>
      <c r="J210" s="39"/>
      <c r="K210" s="20" t="s">
        <v>98</v>
      </c>
      <c r="L210" s="5">
        <v>2025</v>
      </c>
      <c r="M210" s="5">
        <v>2</v>
      </c>
      <c r="N210" s="8">
        <v>0</v>
      </c>
    </row>
    <row r="211" spans="1:14">
      <c r="A211" s="6">
        <v>1050000209</v>
      </c>
      <c r="B211" s="37" t="s">
        <v>285</v>
      </c>
      <c r="C211" s="6" t="s">
        <v>241</v>
      </c>
      <c r="D211" s="39" t="s">
        <v>286</v>
      </c>
      <c r="E211" s="39" t="s">
        <v>110</v>
      </c>
      <c r="F211" s="39" t="s">
        <v>14</v>
      </c>
      <c r="G211" s="40" t="s">
        <v>243</v>
      </c>
      <c r="H211" s="8" t="s">
        <v>1</v>
      </c>
      <c r="I211" s="39"/>
      <c r="J211" s="39"/>
      <c r="K211" s="20" t="s">
        <v>98</v>
      </c>
      <c r="L211" s="5">
        <v>2025</v>
      </c>
      <c r="M211" s="5">
        <v>2</v>
      </c>
      <c r="N211" s="8">
        <v>0</v>
      </c>
    </row>
    <row r="212" spans="1:14">
      <c r="A212" s="6">
        <v>1050000210</v>
      </c>
      <c r="B212" s="37" t="s">
        <v>287</v>
      </c>
      <c r="C212" s="6" t="s">
        <v>241</v>
      </c>
      <c r="D212" s="39" t="s">
        <v>288</v>
      </c>
      <c r="E212" s="39" t="s">
        <v>107</v>
      </c>
      <c r="F212" s="39" t="s">
        <v>15</v>
      </c>
      <c r="G212" s="40" t="s">
        <v>243</v>
      </c>
      <c r="H212" s="8" t="s">
        <v>0</v>
      </c>
      <c r="I212" s="39"/>
      <c r="J212" s="39"/>
      <c r="K212" s="20" t="s">
        <v>98</v>
      </c>
      <c r="L212" s="5">
        <v>2025</v>
      </c>
      <c r="M212" s="5">
        <v>2</v>
      </c>
      <c r="N212" s="8">
        <v>20</v>
      </c>
    </row>
    <row r="213" spans="1:14">
      <c r="A213" s="6">
        <v>1050000211</v>
      </c>
      <c r="B213" s="37" t="s">
        <v>287</v>
      </c>
      <c r="C213" s="6" t="s">
        <v>241</v>
      </c>
      <c r="D213" s="39" t="s">
        <v>288</v>
      </c>
      <c r="E213" s="39" t="s">
        <v>107</v>
      </c>
      <c r="F213" s="39" t="s">
        <v>13</v>
      </c>
      <c r="G213" s="40" t="s">
        <v>243</v>
      </c>
      <c r="H213" s="8" t="s">
        <v>0</v>
      </c>
      <c r="I213" s="39"/>
      <c r="J213" s="39"/>
      <c r="K213" s="20" t="s">
        <v>98</v>
      </c>
      <c r="L213" s="5">
        <v>2025</v>
      </c>
      <c r="M213" s="5">
        <v>2</v>
      </c>
      <c r="N213" s="8">
        <v>0</v>
      </c>
    </row>
    <row r="214" spans="1:14">
      <c r="A214" s="6">
        <v>1050000212</v>
      </c>
      <c r="B214" s="37" t="s">
        <v>287</v>
      </c>
      <c r="C214" s="6" t="s">
        <v>241</v>
      </c>
      <c r="D214" s="39" t="s">
        <v>288</v>
      </c>
      <c r="E214" s="39" t="s">
        <v>107</v>
      </c>
      <c r="F214" s="39" t="s">
        <v>14</v>
      </c>
      <c r="G214" s="40" t="s">
        <v>243</v>
      </c>
      <c r="H214" s="8" t="s">
        <v>0</v>
      </c>
      <c r="I214" s="39"/>
      <c r="J214" s="39"/>
      <c r="K214" s="20" t="s">
        <v>98</v>
      </c>
      <c r="L214" s="5">
        <v>2025</v>
      </c>
      <c r="M214" s="5">
        <v>2</v>
      </c>
      <c r="N214" s="8">
        <v>2</v>
      </c>
    </row>
    <row r="215" spans="1:14">
      <c r="A215" s="6">
        <v>1050000213</v>
      </c>
      <c r="B215" s="37" t="s">
        <v>287</v>
      </c>
      <c r="C215" s="6" t="s">
        <v>241</v>
      </c>
      <c r="D215" s="39" t="s">
        <v>288</v>
      </c>
      <c r="E215" s="39" t="s">
        <v>110</v>
      </c>
      <c r="F215" s="39" t="s">
        <v>15</v>
      </c>
      <c r="G215" s="40" t="s">
        <v>243</v>
      </c>
      <c r="H215" s="8" t="s">
        <v>0</v>
      </c>
      <c r="I215" s="39"/>
      <c r="J215" s="39"/>
      <c r="K215" s="20" t="s">
        <v>98</v>
      </c>
      <c r="L215" s="5">
        <v>2025</v>
      </c>
      <c r="M215" s="5">
        <v>2</v>
      </c>
      <c r="N215" s="8">
        <v>0</v>
      </c>
    </row>
    <row r="216" spans="1:14">
      <c r="A216" s="6">
        <v>1050000214</v>
      </c>
      <c r="B216" s="37" t="s">
        <v>287</v>
      </c>
      <c r="C216" s="6" t="s">
        <v>241</v>
      </c>
      <c r="D216" s="39" t="s">
        <v>288</v>
      </c>
      <c r="E216" s="39" t="s">
        <v>110</v>
      </c>
      <c r="F216" s="39" t="s">
        <v>13</v>
      </c>
      <c r="G216" s="40" t="s">
        <v>243</v>
      </c>
      <c r="H216" s="8" t="s">
        <v>0</v>
      </c>
      <c r="I216" s="39"/>
      <c r="J216" s="39"/>
      <c r="K216" s="20" t="s">
        <v>98</v>
      </c>
      <c r="L216" s="5">
        <v>2025</v>
      </c>
      <c r="M216" s="5">
        <v>2</v>
      </c>
      <c r="N216" s="8">
        <v>0</v>
      </c>
    </row>
    <row r="217" spans="1:14">
      <c r="A217" s="6">
        <v>1050000215</v>
      </c>
      <c r="B217" s="37" t="s">
        <v>287</v>
      </c>
      <c r="C217" s="6" t="s">
        <v>241</v>
      </c>
      <c r="D217" s="39" t="s">
        <v>288</v>
      </c>
      <c r="E217" s="39" t="s">
        <v>110</v>
      </c>
      <c r="F217" s="39" t="s">
        <v>14</v>
      </c>
      <c r="G217" s="40" t="s">
        <v>243</v>
      </c>
      <c r="H217" s="8" t="s">
        <v>0</v>
      </c>
      <c r="I217" s="39"/>
      <c r="J217" s="39"/>
      <c r="K217" s="20" t="s">
        <v>98</v>
      </c>
      <c r="L217" s="5">
        <v>2025</v>
      </c>
      <c r="M217" s="5">
        <v>2</v>
      </c>
      <c r="N217" s="8">
        <v>0</v>
      </c>
    </row>
    <row r="218" spans="1:14">
      <c r="A218" s="6">
        <v>1050000216</v>
      </c>
      <c r="B218" s="37" t="s">
        <v>289</v>
      </c>
      <c r="C218" s="6" t="s">
        <v>290</v>
      </c>
      <c r="D218" s="39" t="s">
        <v>291</v>
      </c>
      <c r="E218" s="39" t="s">
        <v>107</v>
      </c>
      <c r="F218" s="39" t="s">
        <v>15</v>
      </c>
      <c r="G218" s="40" t="s">
        <v>243</v>
      </c>
      <c r="H218" s="8" t="s">
        <v>1</v>
      </c>
      <c r="I218" s="39"/>
      <c r="J218" s="39"/>
      <c r="K218" s="20" t="s">
        <v>98</v>
      </c>
      <c r="L218" s="5">
        <v>2025</v>
      </c>
      <c r="M218" s="5">
        <v>2</v>
      </c>
      <c r="N218" s="8">
        <v>8</v>
      </c>
    </row>
    <row r="219" spans="1:14">
      <c r="A219" s="6">
        <v>1050000217</v>
      </c>
      <c r="B219" s="37" t="s">
        <v>289</v>
      </c>
      <c r="C219" s="6" t="s">
        <v>290</v>
      </c>
      <c r="D219" s="39" t="s">
        <v>291</v>
      </c>
      <c r="E219" s="39" t="s">
        <v>107</v>
      </c>
      <c r="F219" s="39" t="s">
        <v>13</v>
      </c>
      <c r="G219" s="40" t="s">
        <v>243</v>
      </c>
      <c r="H219" s="8" t="s">
        <v>1</v>
      </c>
      <c r="I219" s="39"/>
      <c r="J219" s="39"/>
      <c r="K219" s="20" t="s">
        <v>98</v>
      </c>
      <c r="L219" s="5">
        <v>2025</v>
      </c>
      <c r="M219" s="5">
        <v>2</v>
      </c>
      <c r="N219" s="8">
        <v>1</v>
      </c>
    </row>
    <row r="220" spans="1:14">
      <c r="A220" s="6">
        <v>1050000218</v>
      </c>
      <c r="B220" s="37" t="s">
        <v>289</v>
      </c>
      <c r="C220" s="6" t="s">
        <v>290</v>
      </c>
      <c r="D220" s="39" t="s">
        <v>291</v>
      </c>
      <c r="E220" s="39" t="s">
        <v>107</v>
      </c>
      <c r="F220" s="39" t="s">
        <v>14</v>
      </c>
      <c r="G220" s="40" t="s">
        <v>243</v>
      </c>
      <c r="H220" s="8" t="s">
        <v>1</v>
      </c>
      <c r="I220" s="39"/>
      <c r="J220" s="39"/>
      <c r="K220" s="20" t="s">
        <v>98</v>
      </c>
      <c r="L220" s="5">
        <v>2025</v>
      </c>
      <c r="M220" s="5">
        <v>2</v>
      </c>
      <c r="N220" s="8">
        <v>2</v>
      </c>
    </row>
    <row r="221" spans="1:14">
      <c r="A221" s="6">
        <v>1050000219</v>
      </c>
      <c r="B221" s="37" t="s">
        <v>289</v>
      </c>
      <c r="C221" s="6" t="s">
        <v>290</v>
      </c>
      <c r="D221" s="39" t="s">
        <v>291</v>
      </c>
      <c r="E221" s="39" t="s">
        <v>110</v>
      </c>
      <c r="F221" s="39" t="s">
        <v>15</v>
      </c>
      <c r="G221" s="40" t="s">
        <v>243</v>
      </c>
      <c r="H221" s="8" t="s">
        <v>1</v>
      </c>
      <c r="I221" s="39"/>
      <c r="J221" s="39"/>
      <c r="K221" s="20" t="s">
        <v>98</v>
      </c>
      <c r="L221" s="5">
        <v>2025</v>
      </c>
      <c r="M221" s="5">
        <v>2</v>
      </c>
      <c r="N221" s="8">
        <v>0</v>
      </c>
    </row>
    <row r="222" spans="1:14">
      <c r="A222" s="6">
        <v>1050000220</v>
      </c>
      <c r="B222" s="37" t="s">
        <v>289</v>
      </c>
      <c r="C222" s="6" t="s">
        <v>290</v>
      </c>
      <c r="D222" s="39" t="s">
        <v>291</v>
      </c>
      <c r="E222" s="39" t="s">
        <v>110</v>
      </c>
      <c r="F222" s="39" t="s">
        <v>13</v>
      </c>
      <c r="G222" s="40" t="s">
        <v>243</v>
      </c>
      <c r="H222" s="8" t="s">
        <v>1</v>
      </c>
      <c r="I222" s="39"/>
      <c r="J222" s="39"/>
      <c r="K222" s="20" t="s">
        <v>98</v>
      </c>
      <c r="L222" s="5">
        <v>2025</v>
      </c>
      <c r="M222" s="5">
        <v>2</v>
      </c>
      <c r="N222" s="8">
        <v>0</v>
      </c>
    </row>
    <row r="223" spans="1:14">
      <c r="A223" s="6">
        <v>1050000221</v>
      </c>
      <c r="B223" s="37" t="s">
        <v>289</v>
      </c>
      <c r="C223" s="6" t="s">
        <v>290</v>
      </c>
      <c r="D223" s="39" t="s">
        <v>291</v>
      </c>
      <c r="E223" s="39" t="s">
        <v>110</v>
      </c>
      <c r="F223" s="39" t="s">
        <v>14</v>
      </c>
      <c r="G223" s="40" t="s">
        <v>243</v>
      </c>
      <c r="H223" s="8" t="s">
        <v>1</v>
      </c>
      <c r="I223" s="39"/>
      <c r="J223" s="39"/>
      <c r="K223" s="20" t="s">
        <v>98</v>
      </c>
      <c r="L223" s="5">
        <v>2025</v>
      </c>
      <c r="M223" s="5">
        <v>2</v>
      </c>
      <c r="N223" s="8">
        <v>0</v>
      </c>
    </row>
    <row r="224" spans="1:14">
      <c r="A224" s="6">
        <v>1050000222</v>
      </c>
      <c r="B224" s="37" t="s">
        <v>292</v>
      </c>
      <c r="C224" s="6" t="s">
        <v>290</v>
      </c>
      <c r="D224" s="39" t="s">
        <v>242</v>
      </c>
      <c r="E224" s="39" t="s">
        <v>107</v>
      </c>
      <c r="F224" s="39" t="s">
        <v>15</v>
      </c>
      <c r="G224" s="40" t="s">
        <v>243</v>
      </c>
      <c r="H224" s="8" t="s">
        <v>0</v>
      </c>
      <c r="I224" s="39"/>
      <c r="J224" s="39"/>
      <c r="K224" s="20" t="s">
        <v>98</v>
      </c>
      <c r="L224" s="5">
        <v>2025</v>
      </c>
      <c r="M224" s="5">
        <v>2</v>
      </c>
      <c r="N224" s="8">
        <v>10</v>
      </c>
    </row>
    <row r="225" spans="1:14">
      <c r="A225" s="6">
        <v>1050000223</v>
      </c>
      <c r="B225" s="37" t="s">
        <v>292</v>
      </c>
      <c r="C225" s="6" t="s">
        <v>290</v>
      </c>
      <c r="D225" s="39" t="s">
        <v>242</v>
      </c>
      <c r="E225" s="39" t="s">
        <v>107</v>
      </c>
      <c r="F225" s="39" t="s">
        <v>13</v>
      </c>
      <c r="G225" s="40" t="s">
        <v>243</v>
      </c>
      <c r="H225" s="8" t="s">
        <v>0</v>
      </c>
      <c r="I225" s="39"/>
      <c r="J225" s="39"/>
      <c r="K225" s="20" t="s">
        <v>98</v>
      </c>
      <c r="L225" s="5">
        <v>2025</v>
      </c>
      <c r="M225" s="5">
        <v>2</v>
      </c>
      <c r="N225" s="8">
        <v>1</v>
      </c>
    </row>
    <row r="226" spans="1:14">
      <c r="A226" s="6">
        <v>1050000224</v>
      </c>
      <c r="B226" s="37" t="s">
        <v>292</v>
      </c>
      <c r="C226" s="6" t="s">
        <v>290</v>
      </c>
      <c r="D226" s="39" t="s">
        <v>242</v>
      </c>
      <c r="E226" s="39" t="s">
        <v>107</v>
      </c>
      <c r="F226" s="39" t="s">
        <v>14</v>
      </c>
      <c r="G226" s="40" t="s">
        <v>243</v>
      </c>
      <c r="H226" s="8" t="s">
        <v>0</v>
      </c>
      <c r="I226" s="39"/>
      <c r="J226" s="39"/>
      <c r="K226" s="20" t="s">
        <v>98</v>
      </c>
      <c r="L226" s="5">
        <v>2025</v>
      </c>
      <c r="M226" s="5">
        <v>2</v>
      </c>
      <c r="N226" s="8">
        <v>0</v>
      </c>
    </row>
    <row r="227" spans="1:14">
      <c r="A227" s="6">
        <v>1050000225</v>
      </c>
      <c r="B227" s="37" t="s">
        <v>292</v>
      </c>
      <c r="C227" s="6" t="s">
        <v>290</v>
      </c>
      <c r="D227" s="39" t="s">
        <v>242</v>
      </c>
      <c r="E227" s="39" t="s">
        <v>110</v>
      </c>
      <c r="F227" s="39" t="s">
        <v>15</v>
      </c>
      <c r="G227" s="40" t="s">
        <v>243</v>
      </c>
      <c r="H227" s="8" t="s">
        <v>0</v>
      </c>
      <c r="I227" s="39"/>
      <c r="J227" s="39"/>
      <c r="K227" s="20" t="s">
        <v>98</v>
      </c>
      <c r="L227" s="5">
        <v>2025</v>
      </c>
      <c r="M227" s="5">
        <v>2</v>
      </c>
      <c r="N227" s="8">
        <v>1</v>
      </c>
    </row>
    <row r="228" spans="1:14">
      <c r="A228" s="6">
        <v>1050000226</v>
      </c>
      <c r="B228" s="37" t="s">
        <v>292</v>
      </c>
      <c r="C228" s="6" t="s">
        <v>290</v>
      </c>
      <c r="D228" s="39" t="s">
        <v>242</v>
      </c>
      <c r="E228" s="39" t="s">
        <v>110</v>
      </c>
      <c r="F228" s="39" t="s">
        <v>13</v>
      </c>
      <c r="G228" s="40" t="s">
        <v>243</v>
      </c>
      <c r="H228" s="8" t="s">
        <v>0</v>
      </c>
      <c r="I228" s="39"/>
      <c r="J228" s="39"/>
      <c r="K228" s="20" t="s">
        <v>98</v>
      </c>
      <c r="L228" s="5">
        <v>2025</v>
      </c>
      <c r="M228" s="5">
        <v>2</v>
      </c>
      <c r="N228" s="8">
        <v>1</v>
      </c>
    </row>
    <row r="229" spans="1:14">
      <c r="A229" s="6">
        <v>1050000227</v>
      </c>
      <c r="B229" s="37" t="s">
        <v>292</v>
      </c>
      <c r="C229" s="6" t="s">
        <v>290</v>
      </c>
      <c r="D229" s="39" t="s">
        <v>242</v>
      </c>
      <c r="E229" s="39" t="s">
        <v>110</v>
      </c>
      <c r="F229" s="39" t="s">
        <v>14</v>
      </c>
      <c r="G229" s="40" t="s">
        <v>243</v>
      </c>
      <c r="H229" s="8" t="s">
        <v>0</v>
      </c>
      <c r="I229" s="39"/>
      <c r="J229" s="39"/>
      <c r="K229" s="20" t="s">
        <v>98</v>
      </c>
      <c r="L229" s="5">
        <v>2025</v>
      </c>
      <c r="M229" s="5">
        <v>2</v>
      </c>
      <c r="N229" s="8">
        <v>1</v>
      </c>
    </row>
    <row r="230" spans="1:14">
      <c r="A230" s="6">
        <v>1050000228</v>
      </c>
      <c r="B230" s="37" t="s">
        <v>293</v>
      </c>
      <c r="C230" s="6" t="s">
        <v>290</v>
      </c>
      <c r="D230" s="39" t="s">
        <v>245</v>
      </c>
      <c r="E230" s="39" t="s">
        <v>107</v>
      </c>
      <c r="F230" s="39" t="s">
        <v>15</v>
      </c>
      <c r="G230" s="40" t="s">
        <v>243</v>
      </c>
      <c r="H230" s="8" t="s">
        <v>1</v>
      </c>
      <c r="I230" s="39"/>
      <c r="J230" s="39"/>
      <c r="K230" s="20" t="s">
        <v>98</v>
      </c>
      <c r="L230" s="5">
        <v>2025</v>
      </c>
      <c r="M230" s="5">
        <v>2</v>
      </c>
      <c r="N230" s="8">
        <v>243</v>
      </c>
    </row>
    <row r="231" spans="1:14">
      <c r="A231" s="6">
        <v>1050000229</v>
      </c>
      <c r="B231" s="37" t="s">
        <v>293</v>
      </c>
      <c r="C231" s="6" t="s">
        <v>290</v>
      </c>
      <c r="D231" s="39" t="s">
        <v>245</v>
      </c>
      <c r="E231" s="39" t="s">
        <v>107</v>
      </c>
      <c r="F231" s="39" t="s">
        <v>13</v>
      </c>
      <c r="G231" s="40" t="s">
        <v>243</v>
      </c>
      <c r="H231" s="8" t="s">
        <v>1</v>
      </c>
      <c r="I231" s="39"/>
      <c r="J231" s="39"/>
      <c r="K231" s="20" t="s">
        <v>98</v>
      </c>
      <c r="L231" s="5">
        <v>2025</v>
      </c>
      <c r="M231" s="5">
        <v>2</v>
      </c>
      <c r="N231" s="8">
        <v>21</v>
      </c>
    </row>
    <row r="232" spans="1:14">
      <c r="A232" s="6">
        <v>1050000230</v>
      </c>
      <c r="B232" s="37" t="s">
        <v>293</v>
      </c>
      <c r="C232" s="6" t="s">
        <v>290</v>
      </c>
      <c r="D232" s="39" t="s">
        <v>245</v>
      </c>
      <c r="E232" s="39" t="s">
        <v>107</v>
      </c>
      <c r="F232" s="39" t="s">
        <v>14</v>
      </c>
      <c r="G232" s="40" t="s">
        <v>243</v>
      </c>
      <c r="H232" s="8" t="s">
        <v>1</v>
      </c>
      <c r="I232" s="39"/>
      <c r="J232" s="39"/>
      <c r="K232" s="20" t="s">
        <v>98</v>
      </c>
      <c r="L232" s="5">
        <v>2025</v>
      </c>
      <c r="M232" s="5">
        <v>2</v>
      </c>
      <c r="N232" s="8">
        <v>33</v>
      </c>
    </row>
    <row r="233" spans="1:14">
      <c r="A233" s="6">
        <v>1050000231</v>
      </c>
      <c r="B233" s="37" t="s">
        <v>293</v>
      </c>
      <c r="C233" s="6" t="s">
        <v>290</v>
      </c>
      <c r="D233" s="39" t="s">
        <v>245</v>
      </c>
      <c r="E233" s="39" t="s">
        <v>110</v>
      </c>
      <c r="F233" s="39" t="s">
        <v>15</v>
      </c>
      <c r="G233" s="40" t="s">
        <v>243</v>
      </c>
      <c r="H233" s="8" t="s">
        <v>1</v>
      </c>
      <c r="I233" s="39"/>
      <c r="J233" s="39"/>
      <c r="K233" s="20" t="s">
        <v>98</v>
      </c>
      <c r="L233" s="5">
        <v>2025</v>
      </c>
      <c r="M233" s="5">
        <v>2</v>
      </c>
      <c r="N233" s="8">
        <v>11</v>
      </c>
    </row>
    <row r="234" spans="1:14">
      <c r="A234" s="6">
        <v>1050000232</v>
      </c>
      <c r="B234" s="37" t="s">
        <v>293</v>
      </c>
      <c r="C234" s="6" t="s">
        <v>290</v>
      </c>
      <c r="D234" s="39" t="s">
        <v>245</v>
      </c>
      <c r="E234" s="39" t="s">
        <v>110</v>
      </c>
      <c r="F234" s="39" t="s">
        <v>13</v>
      </c>
      <c r="G234" s="40" t="s">
        <v>243</v>
      </c>
      <c r="H234" s="8" t="s">
        <v>1</v>
      </c>
      <c r="I234" s="39"/>
      <c r="J234" s="39"/>
      <c r="K234" s="20" t="s">
        <v>98</v>
      </c>
      <c r="L234" s="5">
        <v>2025</v>
      </c>
      <c r="M234" s="5">
        <v>2</v>
      </c>
      <c r="N234" s="8">
        <v>0</v>
      </c>
    </row>
    <row r="235" spans="1:14">
      <c r="A235" s="6">
        <v>1050000233</v>
      </c>
      <c r="B235" s="37" t="s">
        <v>293</v>
      </c>
      <c r="C235" s="6" t="s">
        <v>290</v>
      </c>
      <c r="D235" s="39" t="s">
        <v>245</v>
      </c>
      <c r="E235" s="39" t="s">
        <v>110</v>
      </c>
      <c r="F235" s="39" t="s">
        <v>14</v>
      </c>
      <c r="G235" s="40" t="s">
        <v>243</v>
      </c>
      <c r="H235" s="8" t="s">
        <v>1</v>
      </c>
      <c r="I235" s="39"/>
      <c r="J235" s="39"/>
      <c r="K235" s="20" t="s">
        <v>98</v>
      </c>
      <c r="L235" s="5">
        <v>2025</v>
      </c>
      <c r="M235" s="5">
        <v>2</v>
      </c>
      <c r="N235" s="8">
        <v>1</v>
      </c>
    </row>
    <row r="236" spans="1:14">
      <c r="A236" s="6">
        <v>1050000234</v>
      </c>
      <c r="B236" s="37" t="s">
        <v>293</v>
      </c>
      <c r="C236" s="6" t="s">
        <v>290</v>
      </c>
      <c r="D236" s="39" t="s">
        <v>246</v>
      </c>
      <c r="E236" s="39" t="s">
        <v>107</v>
      </c>
      <c r="F236" s="39" t="s">
        <v>15</v>
      </c>
      <c r="G236" s="40" t="s">
        <v>243</v>
      </c>
      <c r="H236" s="8" t="s">
        <v>1</v>
      </c>
      <c r="I236" s="39"/>
      <c r="J236" s="39"/>
      <c r="K236" s="20" t="s">
        <v>98</v>
      </c>
      <c r="L236" s="5">
        <v>2025</v>
      </c>
      <c r="M236" s="5">
        <v>2</v>
      </c>
      <c r="N236" s="8">
        <v>189</v>
      </c>
    </row>
    <row r="237" spans="1:14">
      <c r="A237" s="6">
        <v>1050000235</v>
      </c>
      <c r="B237" s="37" t="s">
        <v>293</v>
      </c>
      <c r="C237" s="6" t="s">
        <v>290</v>
      </c>
      <c r="D237" s="39" t="s">
        <v>246</v>
      </c>
      <c r="E237" s="39" t="s">
        <v>107</v>
      </c>
      <c r="F237" s="39" t="s">
        <v>13</v>
      </c>
      <c r="G237" s="40" t="s">
        <v>243</v>
      </c>
      <c r="H237" s="8" t="s">
        <v>1</v>
      </c>
      <c r="I237" s="39"/>
      <c r="J237" s="39"/>
      <c r="K237" s="20" t="s">
        <v>98</v>
      </c>
      <c r="L237" s="5">
        <v>2025</v>
      </c>
      <c r="M237" s="5">
        <v>2</v>
      </c>
      <c r="N237" s="8">
        <v>1</v>
      </c>
    </row>
    <row r="238" spans="1:14">
      <c r="A238" s="6">
        <v>1050000236</v>
      </c>
      <c r="B238" s="37" t="s">
        <v>293</v>
      </c>
      <c r="C238" s="6" t="s">
        <v>290</v>
      </c>
      <c r="D238" s="39" t="s">
        <v>246</v>
      </c>
      <c r="E238" s="39" t="s">
        <v>107</v>
      </c>
      <c r="F238" s="39" t="s">
        <v>14</v>
      </c>
      <c r="G238" s="40" t="s">
        <v>243</v>
      </c>
      <c r="H238" s="8" t="s">
        <v>1</v>
      </c>
      <c r="I238" s="39"/>
      <c r="J238" s="39"/>
      <c r="K238" s="20" t="s">
        <v>98</v>
      </c>
      <c r="L238" s="5">
        <v>2025</v>
      </c>
      <c r="M238" s="5">
        <v>2</v>
      </c>
      <c r="N238" s="8">
        <v>3</v>
      </c>
    </row>
    <row r="239" spans="1:14">
      <c r="A239" s="6">
        <v>1050000237</v>
      </c>
      <c r="B239" s="37" t="s">
        <v>293</v>
      </c>
      <c r="C239" s="6" t="s">
        <v>290</v>
      </c>
      <c r="D239" s="39" t="s">
        <v>246</v>
      </c>
      <c r="E239" s="39" t="s">
        <v>110</v>
      </c>
      <c r="F239" s="39" t="s">
        <v>15</v>
      </c>
      <c r="G239" s="40" t="s">
        <v>243</v>
      </c>
      <c r="H239" s="8" t="s">
        <v>1</v>
      </c>
      <c r="I239" s="39"/>
      <c r="J239" s="39"/>
      <c r="K239" s="20" t="s">
        <v>98</v>
      </c>
      <c r="L239" s="5">
        <v>2025</v>
      </c>
      <c r="M239" s="5">
        <v>2</v>
      </c>
      <c r="N239" s="8">
        <v>4</v>
      </c>
    </row>
    <row r="240" spans="1:14">
      <c r="A240" s="6">
        <v>1050000238</v>
      </c>
      <c r="B240" s="37" t="s">
        <v>293</v>
      </c>
      <c r="C240" s="6" t="s">
        <v>290</v>
      </c>
      <c r="D240" s="39" t="s">
        <v>246</v>
      </c>
      <c r="E240" s="39" t="s">
        <v>110</v>
      </c>
      <c r="F240" s="39" t="s">
        <v>13</v>
      </c>
      <c r="G240" s="40" t="s">
        <v>243</v>
      </c>
      <c r="H240" s="8" t="s">
        <v>1</v>
      </c>
      <c r="I240" s="39"/>
      <c r="J240" s="39"/>
      <c r="K240" s="20" t="s">
        <v>98</v>
      </c>
      <c r="L240" s="5">
        <v>2025</v>
      </c>
      <c r="M240" s="5">
        <v>2</v>
      </c>
      <c r="N240" s="8">
        <v>0</v>
      </c>
    </row>
    <row r="241" spans="1:14">
      <c r="A241" s="6">
        <v>1050000239</v>
      </c>
      <c r="B241" s="37" t="s">
        <v>293</v>
      </c>
      <c r="C241" s="6" t="s">
        <v>290</v>
      </c>
      <c r="D241" s="39" t="s">
        <v>246</v>
      </c>
      <c r="E241" s="39" t="s">
        <v>110</v>
      </c>
      <c r="F241" s="39" t="s">
        <v>14</v>
      </c>
      <c r="G241" s="40" t="s">
        <v>243</v>
      </c>
      <c r="H241" s="8" t="s">
        <v>1</v>
      </c>
      <c r="I241" s="39"/>
      <c r="J241" s="39"/>
      <c r="K241" s="20" t="s">
        <v>98</v>
      </c>
      <c r="L241" s="5">
        <v>2025</v>
      </c>
      <c r="M241" s="5">
        <v>2</v>
      </c>
      <c r="N241" s="8">
        <v>0</v>
      </c>
    </row>
    <row r="242" spans="1:14">
      <c r="A242" s="6">
        <v>1050000240</v>
      </c>
      <c r="B242" s="37" t="s">
        <v>293</v>
      </c>
      <c r="C242" s="6" t="s">
        <v>290</v>
      </c>
      <c r="D242" s="39" t="s">
        <v>247</v>
      </c>
      <c r="E242" s="39" t="s">
        <v>107</v>
      </c>
      <c r="F242" s="39" t="s">
        <v>15</v>
      </c>
      <c r="G242" s="40" t="s">
        <v>243</v>
      </c>
      <c r="H242" s="8" t="s">
        <v>1</v>
      </c>
      <c r="I242" s="39"/>
      <c r="J242" s="39"/>
      <c r="K242" s="20" t="s">
        <v>98</v>
      </c>
      <c r="L242" s="5">
        <v>2025</v>
      </c>
      <c r="M242" s="5">
        <v>2</v>
      </c>
      <c r="N242" s="8">
        <v>135</v>
      </c>
    </row>
    <row r="243" spans="1:14">
      <c r="A243" s="6">
        <v>1050000241</v>
      </c>
      <c r="B243" s="37" t="s">
        <v>293</v>
      </c>
      <c r="C243" s="6" t="s">
        <v>290</v>
      </c>
      <c r="D243" s="39" t="s">
        <v>247</v>
      </c>
      <c r="E243" s="39" t="s">
        <v>107</v>
      </c>
      <c r="F243" s="39" t="s">
        <v>13</v>
      </c>
      <c r="G243" s="40" t="s">
        <v>243</v>
      </c>
      <c r="H243" s="8" t="s">
        <v>1</v>
      </c>
      <c r="I243" s="39"/>
      <c r="J243" s="39"/>
      <c r="K243" s="20" t="s">
        <v>98</v>
      </c>
      <c r="L243" s="5">
        <v>2025</v>
      </c>
      <c r="M243" s="5">
        <v>2</v>
      </c>
      <c r="N243" s="8">
        <v>8</v>
      </c>
    </row>
    <row r="244" spans="1:14">
      <c r="A244" s="6">
        <v>1050000242</v>
      </c>
      <c r="B244" s="37" t="s">
        <v>293</v>
      </c>
      <c r="C244" s="6" t="s">
        <v>290</v>
      </c>
      <c r="D244" s="39" t="s">
        <v>247</v>
      </c>
      <c r="E244" s="39" t="s">
        <v>107</v>
      </c>
      <c r="F244" s="39" t="s">
        <v>14</v>
      </c>
      <c r="G244" s="40" t="s">
        <v>243</v>
      </c>
      <c r="H244" s="8" t="s">
        <v>1</v>
      </c>
      <c r="I244" s="39"/>
      <c r="J244" s="39"/>
      <c r="K244" s="20" t="s">
        <v>98</v>
      </c>
      <c r="L244" s="5">
        <v>2025</v>
      </c>
      <c r="M244" s="5">
        <v>2</v>
      </c>
      <c r="N244" s="8">
        <v>6</v>
      </c>
    </row>
    <row r="245" spans="1:14">
      <c r="A245" s="6">
        <v>1050000243</v>
      </c>
      <c r="B245" s="37" t="s">
        <v>293</v>
      </c>
      <c r="C245" s="6" t="s">
        <v>290</v>
      </c>
      <c r="D245" s="39" t="s">
        <v>247</v>
      </c>
      <c r="E245" s="39" t="s">
        <v>110</v>
      </c>
      <c r="F245" s="39" t="s">
        <v>15</v>
      </c>
      <c r="G245" s="40" t="s">
        <v>243</v>
      </c>
      <c r="H245" s="8" t="s">
        <v>1</v>
      </c>
      <c r="I245" s="39"/>
      <c r="J245" s="39"/>
      <c r="K245" s="20" t="s">
        <v>98</v>
      </c>
      <c r="L245" s="5">
        <v>2025</v>
      </c>
      <c r="M245" s="5">
        <v>2</v>
      </c>
      <c r="N245" s="8">
        <v>6</v>
      </c>
    </row>
    <row r="246" spans="1:14">
      <c r="A246" s="6">
        <v>1050000244</v>
      </c>
      <c r="B246" s="37" t="s">
        <v>293</v>
      </c>
      <c r="C246" s="6" t="s">
        <v>290</v>
      </c>
      <c r="D246" s="39" t="s">
        <v>247</v>
      </c>
      <c r="E246" s="39" t="s">
        <v>110</v>
      </c>
      <c r="F246" s="39" t="s">
        <v>13</v>
      </c>
      <c r="G246" s="40" t="s">
        <v>243</v>
      </c>
      <c r="H246" s="8" t="s">
        <v>1</v>
      </c>
      <c r="I246" s="39"/>
      <c r="J246" s="39"/>
      <c r="K246" s="20" t="s">
        <v>98</v>
      </c>
      <c r="L246" s="5">
        <v>2025</v>
      </c>
      <c r="M246" s="5">
        <v>2</v>
      </c>
      <c r="N246" s="8">
        <v>0</v>
      </c>
    </row>
    <row r="247" spans="1:14">
      <c r="A247" s="6">
        <v>1050000245</v>
      </c>
      <c r="B247" s="37" t="s">
        <v>293</v>
      </c>
      <c r="C247" s="6" t="s">
        <v>290</v>
      </c>
      <c r="D247" s="39" t="s">
        <v>247</v>
      </c>
      <c r="E247" s="39" t="s">
        <v>110</v>
      </c>
      <c r="F247" s="39" t="s">
        <v>14</v>
      </c>
      <c r="G247" s="40" t="s">
        <v>243</v>
      </c>
      <c r="H247" s="8" t="s">
        <v>1</v>
      </c>
      <c r="I247" s="39"/>
      <c r="J247" s="39"/>
      <c r="K247" s="20" t="s">
        <v>98</v>
      </c>
      <c r="L247" s="5">
        <v>2025</v>
      </c>
      <c r="M247" s="5">
        <v>2</v>
      </c>
      <c r="N247" s="8">
        <v>0</v>
      </c>
    </row>
    <row r="248" spans="1:14">
      <c r="A248" s="6">
        <v>1050000246</v>
      </c>
      <c r="B248" s="37" t="s">
        <v>293</v>
      </c>
      <c r="C248" s="6" t="s">
        <v>290</v>
      </c>
      <c r="D248" s="39" t="s">
        <v>294</v>
      </c>
      <c r="E248" s="39" t="s">
        <v>107</v>
      </c>
      <c r="F248" s="39" t="s">
        <v>15</v>
      </c>
      <c r="G248" s="40" t="s">
        <v>243</v>
      </c>
      <c r="H248" s="8" t="s">
        <v>0</v>
      </c>
      <c r="I248" s="39"/>
      <c r="J248" s="39"/>
      <c r="K248" s="20" t="s">
        <v>98</v>
      </c>
      <c r="L248" s="5">
        <v>2025</v>
      </c>
      <c r="M248" s="5">
        <v>2</v>
      </c>
      <c r="N248" s="8">
        <v>0</v>
      </c>
    </row>
    <row r="249" spans="1:14">
      <c r="A249" s="6">
        <v>1050000247</v>
      </c>
      <c r="B249" s="37" t="s">
        <v>293</v>
      </c>
      <c r="C249" s="6" t="s">
        <v>290</v>
      </c>
      <c r="D249" s="39" t="s">
        <v>294</v>
      </c>
      <c r="E249" s="39" t="s">
        <v>107</v>
      </c>
      <c r="F249" s="39" t="s">
        <v>13</v>
      </c>
      <c r="G249" s="40" t="s">
        <v>243</v>
      </c>
      <c r="H249" s="8" t="s">
        <v>0</v>
      </c>
      <c r="I249" s="39"/>
      <c r="J249" s="39"/>
      <c r="K249" s="20" t="s">
        <v>98</v>
      </c>
      <c r="L249" s="5">
        <v>2025</v>
      </c>
      <c r="M249" s="5">
        <v>2</v>
      </c>
      <c r="N249" s="8">
        <v>0</v>
      </c>
    </row>
    <row r="250" spans="1:14">
      <c r="A250" s="6">
        <v>1050000248</v>
      </c>
      <c r="B250" s="37" t="s">
        <v>293</v>
      </c>
      <c r="C250" s="6" t="s">
        <v>290</v>
      </c>
      <c r="D250" s="39" t="s">
        <v>294</v>
      </c>
      <c r="E250" s="39" t="s">
        <v>107</v>
      </c>
      <c r="F250" s="39" t="s">
        <v>14</v>
      </c>
      <c r="G250" s="40" t="s">
        <v>243</v>
      </c>
      <c r="H250" s="8" t="s">
        <v>0</v>
      </c>
      <c r="I250" s="39"/>
      <c r="J250" s="39"/>
      <c r="K250" s="20" t="s">
        <v>98</v>
      </c>
      <c r="L250" s="5">
        <v>2025</v>
      </c>
      <c r="M250" s="5">
        <v>2</v>
      </c>
      <c r="N250" s="8">
        <v>0</v>
      </c>
    </row>
    <row r="251" spans="1:14">
      <c r="A251" s="6">
        <v>1050000249</v>
      </c>
      <c r="B251" s="37" t="s">
        <v>293</v>
      </c>
      <c r="C251" s="6" t="s">
        <v>290</v>
      </c>
      <c r="D251" s="39" t="s">
        <v>294</v>
      </c>
      <c r="E251" s="39" t="s">
        <v>110</v>
      </c>
      <c r="F251" s="39" t="s">
        <v>15</v>
      </c>
      <c r="G251" s="40" t="s">
        <v>243</v>
      </c>
      <c r="H251" s="8" t="s">
        <v>0</v>
      </c>
      <c r="I251" s="39"/>
      <c r="J251" s="39"/>
      <c r="K251" s="20" t="s">
        <v>98</v>
      </c>
      <c r="L251" s="5">
        <v>2025</v>
      </c>
      <c r="M251" s="5">
        <v>2</v>
      </c>
      <c r="N251" s="8">
        <v>0</v>
      </c>
    </row>
    <row r="252" spans="1:14">
      <c r="A252" s="6">
        <v>1050000250</v>
      </c>
      <c r="B252" s="37" t="s">
        <v>293</v>
      </c>
      <c r="C252" s="6" t="s">
        <v>290</v>
      </c>
      <c r="D252" s="39" t="s">
        <v>294</v>
      </c>
      <c r="E252" s="39" t="s">
        <v>110</v>
      </c>
      <c r="F252" s="39" t="s">
        <v>13</v>
      </c>
      <c r="G252" s="40" t="s">
        <v>243</v>
      </c>
      <c r="H252" s="8" t="s">
        <v>0</v>
      </c>
      <c r="I252" s="39"/>
      <c r="J252" s="39"/>
      <c r="K252" s="20" t="s">
        <v>98</v>
      </c>
      <c r="L252" s="5">
        <v>2025</v>
      </c>
      <c r="M252" s="5">
        <v>2</v>
      </c>
      <c r="N252" s="8">
        <v>0</v>
      </c>
    </row>
    <row r="253" spans="1:14">
      <c r="A253" s="6">
        <v>1050000251</v>
      </c>
      <c r="B253" s="37" t="s">
        <v>293</v>
      </c>
      <c r="C253" s="6" t="s">
        <v>290</v>
      </c>
      <c r="D253" s="39" t="s">
        <v>294</v>
      </c>
      <c r="E253" s="39" t="s">
        <v>110</v>
      </c>
      <c r="F253" s="39" t="s">
        <v>14</v>
      </c>
      <c r="G253" s="40" t="s">
        <v>243</v>
      </c>
      <c r="H253" s="8" t="s">
        <v>0</v>
      </c>
      <c r="I253" s="39"/>
      <c r="J253" s="39"/>
      <c r="K253" s="20" t="s">
        <v>98</v>
      </c>
      <c r="L253" s="5">
        <v>2025</v>
      </c>
      <c r="M253" s="5">
        <v>2</v>
      </c>
      <c r="N253" s="8">
        <v>0</v>
      </c>
    </row>
    <row r="254" spans="1:14">
      <c r="A254" s="6">
        <v>1050000252</v>
      </c>
      <c r="B254" s="37" t="s">
        <v>293</v>
      </c>
      <c r="C254" s="6" t="s">
        <v>290</v>
      </c>
      <c r="D254" s="39" t="s">
        <v>249</v>
      </c>
      <c r="E254" s="39" t="s">
        <v>107</v>
      </c>
      <c r="F254" s="39" t="s">
        <v>15</v>
      </c>
      <c r="G254" s="40" t="s">
        <v>243</v>
      </c>
      <c r="H254" s="8" t="s">
        <v>0</v>
      </c>
      <c r="I254" s="39"/>
      <c r="J254" s="39"/>
      <c r="K254" s="20" t="s">
        <v>98</v>
      </c>
      <c r="L254" s="5">
        <v>2025</v>
      </c>
      <c r="M254" s="5">
        <v>2</v>
      </c>
      <c r="N254" s="8">
        <v>11</v>
      </c>
    </row>
    <row r="255" spans="1:14">
      <c r="A255" s="6">
        <v>1050000253</v>
      </c>
      <c r="B255" s="37" t="s">
        <v>293</v>
      </c>
      <c r="C255" s="6" t="s">
        <v>290</v>
      </c>
      <c r="D255" s="39" t="s">
        <v>249</v>
      </c>
      <c r="E255" s="39" t="s">
        <v>107</v>
      </c>
      <c r="F255" s="39" t="s">
        <v>13</v>
      </c>
      <c r="G255" s="40" t="s">
        <v>243</v>
      </c>
      <c r="H255" s="8" t="s">
        <v>0</v>
      </c>
      <c r="I255" s="39"/>
      <c r="J255" s="39"/>
      <c r="K255" s="20" t="s">
        <v>98</v>
      </c>
      <c r="L255" s="5">
        <v>2025</v>
      </c>
      <c r="M255" s="5">
        <v>2</v>
      </c>
      <c r="N255" s="8">
        <v>3</v>
      </c>
    </row>
    <row r="256" spans="1:14">
      <c r="A256" s="6">
        <v>1050000254</v>
      </c>
      <c r="B256" s="37" t="s">
        <v>293</v>
      </c>
      <c r="C256" s="6" t="s">
        <v>290</v>
      </c>
      <c r="D256" s="39" t="s">
        <v>249</v>
      </c>
      <c r="E256" s="39" t="s">
        <v>107</v>
      </c>
      <c r="F256" s="39" t="s">
        <v>14</v>
      </c>
      <c r="G256" s="40" t="s">
        <v>243</v>
      </c>
      <c r="H256" s="8" t="s">
        <v>0</v>
      </c>
      <c r="I256" s="39"/>
      <c r="J256" s="39"/>
      <c r="K256" s="20" t="s">
        <v>98</v>
      </c>
      <c r="L256" s="5">
        <v>2025</v>
      </c>
      <c r="M256" s="5">
        <v>2</v>
      </c>
      <c r="N256" s="8">
        <v>2</v>
      </c>
    </row>
    <row r="257" spans="1:14">
      <c r="A257" s="6">
        <v>1050000255</v>
      </c>
      <c r="B257" s="37" t="s">
        <v>293</v>
      </c>
      <c r="C257" s="6" t="s">
        <v>290</v>
      </c>
      <c r="D257" s="39" t="s">
        <v>249</v>
      </c>
      <c r="E257" s="39" t="s">
        <v>110</v>
      </c>
      <c r="F257" s="39" t="s">
        <v>15</v>
      </c>
      <c r="G257" s="40" t="s">
        <v>243</v>
      </c>
      <c r="H257" s="8" t="s">
        <v>0</v>
      </c>
      <c r="I257" s="39"/>
      <c r="J257" s="39"/>
      <c r="K257" s="20" t="s">
        <v>98</v>
      </c>
      <c r="L257" s="5">
        <v>2025</v>
      </c>
      <c r="M257" s="5">
        <v>2</v>
      </c>
      <c r="N257" s="8">
        <v>0</v>
      </c>
    </row>
    <row r="258" spans="1:14">
      <c r="A258" s="6">
        <v>1050000256</v>
      </c>
      <c r="B258" s="37" t="s">
        <v>293</v>
      </c>
      <c r="C258" s="6" t="s">
        <v>290</v>
      </c>
      <c r="D258" s="39" t="s">
        <v>249</v>
      </c>
      <c r="E258" s="39" t="s">
        <v>110</v>
      </c>
      <c r="F258" s="39" t="s">
        <v>13</v>
      </c>
      <c r="G258" s="40" t="s">
        <v>243</v>
      </c>
      <c r="H258" s="8" t="s">
        <v>0</v>
      </c>
      <c r="I258" s="39"/>
      <c r="J258" s="39"/>
      <c r="K258" s="20" t="s">
        <v>98</v>
      </c>
      <c r="L258" s="5">
        <v>2025</v>
      </c>
      <c r="M258" s="5">
        <v>2</v>
      </c>
      <c r="N258" s="8">
        <v>0</v>
      </c>
    </row>
    <row r="259" spans="1:14">
      <c r="A259" s="6">
        <v>1050000257</v>
      </c>
      <c r="B259" s="37" t="s">
        <v>293</v>
      </c>
      <c r="C259" s="6" t="s">
        <v>290</v>
      </c>
      <c r="D259" s="39" t="s">
        <v>249</v>
      </c>
      <c r="E259" s="39" t="s">
        <v>110</v>
      </c>
      <c r="F259" s="39" t="s">
        <v>14</v>
      </c>
      <c r="G259" s="40" t="s">
        <v>243</v>
      </c>
      <c r="H259" s="8" t="s">
        <v>0</v>
      </c>
      <c r="I259" s="39"/>
      <c r="J259" s="39"/>
      <c r="K259" s="20" t="s">
        <v>98</v>
      </c>
      <c r="L259" s="5">
        <v>2025</v>
      </c>
      <c r="M259" s="5">
        <v>2</v>
      </c>
      <c r="N259" s="8">
        <v>0</v>
      </c>
    </row>
    <row r="260" spans="1:14">
      <c r="A260" s="6">
        <v>1050000258</v>
      </c>
      <c r="B260" s="37" t="s">
        <v>293</v>
      </c>
      <c r="C260" s="6" t="s">
        <v>290</v>
      </c>
      <c r="D260" s="39" t="s">
        <v>250</v>
      </c>
      <c r="E260" s="39" t="s">
        <v>107</v>
      </c>
      <c r="F260" s="39" t="s">
        <v>15</v>
      </c>
      <c r="G260" s="40" t="s">
        <v>243</v>
      </c>
      <c r="H260" s="8" t="s">
        <v>1</v>
      </c>
      <c r="I260" s="39"/>
      <c r="J260" s="39"/>
      <c r="K260" s="20" t="s">
        <v>98</v>
      </c>
      <c r="L260" s="5">
        <v>2025</v>
      </c>
      <c r="M260" s="5">
        <v>2</v>
      </c>
      <c r="N260" s="8">
        <v>24</v>
      </c>
    </row>
    <row r="261" spans="1:14">
      <c r="A261" s="6">
        <v>1050000259</v>
      </c>
      <c r="B261" s="37" t="s">
        <v>293</v>
      </c>
      <c r="C261" s="6" t="s">
        <v>290</v>
      </c>
      <c r="D261" s="39" t="s">
        <v>250</v>
      </c>
      <c r="E261" s="39" t="s">
        <v>107</v>
      </c>
      <c r="F261" s="39" t="s">
        <v>13</v>
      </c>
      <c r="G261" s="40" t="s">
        <v>243</v>
      </c>
      <c r="H261" s="8" t="s">
        <v>1</v>
      </c>
      <c r="I261" s="39"/>
      <c r="J261" s="39"/>
      <c r="K261" s="20" t="s">
        <v>98</v>
      </c>
      <c r="L261" s="5">
        <v>2025</v>
      </c>
      <c r="M261" s="5">
        <v>2</v>
      </c>
      <c r="N261" s="8">
        <v>2</v>
      </c>
    </row>
    <row r="262" spans="1:14">
      <c r="A262" s="6">
        <v>1050000260</v>
      </c>
      <c r="B262" s="37" t="s">
        <v>293</v>
      </c>
      <c r="C262" s="6" t="s">
        <v>290</v>
      </c>
      <c r="D262" s="39" t="s">
        <v>250</v>
      </c>
      <c r="E262" s="39" t="s">
        <v>107</v>
      </c>
      <c r="F262" s="39" t="s">
        <v>14</v>
      </c>
      <c r="G262" s="40" t="s">
        <v>243</v>
      </c>
      <c r="H262" s="8" t="s">
        <v>1</v>
      </c>
      <c r="I262" s="39"/>
      <c r="J262" s="39"/>
      <c r="K262" s="20" t="s">
        <v>98</v>
      </c>
      <c r="L262" s="5">
        <v>2025</v>
      </c>
      <c r="M262" s="5">
        <v>2</v>
      </c>
      <c r="N262" s="8">
        <v>0</v>
      </c>
    </row>
    <row r="263" spans="1:14">
      <c r="A263" s="6">
        <v>1050000261</v>
      </c>
      <c r="B263" s="37" t="s">
        <v>293</v>
      </c>
      <c r="C263" s="6" t="s">
        <v>290</v>
      </c>
      <c r="D263" s="39" t="s">
        <v>250</v>
      </c>
      <c r="E263" s="39" t="s">
        <v>110</v>
      </c>
      <c r="F263" s="39" t="s">
        <v>15</v>
      </c>
      <c r="G263" s="40" t="s">
        <v>243</v>
      </c>
      <c r="H263" s="8" t="s">
        <v>1</v>
      </c>
      <c r="I263" s="39"/>
      <c r="J263" s="39"/>
      <c r="K263" s="20" t="s">
        <v>98</v>
      </c>
      <c r="L263" s="5">
        <v>2025</v>
      </c>
      <c r="M263" s="5">
        <v>2</v>
      </c>
      <c r="N263" s="8">
        <v>1</v>
      </c>
    </row>
    <row r="264" spans="1:14">
      <c r="A264" s="6">
        <v>1050000262</v>
      </c>
      <c r="B264" s="37" t="s">
        <v>293</v>
      </c>
      <c r="C264" s="6" t="s">
        <v>290</v>
      </c>
      <c r="D264" s="39" t="s">
        <v>250</v>
      </c>
      <c r="E264" s="39" t="s">
        <v>110</v>
      </c>
      <c r="F264" s="39" t="s">
        <v>13</v>
      </c>
      <c r="G264" s="40" t="s">
        <v>243</v>
      </c>
      <c r="H264" s="8" t="s">
        <v>1</v>
      </c>
      <c r="I264" s="39"/>
      <c r="J264" s="39"/>
      <c r="K264" s="20" t="s">
        <v>98</v>
      </c>
      <c r="L264" s="5">
        <v>2025</v>
      </c>
      <c r="M264" s="5">
        <v>2</v>
      </c>
      <c r="N264" s="8">
        <v>0</v>
      </c>
    </row>
    <row r="265" spans="1:14">
      <c r="A265" s="6">
        <v>1050000263</v>
      </c>
      <c r="B265" s="37" t="s">
        <v>293</v>
      </c>
      <c r="C265" s="6" t="s">
        <v>290</v>
      </c>
      <c r="D265" s="39" t="s">
        <v>250</v>
      </c>
      <c r="E265" s="39" t="s">
        <v>110</v>
      </c>
      <c r="F265" s="39" t="s">
        <v>14</v>
      </c>
      <c r="G265" s="40" t="s">
        <v>243</v>
      </c>
      <c r="H265" s="8" t="s">
        <v>1</v>
      </c>
      <c r="I265" s="39"/>
      <c r="J265" s="39"/>
      <c r="K265" s="20" t="s">
        <v>98</v>
      </c>
      <c r="L265" s="5">
        <v>2025</v>
      </c>
      <c r="M265" s="5">
        <v>2</v>
      </c>
      <c r="N265" s="8">
        <v>1</v>
      </c>
    </row>
    <row r="266" spans="1:14">
      <c r="A266" s="6">
        <v>1050000264</v>
      </c>
      <c r="B266" s="37" t="s">
        <v>293</v>
      </c>
      <c r="C266" s="6" t="s">
        <v>290</v>
      </c>
      <c r="D266" s="39" t="s">
        <v>251</v>
      </c>
      <c r="E266" s="39" t="s">
        <v>107</v>
      </c>
      <c r="F266" s="39" t="s">
        <v>15</v>
      </c>
      <c r="G266" s="40" t="s">
        <v>243</v>
      </c>
      <c r="H266" s="8" t="s">
        <v>1</v>
      </c>
      <c r="I266" s="39"/>
      <c r="J266" s="39"/>
      <c r="K266" s="20" t="s">
        <v>98</v>
      </c>
      <c r="L266" s="5">
        <v>2025</v>
      </c>
      <c r="M266" s="5">
        <v>2</v>
      </c>
      <c r="N266" s="8">
        <v>0</v>
      </c>
    </row>
    <row r="267" spans="1:14">
      <c r="A267" s="6">
        <v>1050000265</v>
      </c>
      <c r="B267" s="37" t="s">
        <v>293</v>
      </c>
      <c r="C267" s="6" t="s">
        <v>290</v>
      </c>
      <c r="D267" s="39" t="s">
        <v>251</v>
      </c>
      <c r="E267" s="39" t="s">
        <v>107</v>
      </c>
      <c r="F267" s="39" t="s">
        <v>13</v>
      </c>
      <c r="G267" s="40" t="s">
        <v>243</v>
      </c>
      <c r="H267" s="8" t="s">
        <v>1</v>
      </c>
      <c r="I267" s="39"/>
      <c r="J267" s="39"/>
      <c r="K267" s="20" t="s">
        <v>98</v>
      </c>
      <c r="L267" s="5">
        <v>2025</v>
      </c>
      <c r="M267" s="5">
        <v>2</v>
      </c>
      <c r="N267" s="8">
        <v>0</v>
      </c>
    </row>
    <row r="268" spans="1:14">
      <c r="A268" s="6">
        <v>1050000266</v>
      </c>
      <c r="B268" s="37" t="s">
        <v>293</v>
      </c>
      <c r="C268" s="6" t="s">
        <v>290</v>
      </c>
      <c r="D268" s="39" t="s">
        <v>251</v>
      </c>
      <c r="E268" s="39" t="s">
        <v>107</v>
      </c>
      <c r="F268" s="39" t="s">
        <v>14</v>
      </c>
      <c r="G268" s="40" t="s">
        <v>243</v>
      </c>
      <c r="H268" s="8" t="s">
        <v>1</v>
      </c>
      <c r="I268" s="39"/>
      <c r="J268" s="39"/>
      <c r="K268" s="20" t="s">
        <v>98</v>
      </c>
      <c r="L268" s="5">
        <v>2025</v>
      </c>
      <c r="M268" s="5">
        <v>2</v>
      </c>
      <c r="N268" s="8">
        <v>0</v>
      </c>
    </row>
    <row r="269" spans="1:14">
      <c r="A269" s="6">
        <v>1050000267</v>
      </c>
      <c r="B269" s="37" t="s">
        <v>293</v>
      </c>
      <c r="C269" s="6" t="s">
        <v>290</v>
      </c>
      <c r="D269" s="39" t="s">
        <v>251</v>
      </c>
      <c r="E269" s="39" t="s">
        <v>110</v>
      </c>
      <c r="F269" s="39" t="s">
        <v>15</v>
      </c>
      <c r="G269" s="40" t="s">
        <v>243</v>
      </c>
      <c r="H269" s="8" t="s">
        <v>1</v>
      </c>
      <c r="I269" s="39"/>
      <c r="J269" s="39"/>
      <c r="K269" s="20" t="s">
        <v>98</v>
      </c>
      <c r="L269" s="5">
        <v>2025</v>
      </c>
      <c r="M269" s="5">
        <v>2</v>
      </c>
      <c r="N269" s="8">
        <v>0</v>
      </c>
    </row>
    <row r="270" spans="1:14">
      <c r="A270" s="6">
        <v>1050000268</v>
      </c>
      <c r="B270" s="37" t="s">
        <v>293</v>
      </c>
      <c r="C270" s="6" t="s">
        <v>290</v>
      </c>
      <c r="D270" s="39" t="s">
        <v>251</v>
      </c>
      <c r="E270" s="39" t="s">
        <v>110</v>
      </c>
      <c r="F270" s="39" t="s">
        <v>13</v>
      </c>
      <c r="G270" s="40" t="s">
        <v>243</v>
      </c>
      <c r="H270" s="8" t="s">
        <v>1</v>
      </c>
      <c r="I270" s="39"/>
      <c r="J270" s="39"/>
      <c r="K270" s="20" t="s">
        <v>98</v>
      </c>
      <c r="L270" s="5">
        <v>2025</v>
      </c>
      <c r="M270" s="5">
        <v>2</v>
      </c>
      <c r="N270" s="8">
        <v>0</v>
      </c>
    </row>
    <row r="271" spans="1:14">
      <c r="A271" s="6">
        <v>1050000269</v>
      </c>
      <c r="B271" s="37" t="s">
        <v>293</v>
      </c>
      <c r="C271" s="6" t="s">
        <v>290</v>
      </c>
      <c r="D271" s="39" t="s">
        <v>251</v>
      </c>
      <c r="E271" s="39" t="s">
        <v>110</v>
      </c>
      <c r="F271" s="39" t="s">
        <v>14</v>
      </c>
      <c r="G271" s="40" t="s">
        <v>243</v>
      </c>
      <c r="H271" s="8" t="s">
        <v>1</v>
      </c>
      <c r="I271" s="39"/>
      <c r="J271" s="39"/>
      <c r="K271" s="20" t="s">
        <v>98</v>
      </c>
      <c r="L271" s="5">
        <v>2025</v>
      </c>
      <c r="M271" s="5">
        <v>2</v>
      </c>
      <c r="N271" s="8">
        <v>0</v>
      </c>
    </row>
    <row r="272" spans="1:14">
      <c r="A272" s="6">
        <v>1050000270</v>
      </c>
      <c r="B272" s="37" t="s">
        <v>295</v>
      </c>
      <c r="C272" s="6" t="s">
        <v>290</v>
      </c>
      <c r="D272" s="39" t="s">
        <v>253</v>
      </c>
      <c r="E272" s="39" t="s">
        <v>107</v>
      </c>
      <c r="F272" s="39" t="s">
        <v>15</v>
      </c>
      <c r="G272" s="40" t="s">
        <v>243</v>
      </c>
      <c r="H272" s="8" t="s">
        <v>1</v>
      </c>
      <c r="I272" s="39"/>
      <c r="J272" s="39"/>
      <c r="K272" s="20" t="s">
        <v>98</v>
      </c>
      <c r="L272" s="5">
        <v>2025</v>
      </c>
      <c r="M272" s="5">
        <v>2</v>
      </c>
      <c r="N272" s="8">
        <v>17</v>
      </c>
    </row>
    <row r="273" spans="1:14">
      <c r="A273" s="6">
        <v>1050000271</v>
      </c>
      <c r="B273" s="37" t="s">
        <v>295</v>
      </c>
      <c r="C273" s="6" t="s">
        <v>290</v>
      </c>
      <c r="D273" s="39" t="s">
        <v>253</v>
      </c>
      <c r="E273" s="39" t="s">
        <v>107</v>
      </c>
      <c r="F273" s="39" t="s">
        <v>13</v>
      </c>
      <c r="G273" s="40" t="s">
        <v>243</v>
      </c>
      <c r="H273" s="8" t="s">
        <v>1</v>
      </c>
      <c r="I273" s="39"/>
      <c r="J273" s="39"/>
      <c r="K273" s="20" t="s">
        <v>98</v>
      </c>
      <c r="L273" s="5">
        <v>2025</v>
      </c>
      <c r="M273" s="5">
        <v>2</v>
      </c>
      <c r="N273" s="8">
        <v>2</v>
      </c>
    </row>
    <row r="274" spans="1:14">
      <c r="A274" s="6">
        <v>1050000272</v>
      </c>
      <c r="B274" s="37" t="s">
        <v>295</v>
      </c>
      <c r="C274" s="6" t="s">
        <v>290</v>
      </c>
      <c r="D274" s="39" t="s">
        <v>253</v>
      </c>
      <c r="E274" s="39" t="s">
        <v>107</v>
      </c>
      <c r="F274" s="39" t="s">
        <v>14</v>
      </c>
      <c r="G274" s="40" t="s">
        <v>243</v>
      </c>
      <c r="H274" s="8" t="s">
        <v>1</v>
      </c>
      <c r="I274" s="39"/>
      <c r="J274" s="39"/>
      <c r="K274" s="20" t="s">
        <v>98</v>
      </c>
      <c r="L274" s="5">
        <v>2025</v>
      </c>
      <c r="M274" s="5">
        <v>2</v>
      </c>
      <c r="N274" s="8">
        <v>1</v>
      </c>
    </row>
    <row r="275" spans="1:14">
      <c r="A275" s="6">
        <v>1050000273</v>
      </c>
      <c r="B275" s="37" t="s">
        <v>295</v>
      </c>
      <c r="C275" s="6" t="s">
        <v>290</v>
      </c>
      <c r="D275" s="39" t="s">
        <v>253</v>
      </c>
      <c r="E275" s="39" t="s">
        <v>110</v>
      </c>
      <c r="F275" s="39" t="s">
        <v>15</v>
      </c>
      <c r="G275" s="40" t="s">
        <v>243</v>
      </c>
      <c r="H275" s="8" t="s">
        <v>1</v>
      </c>
      <c r="I275" s="39"/>
      <c r="J275" s="39"/>
      <c r="K275" s="20" t="s">
        <v>98</v>
      </c>
      <c r="L275" s="5">
        <v>2025</v>
      </c>
      <c r="M275" s="5">
        <v>2</v>
      </c>
      <c r="N275" s="8">
        <v>2</v>
      </c>
    </row>
    <row r="276" spans="1:14">
      <c r="A276" s="6">
        <v>1050000274</v>
      </c>
      <c r="B276" s="37" t="s">
        <v>295</v>
      </c>
      <c r="C276" s="6" t="s">
        <v>290</v>
      </c>
      <c r="D276" s="39" t="s">
        <v>253</v>
      </c>
      <c r="E276" s="39" t="s">
        <v>110</v>
      </c>
      <c r="F276" s="39" t="s">
        <v>13</v>
      </c>
      <c r="G276" s="40" t="s">
        <v>243</v>
      </c>
      <c r="H276" s="8" t="s">
        <v>1</v>
      </c>
      <c r="I276" s="39"/>
      <c r="J276" s="39"/>
      <c r="K276" s="20" t="s">
        <v>98</v>
      </c>
      <c r="L276" s="5">
        <v>2025</v>
      </c>
      <c r="M276" s="5">
        <v>2</v>
      </c>
      <c r="N276" s="8">
        <v>0</v>
      </c>
    </row>
    <row r="277" spans="1:14">
      <c r="A277" s="6">
        <v>1050000275</v>
      </c>
      <c r="B277" s="37" t="s">
        <v>295</v>
      </c>
      <c r="C277" s="6" t="s">
        <v>290</v>
      </c>
      <c r="D277" s="39" t="s">
        <v>253</v>
      </c>
      <c r="E277" s="39" t="s">
        <v>110</v>
      </c>
      <c r="F277" s="39" t="s">
        <v>14</v>
      </c>
      <c r="G277" s="40" t="s">
        <v>243</v>
      </c>
      <c r="H277" s="8" t="s">
        <v>1</v>
      </c>
      <c r="I277" s="39"/>
      <c r="J277" s="39"/>
      <c r="K277" s="20" t="s">
        <v>98</v>
      </c>
      <c r="L277" s="5">
        <v>2025</v>
      </c>
      <c r="M277" s="5">
        <v>2</v>
      </c>
      <c r="N277" s="8">
        <v>1</v>
      </c>
    </row>
    <row r="278" spans="1:14">
      <c r="A278" s="6">
        <v>1050000276</v>
      </c>
      <c r="B278" s="37" t="s">
        <v>296</v>
      </c>
      <c r="C278" s="6" t="s">
        <v>290</v>
      </c>
      <c r="D278" s="39" t="s">
        <v>256</v>
      </c>
      <c r="E278" s="39" t="s">
        <v>107</v>
      </c>
      <c r="F278" s="39" t="s">
        <v>15</v>
      </c>
      <c r="G278" s="40" t="s">
        <v>243</v>
      </c>
      <c r="H278" s="8" t="s">
        <v>1</v>
      </c>
      <c r="I278" s="39"/>
      <c r="J278" s="39"/>
      <c r="K278" s="20" t="s">
        <v>98</v>
      </c>
      <c r="L278" s="5">
        <v>2025</v>
      </c>
      <c r="M278" s="5">
        <v>2</v>
      </c>
      <c r="N278" s="8">
        <v>1</v>
      </c>
    </row>
    <row r="279" spans="1:14">
      <c r="A279" s="6">
        <v>1050000277</v>
      </c>
      <c r="B279" s="37" t="s">
        <v>296</v>
      </c>
      <c r="C279" s="6" t="s">
        <v>290</v>
      </c>
      <c r="D279" s="39" t="s">
        <v>256</v>
      </c>
      <c r="E279" s="39" t="s">
        <v>107</v>
      </c>
      <c r="F279" s="39" t="s">
        <v>13</v>
      </c>
      <c r="G279" s="40" t="s">
        <v>243</v>
      </c>
      <c r="H279" s="8" t="s">
        <v>1</v>
      </c>
      <c r="I279" s="39"/>
      <c r="J279" s="39"/>
      <c r="K279" s="20" t="s">
        <v>98</v>
      </c>
      <c r="L279" s="5">
        <v>2025</v>
      </c>
      <c r="M279" s="5">
        <v>2</v>
      </c>
      <c r="N279" s="8">
        <v>0</v>
      </c>
    </row>
    <row r="280" spans="1:14">
      <c r="A280" s="6">
        <v>1050000278</v>
      </c>
      <c r="B280" s="37" t="s">
        <v>296</v>
      </c>
      <c r="C280" s="6" t="s">
        <v>290</v>
      </c>
      <c r="D280" s="39" t="s">
        <v>256</v>
      </c>
      <c r="E280" s="39" t="s">
        <v>107</v>
      </c>
      <c r="F280" s="39" t="s">
        <v>14</v>
      </c>
      <c r="G280" s="40" t="s">
        <v>243</v>
      </c>
      <c r="H280" s="8" t="s">
        <v>1</v>
      </c>
      <c r="I280" s="39"/>
      <c r="J280" s="39"/>
      <c r="K280" s="20" t="s">
        <v>98</v>
      </c>
      <c r="L280" s="5">
        <v>2025</v>
      </c>
      <c r="M280" s="5">
        <v>2</v>
      </c>
      <c r="N280" s="8">
        <v>0</v>
      </c>
    </row>
    <row r="281" spans="1:14">
      <c r="A281" s="6">
        <v>1050000279</v>
      </c>
      <c r="B281" s="37" t="s">
        <v>296</v>
      </c>
      <c r="C281" s="6" t="s">
        <v>290</v>
      </c>
      <c r="D281" s="39" t="s">
        <v>256</v>
      </c>
      <c r="E281" s="39" t="s">
        <v>110</v>
      </c>
      <c r="F281" s="39" t="s">
        <v>15</v>
      </c>
      <c r="G281" s="40" t="s">
        <v>243</v>
      </c>
      <c r="H281" s="8" t="s">
        <v>1</v>
      </c>
      <c r="I281" s="39"/>
      <c r="J281" s="39"/>
      <c r="K281" s="20" t="s">
        <v>98</v>
      </c>
      <c r="L281" s="5">
        <v>2025</v>
      </c>
      <c r="M281" s="5">
        <v>2</v>
      </c>
      <c r="N281" s="8">
        <v>0</v>
      </c>
    </row>
    <row r="282" spans="1:14">
      <c r="A282" s="6">
        <v>1050000280</v>
      </c>
      <c r="B282" s="37" t="s">
        <v>296</v>
      </c>
      <c r="C282" s="6" t="s">
        <v>290</v>
      </c>
      <c r="D282" s="39" t="s">
        <v>256</v>
      </c>
      <c r="E282" s="39" t="s">
        <v>110</v>
      </c>
      <c r="F282" s="39" t="s">
        <v>13</v>
      </c>
      <c r="G282" s="40" t="s">
        <v>243</v>
      </c>
      <c r="H282" s="8" t="s">
        <v>1</v>
      </c>
      <c r="I282" s="39"/>
      <c r="J282" s="39"/>
      <c r="K282" s="20" t="s">
        <v>98</v>
      </c>
      <c r="L282" s="5">
        <v>2025</v>
      </c>
      <c r="M282" s="5">
        <v>2</v>
      </c>
      <c r="N282" s="8">
        <v>0</v>
      </c>
    </row>
    <row r="283" spans="1:14">
      <c r="A283" s="6">
        <v>1050000281</v>
      </c>
      <c r="B283" s="37" t="s">
        <v>296</v>
      </c>
      <c r="C283" s="6" t="s">
        <v>290</v>
      </c>
      <c r="D283" s="39" t="s">
        <v>256</v>
      </c>
      <c r="E283" s="39" t="s">
        <v>110</v>
      </c>
      <c r="F283" s="39" t="s">
        <v>14</v>
      </c>
      <c r="G283" s="40" t="s">
        <v>243</v>
      </c>
      <c r="H283" s="8" t="s">
        <v>1</v>
      </c>
      <c r="I283" s="39"/>
      <c r="J283" s="39"/>
      <c r="K283" s="20" t="s">
        <v>98</v>
      </c>
      <c r="L283" s="5">
        <v>2025</v>
      </c>
      <c r="M283" s="5">
        <v>2</v>
      </c>
      <c r="N283" s="8">
        <v>0</v>
      </c>
    </row>
    <row r="284" spans="1:14">
      <c r="A284" s="6">
        <v>1050000282</v>
      </c>
      <c r="B284" s="37" t="s">
        <v>296</v>
      </c>
      <c r="C284" s="6" t="s">
        <v>290</v>
      </c>
      <c r="D284" s="39" t="s">
        <v>257</v>
      </c>
      <c r="E284" s="39" t="s">
        <v>107</v>
      </c>
      <c r="F284" s="39" t="s">
        <v>15</v>
      </c>
      <c r="G284" s="40" t="s">
        <v>243</v>
      </c>
      <c r="H284" s="8" t="s">
        <v>1</v>
      </c>
      <c r="I284" s="39"/>
      <c r="J284" s="39"/>
      <c r="K284" s="20" t="s">
        <v>98</v>
      </c>
      <c r="L284" s="5">
        <v>2025</v>
      </c>
      <c r="M284" s="5">
        <v>2</v>
      </c>
      <c r="N284" s="8">
        <v>1</v>
      </c>
    </row>
    <row r="285" spans="1:14">
      <c r="A285" s="6">
        <v>1050000283</v>
      </c>
      <c r="B285" s="37" t="s">
        <v>296</v>
      </c>
      <c r="C285" s="6" t="s">
        <v>290</v>
      </c>
      <c r="D285" s="39" t="s">
        <v>257</v>
      </c>
      <c r="E285" s="39" t="s">
        <v>107</v>
      </c>
      <c r="F285" s="39" t="s">
        <v>13</v>
      </c>
      <c r="G285" s="40" t="s">
        <v>243</v>
      </c>
      <c r="H285" s="8" t="s">
        <v>1</v>
      </c>
      <c r="I285" s="39"/>
      <c r="J285" s="39"/>
      <c r="K285" s="20" t="s">
        <v>98</v>
      </c>
      <c r="L285" s="5">
        <v>2025</v>
      </c>
      <c r="M285" s="5">
        <v>2</v>
      </c>
      <c r="N285" s="8">
        <v>2</v>
      </c>
    </row>
    <row r="286" spans="1:14">
      <c r="A286" s="6">
        <v>1050000284</v>
      </c>
      <c r="B286" s="37" t="s">
        <v>296</v>
      </c>
      <c r="C286" s="6" t="s">
        <v>290</v>
      </c>
      <c r="D286" s="39" t="s">
        <v>257</v>
      </c>
      <c r="E286" s="39" t="s">
        <v>107</v>
      </c>
      <c r="F286" s="39" t="s">
        <v>14</v>
      </c>
      <c r="G286" s="40" t="s">
        <v>243</v>
      </c>
      <c r="H286" s="8" t="s">
        <v>1</v>
      </c>
      <c r="I286" s="39"/>
      <c r="J286" s="39"/>
      <c r="K286" s="20" t="s">
        <v>98</v>
      </c>
      <c r="L286" s="5">
        <v>2025</v>
      </c>
      <c r="M286" s="5">
        <v>2</v>
      </c>
      <c r="N286" s="8">
        <v>1</v>
      </c>
    </row>
    <row r="287" spans="1:14">
      <c r="A287" s="6">
        <v>1050000285</v>
      </c>
      <c r="B287" s="37" t="s">
        <v>296</v>
      </c>
      <c r="C287" s="6" t="s">
        <v>290</v>
      </c>
      <c r="D287" s="39" t="s">
        <v>257</v>
      </c>
      <c r="E287" s="39" t="s">
        <v>110</v>
      </c>
      <c r="F287" s="39" t="s">
        <v>15</v>
      </c>
      <c r="G287" s="40" t="s">
        <v>243</v>
      </c>
      <c r="H287" s="8" t="s">
        <v>1</v>
      </c>
      <c r="I287" s="39"/>
      <c r="J287" s="39"/>
      <c r="K287" s="20" t="s">
        <v>98</v>
      </c>
      <c r="L287" s="5">
        <v>2025</v>
      </c>
      <c r="M287" s="5">
        <v>2</v>
      </c>
      <c r="N287" s="8">
        <v>0</v>
      </c>
    </row>
    <row r="288" spans="1:14">
      <c r="A288" s="6">
        <v>1050000286</v>
      </c>
      <c r="B288" s="37" t="s">
        <v>296</v>
      </c>
      <c r="C288" s="6" t="s">
        <v>290</v>
      </c>
      <c r="D288" s="39" t="s">
        <v>257</v>
      </c>
      <c r="E288" s="39" t="s">
        <v>110</v>
      </c>
      <c r="F288" s="39" t="s">
        <v>13</v>
      </c>
      <c r="G288" s="40" t="s">
        <v>243</v>
      </c>
      <c r="H288" s="8" t="s">
        <v>1</v>
      </c>
      <c r="I288" s="39"/>
      <c r="J288" s="39"/>
      <c r="K288" s="20" t="s">
        <v>98</v>
      </c>
      <c r="L288" s="5">
        <v>2025</v>
      </c>
      <c r="M288" s="5">
        <v>2</v>
      </c>
      <c r="N288" s="8">
        <v>0</v>
      </c>
    </row>
    <row r="289" spans="1:14">
      <c r="A289" s="6">
        <v>1050000287</v>
      </c>
      <c r="B289" s="37" t="s">
        <v>296</v>
      </c>
      <c r="C289" s="6" t="s">
        <v>290</v>
      </c>
      <c r="D289" s="39" t="s">
        <v>257</v>
      </c>
      <c r="E289" s="39" t="s">
        <v>110</v>
      </c>
      <c r="F289" s="39" t="s">
        <v>14</v>
      </c>
      <c r="G289" s="40" t="s">
        <v>243</v>
      </c>
      <c r="H289" s="8" t="s">
        <v>1</v>
      </c>
      <c r="I289" s="39"/>
      <c r="J289" s="39"/>
      <c r="K289" s="20" t="s">
        <v>98</v>
      </c>
      <c r="L289" s="5">
        <v>2025</v>
      </c>
      <c r="M289" s="5">
        <v>2</v>
      </c>
      <c r="N289" s="8">
        <v>0</v>
      </c>
    </row>
    <row r="290" spans="1:14">
      <c r="A290" s="6">
        <v>1050000288</v>
      </c>
      <c r="B290" s="37" t="s">
        <v>296</v>
      </c>
      <c r="C290" s="6" t="s">
        <v>290</v>
      </c>
      <c r="D290" s="39" t="s">
        <v>258</v>
      </c>
      <c r="E290" s="39" t="s">
        <v>107</v>
      </c>
      <c r="F290" s="39" t="s">
        <v>15</v>
      </c>
      <c r="G290" s="40" t="s">
        <v>243</v>
      </c>
      <c r="H290" s="8" t="s">
        <v>1</v>
      </c>
      <c r="I290" s="39"/>
      <c r="J290" s="39"/>
      <c r="K290" s="20" t="s">
        <v>98</v>
      </c>
      <c r="L290" s="5">
        <v>2025</v>
      </c>
      <c r="M290" s="5">
        <v>2</v>
      </c>
      <c r="N290" s="8">
        <v>71</v>
      </c>
    </row>
    <row r="291" spans="1:14">
      <c r="A291" s="6">
        <v>1050000289</v>
      </c>
      <c r="B291" s="37" t="s">
        <v>296</v>
      </c>
      <c r="C291" s="6" t="s">
        <v>290</v>
      </c>
      <c r="D291" s="39" t="s">
        <v>258</v>
      </c>
      <c r="E291" s="39" t="s">
        <v>107</v>
      </c>
      <c r="F291" s="39" t="s">
        <v>13</v>
      </c>
      <c r="G291" s="40" t="s">
        <v>243</v>
      </c>
      <c r="H291" s="8" t="s">
        <v>1</v>
      </c>
      <c r="I291" s="39"/>
      <c r="J291" s="39"/>
      <c r="K291" s="20" t="s">
        <v>98</v>
      </c>
      <c r="L291" s="5">
        <v>2025</v>
      </c>
      <c r="M291" s="5">
        <v>2</v>
      </c>
      <c r="N291" s="8">
        <v>4</v>
      </c>
    </row>
    <row r="292" spans="1:14">
      <c r="A292" s="6">
        <v>1050000290</v>
      </c>
      <c r="B292" s="37" t="s">
        <v>296</v>
      </c>
      <c r="C292" s="6" t="s">
        <v>290</v>
      </c>
      <c r="D292" s="39" t="s">
        <v>258</v>
      </c>
      <c r="E292" s="39" t="s">
        <v>107</v>
      </c>
      <c r="F292" s="39" t="s">
        <v>14</v>
      </c>
      <c r="G292" s="40" t="s">
        <v>243</v>
      </c>
      <c r="H292" s="8" t="s">
        <v>1</v>
      </c>
      <c r="I292" s="39"/>
      <c r="J292" s="39"/>
      <c r="K292" s="20" t="s">
        <v>98</v>
      </c>
      <c r="L292" s="5">
        <v>2025</v>
      </c>
      <c r="M292" s="5">
        <v>2</v>
      </c>
      <c r="N292" s="8">
        <v>5</v>
      </c>
    </row>
    <row r="293" spans="1:14">
      <c r="A293" s="6">
        <v>1050000291</v>
      </c>
      <c r="B293" s="37" t="s">
        <v>296</v>
      </c>
      <c r="C293" s="6" t="s">
        <v>290</v>
      </c>
      <c r="D293" s="39" t="s">
        <v>258</v>
      </c>
      <c r="E293" s="39" t="s">
        <v>110</v>
      </c>
      <c r="F293" s="39" t="s">
        <v>15</v>
      </c>
      <c r="G293" s="40" t="s">
        <v>243</v>
      </c>
      <c r="H293" s="8" t="s">
        <v>1</v>
      </c>
      <c r="I293" s="39"/>
      <c r="J293" s="39"/>
      <c r="K293" s="20" t="s">
        <v>98</v>
      </c>
      <c r="L293" s="5">
        <v>2025</v>
      </c>
      <c r="M293" s="5">
        <v>2</v>
      </c>
      <c r="N293" s="8">
        <v>7</v>
      </c>
    </row>
    <row r="294" spans="1:14">
      <c r="A294" s="6">
        <v>1050000292</v>
      </c>
      <c r="B294" s="37" t="s">
        <v>296</v>
      </c>
      <c r="C294" s="6" t="s">
        <v>290</v>
      </c>
      <c r="D294" s="39" t="s">
        <v>258</v>
      </c>
      <c r="E294" s="39" t="s">
        <v>110</v>
      </c>
      <c r="F294" s="39" t="s">
        <v>13</v>
      </c>
      <c r="G294" s="40" t="s">
        <v>243</v>
      </c>
      <c r="H294" s="8" t="s">
        <v>1</v>
      </c>
      <c r="I294" s="39"/>
      <c r="J294" s="39"/>
      <c r="K294" s="20" t="s">
        <v>98</v>
      </c>
      <c r="L294" s="5">
        <v>2025</v>
      </c>
      <c r="M294" s="5">
        <v>2</v>
      </c>
      <c r="N294" s="8">
        <v>1</v>
      </c>
    </row>
    <row r="295" spans="1:14">
      <c r="A295" s="6">
        <v>1050000293</v>
      </c>
      <c r="B295" s="37" t="s">
        <v>296</v>
      </c>
      <c r="C295" s="6" t="s">
        <v>290</v>
      </c>
      <c r="D295" s="39" t="s">
        <v>258</v>
      </c>
      <c r="E295" s="39" t="s">
        <v>110</v>
      </c>
      <c r="F295" s="39" t="s">
        <v>14</v>
      </c>
      <c r="G295" s="40" t="s">
        <v>243</v>
      </c>
      <c r="H295" s="8" t="s">
        <v>1</v>
      </c>
      <c r="I295" s="39"/>
      <c r="J295" s="39"/>
      <c r="K295" s="20" t="s">
        <v>98</v>
      </c>
      <c r="L295" s="5">
        <v>2025</v>
      </c>
      <c r="M295" s="5">
        <v>2</v>
      </c>
      <c r="N295" s="8">
        <v>0</v>
      </c>
    </row>
    <row r="296" spans="1:14">
      <c r="A296" s="6">
        <v>1050000294</v>
      </c>
      <c r="B296" s="37" t="s">
        <v>296</v>
      </c>
      <c r="C296" s="6" t="s">
        <v>290</v>
      </c>
      <c r="D296" s="39" t="s">
        <v>259</v>
      </c>
      <c r="E296" s="39" t="s">
        <v>107</v>
      </c>
      <c r="F296" s="39" t="s">
        <v>15</v>
      </c>
      <c r="G296" s="40" t="s">
        <v>243</v>
      </c>
      <c r="H296" s="8" t="s">
        <v>1</v>
      </c>
      <c r="I296" s="39"/>
      <c r="J296" s="39"/>
      <c r="K296" s="20" t="s">
        <v>98</v>
      </c>
      <c r="L296" s="5">
        <v>2025</v>
      </c>
      <c r="M296" s="5">
        <v>2</v>
      </c>
      <c r="N296" s="8">
        <v>97</v>
      </c>
    </row>
    <row r="297" spans="1:14">
      <c r="A297" s="6">
        <v>1050000295</v>
      </c>
      <c r="B297" s="37" t="s">
        <v>296</v>
      </c>
      <c r="C297" s="6" t="s">
        <v>290</v>
      </c>
      <c r="D297" s="39" t="s">
        <v>259</v>
      </c>
      <c r="E297" s="39" t="s">
        <v>107</v>
      </c>
      <c r="F297" s="39" t="s">
        <v>13</v>
      </c>
      <c r="G297" s="40" t="s">
        <v>243</v>
      </c>
      <c r="H297" s="8" t="s">
        <v>1</v>
      </c>
      <c r="I297" s="39"/>
      <c r="J297" s="39"/>
      <c r="K297" s="20" t="s">
        <v>98</v>
      </c>
      <c r="L297" s="5">
        <v>2025</v>
      </c>
      <c r="M297" s="5">
        <v>2</v>
      </c>
      <c r="N297" s="8">
        <v>10</v>
      </c>
    </row>
    <row r="298" spans="1:14">
      <c r="A298" s="6">
        <v>1050000296</v>
      </c>
      <c r="B298" s="37" t="s">
        <v>296</v>
      </c>
      <c r="C298" s="6" t="s">
        <v>290</v>
      </c>
      <c r="D298" s="39" t="s">
        <v>259</v>
      </c>
      <c r="E298" s="39" t="s">
        <v>107</v>
      </c>
      <c r="F298" s="39" t="s">
        <v>14</v>
      </c>
      <c r="G298" s="40" t="s">
        <v>243</v>
      </c>
      <c r="H298" s="8" t="s">
        <v>1</v>
      </c>
      <c r="I298" s="39"/>
      <c r="J298" s="39"/>
      <c r="K298" s="20" t="s">
        <v>98</v>
      </c>
      <c r="L298" s="5">
        <v>2025</v>
      </c>
      <c r="M298" s="5">
        <v>2</v>
      </c>
      <c r="N298" s="8">
        <v>15</v>
      </c>
    </row>
    <row r="299" spans="1:14">
      <c r="A299" s="6">
        <v>1050000297</v>
      </c>
      <c r="B299" s="37" t="s">
        <v>296</v>
      </c>
      <c r="C299" s="6" t="s">
        <v>290</v>
      </c>
      <c r="D299" s="39" t="s">
        <v>259</v>
      </c>
      <c r="E299" s="39" t="s">
        <v>110</v>
      </c>
      <c r="F299" s="39" t="s">
        <v>15</v>
      </c>
      <c r="G299" s="40" t="s">
        <v>243</v>
      </c>
      <c r="H299" s="8" t="s">
        <v>1</v>
      </c>
      <c r="I299" s="39"/>
      <c r="J299" s="39"/>
      <c r="K299" s="20" t="s">
        <v>98</v>
      </c>
      <c r="L299" s="5">
        <v>2025</v>
      </c>
      <c r="M299" s="5">
        <v>2</v>
      </c>
      <c r="N299" s="8">
        <v>1</v>
      </c>
    </row>
    <row r="300" spans="1:14">
      <c r="A300" s="6">
        <v>1050000298</v>
      </c>
      <c r="B300" s="37" t="s">
        <v>296</v>
      </c>
      <c r="C300" s="6" t="s">
        <v>290</v>
      </c>
      <c r="D300" s="39" t="s">
        <v>259</v>
      </c>
      <c r="E300" s="39" t="s">
        <v>110</v>
      </c>
      <c r="F300" s="39" t="s">
        <v>13</v>
      </c>
      <c r="G300" s="40" t="s">
        <v>243</v>
      </c>
      <c r="H300" s="8" t="s">
        <v>1</v>
      </c>
      <c r="I300" s="39"/>
      <c r="J300" s="39"/>
      <c r="K300" s="20" t="s">
        <v>98</v>
      </c>
      <c r="L300" s="5">
        <v>2025</v>
      </c>
      <c r="M300" s="5">
        <v>2</v>
      </c>
      <c r="N300" s="8">
        <v>0</v>
      </c>
    </row>
    <row r="301" spans="1:14">
      <c r="A301" s="6">
        <v>1050000299</v>
      </c>
      <c r="B301" s="37" t="s">
        <v>296</v>
      </c>
      <c r="C301" s="6" t="s">
        <v>290</v>
      </c>
      <c r="D301" s="39" t="s">
        <v>259</v>
      </c>
      <c r="E301" s="39" t="s">
        <v>110</v>
      </c>
      <c r="F301" s="39" t="s">
        <v>14</v>
      </c>
      <c r="G301" s="40" t="s">
        <v>243</v>
      </c>
      <c r="H301" s="8" t="s">
        <v>1</v>
      </c>
      <c r="I301" s="39"/>
      <c r="J301" s="39"/>
      <c r="K301" s="20" t="s">
        <v>98</v>
      </c>
      <c r="L301" s="5">
        <v>2025</v>
      </c>
      <c r="M301" s="5">
        <v>2</v>
      </c>
      <c r="N301" s="8">
        <v>2</v>
      </c>
    </row>
    <row r="302" spans="1:14">
      <c r="A302" s="6">
        <v>1050000300</v>
      </c>
      <c r="B302" s="37" t="s">
        <v>296</v>
      </c>
      <c r="C302" s="6" t="s">
        <v>290</v>
      </c>
      <c r="D302" s="39" t="s">
        <v>260</v>
      </c>
      <c r="E302" s="39" t="s">
        <v>107</v>
      </c>
      <c r="F302" s="39" t="s">
        <v>15</v>
      </c>
      <c r="G302" s="40" t="s">
        <v>243</v>
      </c>
      <c r="H302" s="8" t="s">
        <v>1</v>
      </c>
      <c r="I302" s="39"/>
      <c r="J302" s="39"/>
      <c r="K302" s="20" t="s">
        <v>98</v>
      </c>
      <c r="L302" s="5">
        <v>2025</v>
      </c>
      <c r="M302" s="5">
        <v>2</v>
      </c>
      <c r="N302" s="8">
        <v>10</v>
      </c>
    </row>
    <row r="303" spans="1:14">
      <c r="A303" s="6">
        <v>1050000301</v>
      </c>
      <c r="B303" s="37" t="s">
        <v>296</v>
      </c>
      <c r="C303" s="6" t="s">
        <v>290</v>
      </c>
      <c r="D303" s="39" t="s">
        <v>260</v>
      </c>
      <c r="E303" s="39" t="s">
        <v>107</v>
      </c>
      <c r="F303" s="39" t="s">
        <v>13</v>
      </c>
      <c r="G303" s="40" t="s">
        <v>243</v>
      </c>
      <c r="H303" s="8" t="s">
        <v>1</v>
      </c>
      <c r="I303" s="39"/>
      <c r="J303" s="39"/>
      <c r="K303" s="20" t="s">
        <v>98</v>
      </c>
      <c r="L303" s="5">
        <v>2025</v>
      </c>
      <c r="M303" s="5">
        <v>2</v>
      </c>
      <c r="N303" s="8">
        <v>0</v>
      </c>
    </row>
    <row r="304" spans="1:14">
      <c r="A304" s="6">
        <v>1050000302</v>
      </c>
      <c r="B304" s="37" t="s">
        <v>296</v>
      </c>
      <c r="C304" s="6" t="s">
        <v>290</v>
      </c>
      <c r="D304" s="39" t="s">
        <v>260</v>
      </c>
      <c r="E304" s="39" t="s">
        <v>107</v>
      </c>
      <c r="F304" s="39" t="s">
        <v>14</v>
      </c>
      <c r="G304" s="40" t="s">
        <v>243</v>
      </c>
      <c r="H304" s="8" t="s">
        <v>1</v>
      </c>
      <c r="I304" s="39"/>
      <c r="J304" s="39"/>
      <c r="K304" s="20" t="s">
        <v>98</v>
      </c>
      <c r="L304" s="5">
        <v>2025</v>
      </c>
      <c r="M304" s="5">
        <v>2</v>
      </c>
      <c r="N304" s="8">
        <v>1</v>
      </c>
    </row>
    <row r="305" spans="1:14">
      <c r="A305" s="6">
        <v>1050000303</v>
      </c>
      <c r="B305" s="37" t="s">
        <v>296</v>
      </c>
      <c r="C305" s="6" t="s">
        <v>290</v>
      </c>
      <c r="D305" s="39" t="s">
        <v>260</v>
      </c>
      <c r="E305" s="39" t="s">
        <v>110</v>
      </c>
      <c r="F305" s="39" t="s">
        <v>15</v>
      </c>
      <c r="G305" s="40" t="s">
        <v>243</v>
      </c>
      <c r="H305" s="8" t="s">
        <v>1</v>
      </c>
      <c r="I305" s="39"/>
      <c r="J305" s="39"/>
      <c r="K305" s="20" t="s">
        <v>98</v>
      </c>
      <c r="L305" s="5">
        <v>2025</v>
      </c>
      <c r="M305" s="5">
        <v>2</v>
      </c>
      <c r="N305" s="8">
        <v>0</v>
      </c>
    </row>
    <row r="306" spans="1:14">
      <c r="A306" s="6">
        <v>1050000304</v>
      </c>
      <c r="B306" s="37" t="s">
        <v>296</v>
      </c>
      <c r="C306" s="6" t="s">
        <v>290</v>
      </c>
      <c r="D306" s="39" t="s">
        <v>260</v>
      </c>
      <c r="E306" s="39" t="s">
        <v>110</v>
      </c>
      <c r="F306" s="39" t="s">
        <v>13</v>
      </c>
      <c r="G306" s="40" t="s">
        <v>243</v>
      </c>
      <c r="H306" s="8" t="s">
        <v>1</v>
      </c>
      <c r="I306" s="39"/>
      <c r="J306" s="39"/>
      <c r="K306" s="20" t="s">
        <v>98</v>
      </c>
      <c r="L306" s="5">
        <v>2025</v>
      </c>
      <c r="M306" s="5">
        <v>2</v>
      </c>
      <c r="N306" s="8">
        <v>0</v>
      </c>
    </row>
    <row r="307" spans="1:14">
      <c r="A307" s="6">
        <v>1050000305</v>
      </c>
      <c r="B307" s="37" t="s">
        <v>296</v>
      </c>
      <c r="C307" s="6" t="s">
        <v>290</v>
      </c>
      <c r="D307" s="39" t="s">
        <v>260</v>
      </c>
      <c r="E307" s="39" t="s">
        <v>110</v>
      </c>
      <c r="F307" s="39" t="s">
        <v>14</v>
      </c>
      <c r="G307" s="40" t="s">
        <v>243</v>
      </c>
      <c r="H307" s="8" t="s">
        <v>1</v>
      </c>
      <c r="I307" s="39"/>
      <c r="J307" s="39"/>
      <c r="K307" s="20" t="s">
        <v>98</v>
      </c>
      <c r="L307" s="5">
        <v>2025</v>
      </c>
      <c r="M307" s="5">
        <v>2</v>
      </c>
      <c r="N307" s="8">
        <v>0</v>
      </c>
    </row>
    <row r="308" spans="1:14">
      <c r="A308" s="6">
        <v>1050000306</v>
      </c>
      <c r="B308" s="37" t="s">
        <v>296</v>
      </c>
      <c r="C308" s="6" t="s">
        <v>290</v>
      </c>
      <c r="D308" s="39" t="s">
        <v>261</v>
      </c>
      <c r="E308" s="39" t="s">
        <v>107</v>
      </c>
      <c r="F308" s="39" t="s">
        <v>15</v>
      </c>
      <c r="G308" s="40" t="s">
        <v>243</v>
      </c>
      <c r="H308" s="8" t="s">
        <v>1</v>
      </c>
      <c r="I308" s="39"/>
      <c r="J308" s="39"/>
      <c r="K308" s="20" t="s">
        <v>98</v>
      </c>
      <c r="L308" s="5">
        <v>2025</v>
      </c>
      <c r="M308" s="5">
        <v>2</v>
      </c>
      <c r="N308" s="8">
        <v>145</v>
      </c>
    </row>
    <row r="309" spans="1:14">
      <c r="A309" s="6">
        <v>1050000307</v>
      </c>
      <c r="B309" s="37" t="s">
        <v>296</v>
      </c>
      <c r="C309" s="6" t="s">
        <v>290</v>
      </c>
      <c r="D309" s="39" t="s">
        <v>261</v>
      </c>
      <c r="E309" s="39" t="s">
        <v>107</v>
      </c>
      <c r="F309" s="39" t="s">
        <v>13</v>
      </c>
      <c r="G309" s="40" t="s">
        <v>243</v>
      </c>
      <c r="H309" s="8" t="s">
        <v>1</v>
      </c>
      <c r="I309" s="39"/>
      <c r="J309" s="39"/>
      <c r="K309" s="20" t="s">
        <v>98</v>
      </c>
      <c r="L309" s="5">
        <v>2025</v>
      </c>
      <c r="M309" s="5">
        <v>2</v>
      </c>
      <c r="N309" s="8">
        <v>15</v>
      </c>
    </row>
    <row r="310" spans="1:14">
      <c r="A310" s="6">
        <v>1050000308</v>
      </c>
      <c r="B310" s="37" t="s">
        <v>296</v>
      </c>
      <c r="C310" s="6" t="s">
        <v>290</v>
      </c>
      <c r="D310" s="39" t="s">
        <v>261</v>
      </c>
      <c r="E310" s="39" t="s">
        <v>107</v>
      </c>
      <c r="F310" s="39" t="s">
        <v>14</v>
      </c>
      <c r="G310" s="40" t="s">
        <v>243</v>
      </c>
      <c r="H310" s="8" t="s">
        <v>1</v>
      </c>
      <c r="I310" s="39"/>
      <c r="J310" s="39"/>
      <c r="K310" s="20" t="s">
        <v>98</v>
      </c>
      <c r="L310" s="5">
        <v>2025</v>
      </c>
      <c r="M310" s="5">
        <v>2</v>
      </c>
      <c r="N310" s="8">
        <v>22</v>
      </c>
    </row>
    <row r="311" spans="1:14">
      <c r="A311" s="6">
        <v>1050000309</v>
      </c>
      <c r="B311" s="37" t="s">
        <v>296</v>
      </c>
      <c r="C311" s="6" t="s">
        <v>290</v>
      </c>
      <c r="D311" s="39" t="s">
        <v>261</v>
      </c>
      <c r="E311" s="39" t="s">
        <v>110</v>
      </c>
      <c r="F311" s="39" t="s">
        <v>15</v>
      </c>
      <c r="G311" s="40" t="s">
        <v>243</v>
      </c>
      <c r="H311" s="8" t="s">
        <v>1</v>
      </c>
      <c r="I311" s="39"/>
      <c r="J311" s="39"/>
      <c r="K311" s="20" t="s">
        <v>98</v>
      </c>
      <c r="L311" s="5">
        <v>2025</v>
      </c>
      <c r="M311" s="5">
        <v>2</v>
      </c>
      <c r="N311" s="8">
        <v>0</v>
      </c>
    </row>
    <row r="312" spans="1:14">
      <c r="A312" s="6">
        <v>1050000310</v>
      </c>
      <c r="B312" s="37" t="s">
        <v>296</v>
      </c>
      <c r="C312" s="6" t="s">
        <v>290</v>
      </c>
      <c r="D312" s="39" t="s">
        <v>261</v>
      </c>
      <c r="E312" s="39" t="s">
        <v>110</v>
      </c>
      <c r="F312" s="39" t="s">
        <v>13</v>
      </c>
      <c r="G312" s="40" t="s">
        <v>243</v>
      </c>
      <c r="H312" s="8" t="s">
        <v>1</v>
      </c>
      <c r="I312" s="39"/>
      <c r="J312" s="39"/>
      <c r="K312" s="20" t="s">
        <v>98</v>
      </c>
      <c r="L312" s="5">
        <v>2025</v>
      </c>
      <c r="M312" s="5">
        <v>2</v>
      </c>
      <c r="N312" s="8">
        <v>0</v>
      </c>
    </row>
    <row r="313" spans="1:14">
      <c r="A313" s="6">
        <v>1050000311</v>
      </c>
      <c r="B313" s="37" t="s">
        <v>296</v>
      </c>
      <c r="C313" s="6" t="s">
        <v>290</v>
      </c>
      <c r="D313" s="39" t="s">
        <v>261</v>
      </c>
      <c r="E313" s="39" t="s">
        <v>110</v>
      </c>
      <c r="F313" s="39" t="s">
        <v>14</v>
      </c>
      <c r="G313" s="40" t="s">
        <v>243</v>
      </c>
      <c r="H313" s="8" t="s">
        <v>1</v>
      </c>
      <c r="I313" s="39"/>
      <c r="J313" s="39"/>
      <c r="K313" s="20" t="s">
        <v>98</v>
      </c>
      <c r="L313" s="5">
        <v>2025</v>
      </c>
      <c r="M313" s="5">
        <v>2</v>
      </c>
      <c r="N313" s="8">
        <v>0</v>
      </c>
    </row>
    <row r="314" spans="1:14">
      <c r="A314" s="6">
        <v>1050000312</v>
      </c>
      <c r="B314" s="37" t="s">
        <v>296</v>
      </c>
      <c r="C314" s="6" t="s">
        <v>290</v>
      </c>
      <c r="D314" s="39" t="s">
        <v>262</v>
      </c>
      <c r="E314" s="39" t="s">
        <v>107</v>
      </c>
      <c r="F314" s="39" t="s">
        <v>15</v>
      </c>
      <c r="G314" s="40" t="s">
        <v>243</v>
      </c>
      <c r="H314" s="8" t="s">
        <v>1</v>
      </c>
      <c r="I314" s="39"/>
      <c r="J314" s="39"/>
      <c r="K314" s="20" t="s">
        <v>98</v>
      </c>
      <c r="L314" s="5">
        <v>2025</v>
      </c>
      <c r="M314" s="5">
        <v>2</v>
      </c>
      <c r="N314" s="8">
        <v>0</v>
      </c>
    </row>
    <row r="315" spans="1:14">
      <c r="A315" s="6">
        <v>1050000313</v>
      </c>
      <c r="B315" s="37" t="s">
        <v>296</v>
      </c>
      <c r="C315" s="6" t="s">
        <v>290</v>
      </c>
      <c r="D315" s="39" t="s">
        <v>262</v>
      </c>
      <c r="E315" s="39" t="s">
        <v>107</v>
      </c>
      <c r="F315" s="39" t="s">
        <v>13</v>
      </c>
      <c r="G315" s="40" t="s">
        <v>243</v>
      </c>
      <c r="H315" s="8" t="s">
        <v>1</v>
      </c>
      <c r="I315" s="39"/>
      <c r="J315" s="39"/>
      <c r="K315" s="20" t="s">
        <v>98</v>
      </c>
      <c r="L315" s="5">
        <v>2025</v>
      </c>
      <c r="M315" s="5">
        <v>2</v>
      </c>
      <c r="N315" s="8">
        <v>0</v>
      </c>
    </row>
    <row r="316" spans="1:14">
      <c r="A316" s="6">
        <v>1050000314</v>
      </c>
      <c r="B316" s="37" t="s">
        <v>296</v>
      </c>
      <c r="C316" s="6" t="s">
        <v>290</v>
      </c>
      <c r="D316" s="39" t="s">
        <v>262</v>
      </c>
      <c r="E316" s="39" t="s">
        <v>107</v>
      </c>
      <c r="F316" s="39" t="s">
        <v>14</v>
      </c>
      <c r="G316" s="40" t="s">
        <v>243</v>
      </c>
      <c r="H316" s="8" t="s">
        <v>1</v>
      </c>
      <c r="I316" s="39"/>
      <c r="J316" s="39"/>
      <c r="K316" s="20" t="s">
        <v>98</v>
      </c>
      <c r="L316" s="5">
        <v>2025</v>
      </c>
      <c r="M316" s="5">
        <v>2</v>
      </c>
      <c r="N316" s="8">
        <v>0</v>
      </c>
    </row>
    <row r="317" spans="1:14">
      <c r="A317" s="6">
        <v>1050000315</v>
      </c>
      <c r="B317" s="37" t="s">
        <v>296</v>
      </c>
      <c r="C317" s="6" t="s">
        <v>290</v>
      </c>
      <c r="D317" s="39" t="s">
        <v>262</v>
      </c>
      <c r="E317" s="39" t="s">
        <v>110</v>
      </c>
      <c r="F317" s="39" t="s">
        <v>15</v>
      </c>
      <c r="G317" s="40" t="s">
        <v>243</v>
      </c>
      <c r="H317" s="8" t="s">
        <v>1</v>
      </c>
      <c r="I317" s="39"/>
      <c r="J317" s="39"/>
      <c r="K317" s="20" t="s">
        <v>98</v>
      </c>
      <c r="L317" s="5">
        <v>2025</v>
      </c>
      <c r="M317" s="5">
        <v>2</v>
      </c>
      <c r="N317" s="8">
        <v>0</v>
      </c>
    </row>
    <row r="318" spans="1:14">
      <c r="A318" s="6">
        <v>1050000316</v>
      </c>
      <c r="B318" s="37" t="s">
        <v>296</v>
      </c>
      <c r="C318" s="6" t="s">
        <v>290</v>
      </c>
      <c r="D318" s="39" t="s">
        <v>262</v>
      </c>
      <c r="E318" s="39" t="s">
        <v>110</v>
      </c>
      <c r="F318" s="39" t="s">
        <v>13</v>
      </c>
      <c r="G318" s="40" t="s">
        <v>243</v>
      </c>
      <c r="H318" s="8" t="s">
        <v>1</v>
      </c>
      <c r="I318" s="39"/>
      <c r="J318" s="39"/>
      <c r="K318" s="20" t="s">
        <v>98</v>
      </c>
      <c r="L318" s="5">
        <v>2025</v>
      </c>
      <c r="M318" s="5">
        <v>2</v>
      </c>
      <c r="N318" s="8">
        <v>0</v>
      </c>
    </row>
    <row r="319" spans="1:14">
      <c r="A319" s="6">
        <v>1050000317</v>
      </c>
      <c r="B319" s="37" t="s">
        <v>296</v>
      </c>
      <c r="C319" s="6" t="s">
        <v>290</v>
      </c>
      <c r="D319" s="39" t="s">
        <v>262</v>
      </c>
      <c r="E319" s="39" t="s">
        <v>110</v>
      </c>
      <c r="F319" s="39" t="s">
        <v>14</v>
      </c>
      <c r="G319" s="40" t="s">
        <v>243</v>
      </c>
      <c r="H319" s="8" t="s">
        <v>1</v>
      </c>
      <c r="I319" s="39"/>
      <c r="J319" s="39"/>
      <c r="K319" s="20" t="s">
        <v>98</v>
      </c>
      <c r="L319" s="5">
        <v>2025</v>
      </c>
      <c r="M319" s="5">
        <v>2</v>
      </c>
      <c r="N319" s="8">
        <v>0</v>
      </c>
    </row>
    <row r="320" spans="1:14">
      <c r="A320" s="6">
        <v>1050000318</v>
      </c>
      <c r="B320" s="37" t="s">
        <v>296</v>
      </c>
      <c r="C320" s="6" t="s">
        <v>290</v>
      </c>
      <c r="D320" s="39" t="s">
        <v>263</v>
      </c>
      <c r="E320" s="39" t="s">
        <v>107</v>
      </c>
      <c r="F320" s="39" t="s">
        <v>15</v>
      </c>
      <c r="G320" s="40" t="s">
        <v>243</v>
      </c>
      <c r="H320" s="8" t="s">
        <v>0</v>
      </c>
      <c r="I320" s="39"/>
      <c r="J320" s="39"/>
      <c r="K320" s="20" t="s">
        <v>98</v>
      </c>
      <c r="L320" s="5">
        <v>2025</v>
      </c>
      <c r="M320" s="5">
        <v>2</v>
      </c>
      <c r="N320" s="8">
        <v>10</v>
      </c>
    </row>
    <row r="321" spans="1:14">
      <c r="A321" s="6">
        <v>1050000319</v>
      </c>
      <c r="B321" s="37" t="s">
        <v>296</v>
      </c>
      <c r="C321" s="6" t="s">
        <v>290</v>
      </c>
      <c r="D321" s="39" t="s">
        <v>263</v>
      </c>
      <c r="E321" s="39" t="s">
        <v>107</v>
      </c>
      <c r="F321" s="39" t="s">
        <v>13</v>
      </c>
      <c r="G321" s="40" t="s">
        <v>243</v>
      </c>
      <c r="H321" s="8" t="s">
        <v>0</v>
      </c>
      <c r="I321" s="39"/>
      <c r="J321" s="39"/>
      <c r="K321" s="20" t="s">
        <v>98</v>
      </c>
      <c r="L321" s="5">
        <v>2025</v>
      </c>
      <c r="M321" s="5">
        <v>2</v>
      </c>
      <c r="N321" s="8">
        <v>1</v>
      </c>
    </row>
    <row r="322" spans="1:14">
      <c r="A322" s="6">
        <v>1050000320</v>
      </c>
      <c r="B322" s="37" t="s">
        <v>296</v>
      </c>
      <c r="C322" s="6" t="s">
        <v>290</v>
      </c>
      <c r="D322" s="39" t="s">
        <v>263</v>
      </c>
      <c r="E322" s="39" t="s">
        <v>107</v>
      </c>
      <c r="F322" s="39" t="s">
        <v>14</v>
      </c>
      <c r="G322" s="40" t="s">
        <v>243</v>
      </c>
      <c r="H322" s="8" t="s">
        <v>0</v>
      </c>
      <c r="I322" s="39"/>
      <c r="J322" s="39"/>
      <c r="K322" s="20" t="s">
        <v>98</v>
      </c>
      <c r="L322" s="5">
        <v>2025</v>
      </c>
      <c r="M322" s="5">
        <v>2</v>
      </c>
      <c r="N322" s="8">
        <v>1</v>
      </c>
    </row>
    <row r="323" spans="1:14">
      <c r="A323" s="6">
        <v>1050000321</v>
      </c>
      <c r="B323" s="37" t="s">
        <v>296</v>
      </c>
      <c r="C323" s="6" t="s">
        <v>290</v>
      </c>
      <c r="D323" s="39" t="s">
        <v>263</v>
      </c>
      <c r="E323" s="39" t="s">
        <v>110</v>
      </c>
      <c r="F323" s="39" t="s">
        <v>15</v>
      </c>
      <c r="G323" s="40" t="s">
        <v>243</v>
      </c>
      <c r="H323" s="8" t="s">
        <v>0</v>
      </c>
      <c r="I323" s="39"/>
      <c r="J323" s="39"/>
      <c r="K323" s="20" t="s">
        <v>98</v>
      </c>
      <c r="L323" s="5">
        <v>2025</v>
      </c>
      <c r="M323" s="5">
        <v>2</v>
      </c>
      <c r="N323" s="8">
        <v>1</v>
      </c>
    </row>
    <row r="324" spans="1:14">
      <c r="A324" s="6">
        <v>1050000322</v>
      </c>
      <c r="B324" s="37" t="s">
        <v>296</v>
      </c>
      <c r="C324" s="6" t="s">
        <v>290</v>
      </c>
      <c r="D324" s="39" t="s">
        <v>263</v>
      </c>
      <c r="E324" s="39" t="s">
        <v>110</v>
      </c>
      <c r="F324" s="39" t="s">
        <v>13</v>
      </c>
      <c r="G324" s="40" t="s">
        <v>243</v>
      </c>
      <c r="H324" s="8" t="s">
        <v>0</v>
      </c>
      <c r="I324" s="39"/>
      <c r="J324" s="39"/>
      <c r="K324" s="20" t="s">
        <v>98</v>
      </c>
      <c r="L324" s="5">
        <v>2025</v>
      </c>
      <c r="M324" s="5">
        <v>2</v>
      </c>
      <c r="N324" s="8">
        <v>0</v>
      </c>
    </row>
    <row r="325" spans="1:14">
      <c r="A325" s="6">
        <v>1050000323</v>
      </c>
      <c r="B325" s="37" t="s">
        <v>296</v>
      </c>
      <c r="C325" s="6" t="s">
        <v>290</v>
      </c>
      <c r="D325" s="39" t="s">
        <v>263</v>
      </c>
      <c r="E325" s="39" t="s">
        <v>110</v>
      </c>
      <c r="F325" s="39" t="s">
        <v>14</v>
      </c>
      <c r="G325" s="40" t="s">
        <v>243</v>
      </c>
      <c r="H325" s="8" t="s">
        <v>0</v>
      </c>
      <c r="I325" s="39"/>
      <c r="J325" s="39"/>
      <c r="K325" s="20" t="s">
        <v>98</v>
      </c>
      <c r="L325" s="5">
        <v>2025</v>
      </c>
      <c r="M325" s="5">
        <v>2</v>
      </c>
      <c r="N325" s="8">
        <v>0</v>
      </c>
    </row>
    <row r="326" spans="1:14">
      <c r="A326" s="6">
        <v>1050000324</v>
      </c>
      <c r="B326" s="37" t="s">
        <v>296</v>
      </c>
      <c r="C326" s="6" t="s">
        <v>290</v>
      </c>
      <c r="D326" s="39" t="s">
        <v>264</v>
      </c>
      <c r="E326" s="39" t="s">
        <v>107</v>
      </c>
      <c r="F326" s="39" t="s">
        <v>15</v>
      </c>
      <c r="G326" s="40" t="s">
        <v>243</v>
      </c>
      <c r="H326" s="8" t="s">
        <v>1</v>
      </c>
      <c r="I326" s="39"/>
      <c r="J326" s="39"/>
      <c r="K326" s="20" t="s">
        <v>98</v>
      </c>
      <c r="L326" s="5">
        <v>2025</v>
      </c>
      <c r="M326" s="5">
        <v>2</v>
      </c>
      <c r="N326" s="8">
        <v>7</v>
      </c>
    </row>
    <row r="327" spans="1:14">
      <c r="A327" s="6">
        <v>1050000325</v>
      </c>
      <c r="B327" s="37" t="s">
        <v>296</v>
      </c>
      <c r="C327" s="6" t="s">
        <v>290</v>
      </c>
      <c r="D327" s="39" t="s">
        <v>264</v>
      </c>
      <c r="E327" s="39" t="s">
        <v>107</v>
      </c>
      <c r="F327" s="39" t="s">
        <v>13</v>
      </c>
      <c r="G327" s="40" t="s">
        <v>243</v>
      </c>
      <c r="H327" s="8" t="s">
        <v>1</v>
      </c>
      <c r="I327" s="39"/>
      <c r="J327" s="39"/>
      <c r="K327" s="20" t="s">
        <v>98</v>
      </c>
      <c r="L327" s="5">
        <v>2025</v>
      </c>
      <c r="M327" s="5">
        <v>2</v>
      </c>
      <c r="N327" s="8">
        <v>0</v>
      </c>
    </row>
    <row r="328" spans="1:14">
      <c r="A328" s="6">
        <v>1050000326</v>
      </c>
      <c r="B328" s="37" t="s">
        <v>296</v>
      </c>
      <c r="C328" s="6" t="s">
        <v>290</v>
      </c>
      <c r="D328" s="39" t="s">
        <v>264</v>
      </c>
      <c r="E328" s="39" t="s">
        <v>107</v>
      </c>
      <c r="F328" s="39" t="s">
        <v>14</v>
      </c>
      <c r="G328" s="40" t="s">
        <v>243</v>
      </c>
      <c r="H328" s="8" t="s">
        <v>1</v>
      </c>
      <c r="I328" s="39"/>
      <c r="J328" s="39"/>
      <c r="K328" s="20" t="s">
        <v>98</v>
      </c>
      <c r="L328" s="5">
        <v>2025</v>
      </c>
      <c r="M328" s="5">
        <v>2</v>
      </c>
      <c r="N328" s="8">
        <v>1</v>
      </c>
    </row>
    <row r="329" spans="1:14">
      <c r="A329" s="6">
        <v>1050000327</v>
      </c>
      <c r="B329" s="37" t="s">
        <v>296</v>
      </c>
      <c r="C329" s="6" t="s">
        <v>290</v>
      </c>
      <c r="D329" s="39" t="s">
        <v>264</v>
      </c>
      <c r="E329" s="39" t="s">
        <v>110</v>
      </c>
      <c r="F329" s="39" t="s">
        <v>15</v>
      </c>
      <c r="G329" s="40" t="s">
        <v>243</v>
      </c>
      <c r="H329" s="8" t="s">
        <v>1</v>
      </c>
      <c r="I329" s="39"/>
      <c r="J329" s="39"/>
      <c r="K329" s="20" t="s">
        <v>98</v>
      </c>
      <c r="L329" s="5">
        <v>2025</v>
      </c>
      <c r="M329" s="5">
        <v>2</v>
      </c>
      <c r="N329" s="8">
        <v>0</v>
      </c>
    </row>
    <row r="330" spans="1:14">
      <c r="A330" s="6">
        <v>1050000328</v>
      </c>
      <c r="B330" s="37" t="s">
        <v>296</v>
      </c>
      <c r="C330" s="6" t="s">
        <v>290</v>
      </c>
      <c r="D330" s="39" t="s">
        <v>264</v>
      </c>
      <c r="E330" s="39" t="s">
        <v>110</v>
      </c>
      <c r="F330" s="39" t="s">
        <v>13</v>
      </c>
      <c r="G330" s="40" t="s">
        <v>243</v>
      </c>
      <c r="H330" s="8" t="s">
        <v>1</v>
      </c>
      <c r="I330" s="39"/>
      <c r="J330" s="39"/>
      <c r="K330" s="20" t="s">
        <v>98</v>
      </c>
      <c r="L330" s="5">
        <v>2025</v>
      </c>
      <c r="M330" s="5">
        <v>2</v>
      </c>
      <c r="N330" s="8">
        <v>0</v>
      </c>
    </row>
    <row r="331" spans="1:14">
      <c r="A331" s="6">
        <v>1050000329</v>
      </c>
      <c r="B331" s="37" t="s">
        <v>296</v>
      </c>
      <c r="C331" s="6" t="s">
        <v>290</v>
      </c>
      <c r="D331" s="39" t="s">
        <v>264</v>
      </c>
      <c r="E331" s="39" t="s">
        <v>110</v>
      </c>
      <c r="F331" s="39" t="s">
        <v>14</v>
      </c>
      <c r="G331" s="40" t="s">
        <v>243</v>
      </c>
      <c r="H331" s="8" t="s">
        <v>1</v>
      </c>
      <c r="I331" s="39"/>
      <c r="J331" s="39"/>
      <c r="K331" s="20" t="s">
        <v>98</v>
      </c>
      <c r="L331" s="5">
        <v>2025</v>
      </c>
      <c r="M331" s="5">
        <v>2</v>
      </c>
      <c r="N331" s="8">
        <v>1</v>
      </c>
    </row>
    <row r="332" spans="1:14">
      <c r="A332" s="6">
        <v>1050000330</v>
      </c>
      <c r="B332" s="37" t="s">
        <v>296</v>
      </c>
      <c r="C332" s="6" t="s">
        <v>290</v>
      </c>
      <c r="D332" s="39" t="s">
        <v>265</v>
      </c>
      <c r="E332" s="39" t="s">
        <v>107</v>
      </c>
      <c r="F332" s="39" t="s">
        <v>15</v>
      </c>
      <c r="G332" s="40" t="s">
        <v>243</v>
      </c>
      <c r="H332" s="8" t="s">
        <v>1</v>
      </c>
      <c r="I332" s="39"/>
      <c r="J332" s="39"/>
      <c r="K332" s="20" t="s">
        <v>98</v>
      </c>
      <c r="L332" s="5">
        <v>2025</v>
      </c>
      <c r="M332" s="5">
        <v>2</v>
      </c>
      <c r="N332" s="8">
        <v>6</v>
      </c>
    </row>
    <row r="333" spans="1:14">
      <c r="A333" s="6">
        <v>1050000331</v>
      </c>
      <c r="B333" s="37" t="s">
        <v>296</v>
      </c>
      <c r="C333" s="6" t="s">
        <v>290</v>
      </c>
      <c r="D333" s="39" t="s">
        <v>265</v>
      </c>
      <c r="E333" s="39" t="s">
        <v>107</v>
      </c>
      <c r="F333" s="39" t="s">
        <v>13</v>
      </c>
      <c r="G333" s="40" t="s">
        <v>243</v>
      </c>
      <c r="H333" s="8" t="s">
        <v>1</v>
      </c>
      <c r="I333" s="39"/>
      <c r="J333" s="39"/>
      <c r="K333" s="20" t="s">
        <v>98</v>
      </c>
      <c r="L333" s="5">
        <v>2025</v>
      </c>
      <c r="M333" s="5">
        <v>2</v>
      </c>
      <c r="N333" s="8">
        <v>0</v>
      </c>
    </row>
    <row r="334" spans="1:14">
      <c r="A334" s="6">
        <v>1050000332</v>
      </c>
      <c r="B334" s="37" t="s">
        <v>296</v>
      </c>
      <c r="C334" s="6" t="s">
        <v>290</v>
      </c>
      <c r="D334" s="39" t="s">
        <v>265</v>
      </c>
      <c r="E334" s="39" t="s">
        <v>107</v>
      </c>
      <c r="F334" s="39" t="s">
        <v>14</v>
      </c>
      <c r="G334" s="40" t="s">
        <v>243</v>
      </c>
      <c r="H334" s="8" t="s">
        <v>1</v>
      </c>
      <c r="I334" s="39"/>
      <c r="J334" s="39"/>
      <c r="K334" s="20" t="s">
        <v>98</v>
      </c>
      <c r="L334" s="5">
        <v>2025</v>
      </c>
      <c r="M334" s="5">
        <v>2</v>
      </c>
      <c r="N334" s="8">
        <v>0</v>
      </c>
    </row>
    <row r="335" spans="1:14">
      <c r="A335" s="6">
        <v>1050000333</v>
      </c>
      <c r="B335" s="37" t="s">
        <v>296</v>
      </c>
      <c r="C335" s="6" t="s">
        <v>290</v>
      </c>
      <c r="D335" s="39" t="s">
        <v>265</v>
      </c>
      <c r="E335" s="39" t="s">
        <v>110</v>
      </c>
      <c r="F335" s="39" t="s">
        <v>15</v>
      </c>
      <c r="G335" s="40" t="s">
        <v>243</v>
      </c>
      <c r="H335" s="8" t="s">
        <v>1</v>
      </c>
      <c r="I335" s="39"/>
      <c r="J335" s="39"/>
      <c r="K335" s="20" t="s">
        <v>98</v>
      </c>
      <c r="L335" s="5">
        <v>2025</v>
      </c>
      <c r="M335" s="5">
        <v>2</v>
      </c>
      <c r="N335" s="8">
        <v>1</v>
      </c>
    </row>
    <row r="336" spans="1:14">
      <c r="A336" s="6">
        <v>1050000334</v>
      </c>
      <c r="B336" s="37" t="s">
        <v>296</v>
      </c>
      <c r="C336" s="6" t="s">
        <v>290</v>
      </c>
      <c r="D336" s="39" t="s">
        <v>265</v>
      </c>
      <c r="E336" s="39" t="s">
        <v>110</v>
      </c>
      <c r="F336" s="39" t="s">
        <v>13</v>
      </c>
      <c r="G336" s="40" t="s">
        <v>243</v>
      </c>
      <c r="H336" s="8" t="s">
        <v>1</v>
      </c>
      <c r="I336" s="39"/>
      <c r="J336" s="39"/>
      <c r="K336" s="20" t="s">
        <v>98</v>
      </c>
      <c r="L336" s="5">
        <v>2025</v>
      </c>
      <c r="M336" s="5">
        <v>2</v>
      </c>
      <c r="N336" s="8">
        <v>0</v>
      </c>
    </row>
    <row r="337" spans="1:14">
      <c r="A337" s="6">
        <v>1050000335</v>
      </c>
      <c r="B337" s="37" t="s">
        <v>296</v>
      </c>
      <c r="C337" s="6" t="s">
        <v>290</v>
      </c>
      <c r="D337" s="39" t="s">
        <v>265</v>
      </c>
      <c r="E337" s="39" t="s">
        <v>110</v>
      </c>
      <c r="F337" s="39" t="s">
        <v>14</v>
      </c>
      <c r="G337" s="40" t="s">
        <v>243</v>
      </c>
      <c r="H337" s="8" t="s">
        <v>1</v>
      </c>
      <c r="I337" s="39"/>
      <c r="J337" s="39"/>
      <c r="K337" s="20" t="s">
        <v>98</v>
      </c>
      <c r="L337" s="5">
        <v>2025</v>
      </c>
      <c r="M337" s="5">
        <v>2</v>
      </c>
      <c r="N337" s="8">
        <v>0</v>
      </c>
    </row>
    <row r="338" spans="1:14">
      <c r="A338" s="6">
        <v>1050000336</v>
      </c>
      <c r="B338" s="37" t="s">
        <v>296</v>
      </c>
      <c r="C338" s="6" t="s">
        <v>290</v>
      </c>
      <c r="D338" s="39" t="s">
        <v>266</v>
      </c>
      <c r="E338" s="39" t="s">
        <v>107</v>
      </c>
      <c r="F338" s="39" t="s">
        <v>15</v>
      </c>
      <c r="G338" s="40" t="s">
        <v>243</v>
      </c>
      <c r="H338" s="8" t="s">
        <v>1</v>
      </c>
      <c r="I338" s="39"/>
      <c r="J338" s="39"/>
      <c r="K338" s="20" t="s">
        <v>98</v>
      </c>
      <c r="L338" s="5">
        <v>2025</v>
      </c>
      <c r="M338" s="5">
        <v>2</v>
      </c>
      <c r="N338" s="8">
        <v>0</v>
      </c>
    </row>
    <row r="339" spans="1:14">
      <c r="A339" s="6">
        <v>1050000337</v>
      </c>
      <c r="B339" s="37" t="s">
        <v>296</v>
      </c>
      <c r="C339" s="6" t="s">
        <v>290</v>
      </c>
      <c r="D339" s="39" t="s">
        <v>266</v>
      </c>
      <c r="E339" s="39" t="s">
        <v>107</v>
      </c>
      <c r="F339" s="39" t="s">
        <v>13</v>
      </c>
      <c r="G339" s="40" t="s">
        <v>243</v>
      </c>
      <c r="H339" s="8" t="s">
        <v>1</v>
      </c>
      <c r="I339" s="39"/>
      <c r="J339" s="39"/>
      <c r="K339" s="20" t="s">
        <v>98</v>
      </c>
      <c r="L339" s="5">
        <v>2025</v>
      </c>
      <c r="M339" s="5">
        <v>2</v>
      </c>
      <c r="N339" s="8">
        <v>0</v>
      </c>
    </row>
    <row r="340" spans="1:14">
      <c r="A340" s="6">
        <v>1050000338</v>
      </c>
      <c r="B340" s="37" t="s">
        <v>296</v>
      </c>
      <c r="C340" s="6" t="s">
        <v>290</v>
      </c>
      <c r="D340" s="39" t="s">
        <v>266</v>
      </c>
      <c r="E340" s="39" t="s">
        <v>107</v>
      </c>
      <c r="F340" s="39" t="s">
        <v>14</v>
      </c>
      <c r="G340" s="40" t="s">
        <v>243</v>
      </c>
      <c r="H340" s="8" t="s">
        <v>1</v>
      </c>
      <c r="I340" s="39"/>
      <c r="J340" s="39"/>
      <c r="K340" s="20" t="s">
        <v>98</v>
      </c>
      <c r="L340" s="5">
        <v>2025</v>
      </c>
      <c r="M340" s="5">
        <v>2</v>
      </c>
      <c r="N340" s="8">
        <v>0</v>
      </c>
    </row>
    <row r="341" spans="1:14">
      <c r="A341" s="6">
        <v>1050000339</v>
      </c>
      <c r="B341" s="37" t="s">
        <v>296</v>
      </c>
      <c r="C341" s="6" t="s">
        <v>290</v>
      </c>
      <c r="D341" s="39" t="s">
        <v>266</v>
      </c>
      <c r="E341" s="39" t="s">
        <v>110</v>
      </c>
      <c r="F341" s="39" t="s">
        <v>15</v>
      </c>
      <c r="G341" s="40" t="s">
        <v>243</v>
      </c>
      <c r="H341" s="8" t="s">
        <v>1</v>
      </c>
      <c r="I341" s="39"/>
      <c r="J341" s="39"/>
      <c r="K341" s="20" t="s">
        <v>98</v>
      </c>
      <c r="L341" s="5">
        <v>2025</v>
      </c>
      <c r="M341" s="5">
        <v>2</v>
      </c>
      <c r="N341" s="8">
        <v>0</v>
      </c>
    </row>
    <row r="342" spans="1:14">
      <c r="A342" s="6">
        <v>1050000340</v>
      </c>
      <c r="B342" s="37" t="s">
        <v>296</v>
      </c>
      <c r="C342" s="6" t="s">
        <v>290</v>
      </c>
      <c r="D342" s="39" t="s">
        <v>266</v>
      </c>
      <c r="E342" s="39" t="s">
        <v>110</v>
      </c>
      <c r="F342" s="39" t="s">
        <v>13</v>
      </c>
      <c r="G342" s="40" t="s">
        <v>243</v>
      </c>
      <c r="H342" s="8" t="s">
        <v>1</v>
      </c>
      <c r="I342" s="39"/>
      <c r="J342" s="39"/>
      <c r="K342" s="20" t="s">
        <v>98</v>
      </c>
      <c r="L342" s="5">
        <v>2025</v>
      </c>
      <c r="M342" s="5">
        <v>2</v>
      </c>
      <c r="N342" s="8">
        <v>0</v>
      </c>
    </row>
    <row r="343" spans="1:14">
      <c r="A343" s="6">
        <v>1050000341</v>
      </c>
      <c r="B343" s="37" t="s">
        <v>296</v>
      </c>
      <c r="C343" s="6" t="s">
        <v>290</v>
      </c>
      <c r="D343" s="39" t="s">
        <v>266</v>
      </c>
      <c r="E343" s="39" t="s">
        <v>110</v>
      </c>
      <c r="F343" s="39" t="s">
        <v>14</v>
      </c>
      <c r="G343" s="40" t="s">
        <v>243</v>
      </c>
      <c r="H343" s="8" t="s">
        <v>1</v>
      </c>
      <c r="I343" s="39"/>
      <c r="J343" s="39"/>
      <c r="K343" s="20" t="s">
        <v>98</v>
      </c>
      <c r="L343" s="5">
        <v>2025</v>
      </c>
      <c r="M343" s="5">
        <v>2</v>
      </c>
      <c r="N343" s="8">
        <v>0</v>
      </c>
    </row>
    <row r="344" spans="1:14">
      <c r="A344" s="6">
        <v>1050000342</v>
      </c>
      <c r="B344" s="37" t="s">
        <v>296</v>
      </c>
      <c r="C344" s="6" t="s">
        <v>290</v>
      </c>
      <c r="D344" s="39" t="s">
        <v>267</v>
      </c>
      <c r="E344" s="39" t="s">
        <v>107</v>
      </c>
      <c r="F344" s="39" t="s">
        <v>15</v>
      </c>
      <c r="G344" s="40" t="s">
        <v>243</v>
      </c>
      <c r="H344" s="8" t="s">
        <v>1</v>
      </c>
      <c r="I344" s="39"/>
      <c r="J344" s="39"/>
      <c r="K344" s="20" t="s">
        <v>98</v>
      </c>
      <c r="L344" s="5">
        <v>2025</v>
      </c>
      <c r="M344" s="5">
        <v>2</v>
      </c>
      <c r="N344" s="8">
        <v>0</v>
      </c>
    </row>
    <row r="345" spans="1:14">
      <c r="A345" s="6">
        <v>1050000343</v>
      </c>
      <c r="B345" s="37" t="s">
        <v>296</v>
      </c>
      <c r="C345" s="6" t="s">
        <v>290</v>
      </c>
      <c r="D345" s="39" t="s">
        <v>267</v>
      </c>
      <c r="E345" s="39" t="s">
        <v>107</v>
      </c>
      <c r="F345" s="39" t="s">
        <v>13</v>
      </c>
      <c r="G345" s="40" t="s">
        <v>243</v>
      </c>
      <c r="H345" s="8" t="s">
        <v>1</v>
      </c>
      <c r="I345" s="39"/>
      <c r="J345" s="39"/>
      <c r="K345" s="20" t="s">
        <v>98</v>
      </c>
      <c r="L345" s="5">
        <v>2025</v>
      </c>
      <c r="M345" s="5">
        <v>2</v>
      </c>
      <c r="N345" s="8">
        <v>0</v>
      </c>
    </row>
    <row r="346" spans="1:14">
      <c r="A346" s="6">
        <v>1050000344</v>
      </c>
      <c r="B346" s="37" t="s">
        <v>296</v>
      </c>
      <c r="C346" s="6" t="s">
        <v>290</v>
      </c>
      <c r="D346" s="39" t="s">
        <v>267</v>
      </c>
      <c r="E346" s="39" t="s">
        <v>107</v>
      </c>
      <c r="F346" s="39" t="s">
        <v>14</v>
      </c>
      <c r="G346" s="40" t="s">
        <v>243</v>
      </c>
      <c r="H346" s="8" t="s">
        <v>1</v>
      </c>
      <c r="I346" s="39"/>
      <c r="J346" s="39"/>
      <c r="K346" s="20" t="s">
        <v>98</v>
      </c>
      <c r="L346" s="5">
        <v>2025</v>
      </c>
      <c r="M346" s="5">
        <v>2</v>
      </c>
      <c r="N346" s="8">
        <v>0</v>
      </c>
    </row>
    <row r="347" spans="1:14">
      <c r="A347" s="6">
        <v>1050000345</v>
      </c>
      <c r="B347" s="37" t="s">
        <v>296</v>
      </c>
      <c r="C347" s="6" t="s">
        <v>290</v>
      </c>
      <c r="D347" s="39" t="s">
        <v>267</v>
      </c>
      <c r="E347" s="39" t="s">
        <v>110</v>
      </c>
      <c r="F347" s="39" t="s">
        <v>15</v>
      </c>
      <c r="G347" s="40" t="s">
        <v>243</v>
      </c>
      <c r="H347" s="8" t="s">
        <v>1</v>
      </c>
      <c r="I347" s="39"/>
      <c r="J347" s="39"/>
      <c r="K347" s="20" t="s">
        <v>98</v>
      </c>
      <c r="L347" s="5">
        <v>2025</v>
      </c>
      <c r="M347" s="5">
        <v>2</v>
      </c>
      <c r="N347" s="8">
        <v>0</v>
      </c>
    </row>
    <row r="348" spans="1:14">
      <c r="A348" s="6">
        <v>1050000346</v>
      </c>
      <c r="B348" s="37" t="s">
        <v>296</v>
      </c>
      <c r="C348" s="6" t="s">
        <v>290</v>
      </c>
      <c r="D348" s="39" t="s">
        <v>267</v>
      </c>
      <c r="E348" s="39" t="s">
        <v>110</v>
      </c>
      <c r="F348" s="39" t="s">
        <v>13</v>
      </c>
      <c r="G348" s="40" t="s">
        <v>243</v>
      </c>
      <c r="H348" s="8" t="s">
        <v>1</v>
      </c>
      <c r="I348" s="39"/>
      <c r="J348" s="39"/>
      <c r="K348" s="20" t="s">
        <v>98</v>
      </c>
      <c r="L348" s="5">
        <v>2025</v>
      </c>
      <c r="M348" s="5">
        <v>2</v>
      </c>
      <c r="N348" s="8">
        <v>0</v>
      </c>
    </row>
    <row r="349" spans="1:14">
      <c r="A349" s="6">
        <v>1050000347</v>
      </c>
      <c r="B349" s="37" t="s">
        <v>296</v>
      </c>
      <c r="C349" s="6" t="s">
        <v>290</v>
      </c>
      <c r="D349" s="39" t="s">
        <v>267</v>
      </c>
      <c r="E349" s="39" t="s">
        <v>110</v>
      </c>
      <c r="F349" s="39" t="s">
        <v>14</v>
      </c>
      <c r="G349" s="40" t="s">
        <v>243</v>
      </c>
      <c r="H349" s="8" t="s">
        <v>1</v>
      </c>
      <c r="I349" s="39"/>
      <c r="J349" s="39"/>
      <c r="K349" s="20" t="s">
        <v>98</v>
      </c>
      <c r="L349" s="5">
        <v>2025</v>
      </c>
      <c r="M349" s="5">
        <v>2</v>
      </c>
      <c r="N349" s="8">
        <v>0</v>
      </c>
    </row>
    <row r="350" spans="1:14">
      <c r="A350" s="6">
        <v>1050000348</v>
      </c>
      <c r="B350" s="37" t="s">
        <v>296</v>
      </c>
      <c r="C350" s="6" t="s">
        <v>290</v>
      </c>
      <c r="D350" s="39" t="s">
        <v>268</v>
      </c>
      <c r="E350" s="39" t="s">
        <v>107</v>
      </c>
      <c r="F350" s="39" t="s">
        <v>15</v>
      </c>
      <c r="G350" s="40" t="s">
        <v>243</v>
      </c>
      <c r="H350" s="8" t="s">
        <v>1</v>
      </c>
      <c r="I350" s="39"/>
      <c r="J350" s="39"/>
      <c r="K350" s="20" t="s">
        <v>98</v>
      </c>
      <c r="L350" s="5">
        <v>2025</v>
      </c>
      <c r="M350" s="5">
        <v>2</v>
      </c>
      <c r="N350" s="8">
        <v>0</v>
      </c>
    </row>
    <row r="351" spans="1:14">
      <c r="A351" s="6">
        <v>1050000349</v>
      </c>
      <c r="B351" s="37" t="s">
        <v>296</v>
      </c>
      <c r="C351" s="6" t="s">
        <v>290</v>
      </c>
      <c r="D351" s="39" t="s">
        <v>268</v>
      </c>
      <c r="E351" s="39" t="s">
        <v>107</v>
      </c>
      <c r="F351" s="39" t="s">
        <v>13</v>
      </c>
      <c r="G351" s="40" t="s">
        <v>243</v>
      </c>
      <c r="H351" s="8" t="s">
        <v>1</v>
      </c>
      <c r="I351" s="39"/>
      <c r="J351" s="39"/>
      <c r="K351" s="20" t="s">
        <v>98</v>
      </c>
      <c r="L351" s="5">
        <v>2025</v>
      </c>
      <c r="M351" s="5">
        <v>2</v>
      </c>
      <c r="N351" s="8">
        <v>0</v>
      </c>
    </row>
    <row r="352" spans="1:14">
      <c r="A352" s="6">
        <v>1050000350</v>
      </c>
      <c r="B352" s="37" t="s">
        <v>296</v>
      </c>
      <c r="C352" s="6" t="s">
        <v>290</v>
      </c>
      <c r="D352" s="39" t="s">
        <v>268</v>
      </c>
      <c r="E352" s="39" t="s">
        <v>107</v>
      </c>
      <c r="F352" s="39" t="s">
        <v>14</v>
      </c>
      <c r="G352" s="40" t="s">
        <v>243</v>
      </c>
      <c r="H352" s="8" t="s">
        <v>1</v>
      </c>
      <c r="I352" s="39"/>
      <c r="J352" s="39"/>
      <c r="K352" s="20" t="s">
        <v>98</v>
      </c>
      <c r="L352" s="5">
        <v>2025</v>
      </c>
      <c r="M352" s="5">
        <v>2</v>
      </c>
      <c r="N352" s="8">
        <v>0</v>
      </c>
    </row>
    <row r="353" spans="1:14">
      <c r="A353" s="6">
        <v>1050000351</v>
      </c>
      <c r="B353" s="37" t="s">
        <v>296</v>
      </c>
      <c r="C353" s="6" t="s">
        <v>290</v>
      </c>
      <c r="D353" s="39" t="s">
        <v>268</v>
      </c>
      <c r="E353" s="39" t="s">
        <v>110</v>
      </c>
      <c r="F353" s="39" t="s">
        <v>15</v>
      </c>
      <c r="G353" s="40" t="s">
        <v>243</v>
      </c>
      <c r="H353" s="8" t="s">
        <v>1</v>
      </c>
      <c r="I353" s="39"/>
      <c r="J353" s="39"/>
      <c r="K353" s="20" t="s">
        <v>98</v>
      </c>
      <c r="L353" s="5">
        <v>2025</v>
      </c>
      <c r="M353" s="5">
        <v>2</v>
      </c>
      <c r="N353" s="8">
        <v>0</v>
      </c>
    </row>
    <row r="354" spans="1:14">
      <c r="A354" s="6">
        <v>1050000352</v>
      </c>
      <c r="B354" s="37" t="s">
        <v>296</v>
      </c>
      <c r="C354" s="6" t="s">
        <v>290</v>
      </c>
      <c r="D354" s="39" t="s">
        <v>268</v>
      </c>
      <c r="E354" s="39" t="s">
        <v>110</v>
      </c>
      <c r="F354" s="39" t="s">
        <v>13</v>
      </c>
      <c r="G354" s="40" t="s">
        <v>243</v>
      </c>
      <c r="H354" s="8" t="s">
        <v>1</v>
      </c>
      <c r="I354" s="39"/>
      <c r="J354" s="39"/>
      <c r="K354" s="20" t="s">
        <v>98</v>
      </c>
      <c r="L354" s="5">
        <v>2025</v>
      </c>
      <c r="M354" s="5">
        <v>2</v>
      </c>
      <c r="N354" s="8">
        <v>0</v>
      </c>
    </row>
    <row r="355" spans="1:14">
      <c r="A355" s="6">
        <v>1050000353</v>
      </c>
      <c r="B355" s="37" t="s">
        <v>296</v>
      </c>
      <c r="C355" s="6" t="s">
        <v>290</v>
      </c>
      <c r="D355" s="39" t="s">
        <v>268</v>
      </c>
      <c r="E355" s="39" t="s">
        <v>110</v>
      </c>
      <c r="F355" s="39" t="s">
        <v>14</v>
      </c>
      <c r="G355" s="40" t="s">
        <v>243</v>
      </c>
      <c r="H355" s="8" t="s">
        <v>1</v>
      </c>
      <c r="I355" s="39"/>
      <c r="J355" s="39"/>
      <c r="K355" s="20" t="s">
        <v>98</v>
      </c>
      <c r="L355" s="5">
        <v>2025</v>
      </c>
      <c r="M355" s="5">
        <v>2</v>
      </c>
      <c r="N355" s="8">
        <v>0</v>
      </c>
    </row>
    <row r="356" spans="1:14">
      <c r="A356" s="6">
        <v>1050000354</v>
      </c>
      <c r="B356" s="37" t="s">
        <v>296</v>
      </c>
      <c r="C356" s="6" t="s">
        <v>290</v>
      </c>
      <c r="D356" s="39" t="s">
        <v>269</v>
      </c>
      <c r="E356" s="39" t="s">
        <v>107</v>
      </c>
      <c r="F356" s="39" t="s">
        <v>15</v>
      </c>
      <c r="G356" s="40" t="s">
        <v>243</v>
      </c>
      <c r="H356" s="8" t="s">
        <v>1</v>
      </c>
      <c r="I356" s="39"/>
      <c r="J356" s="39"/>
      <c r="K356" s="20" t="s">
        <v>98</v>
      </c>
      <c r="L356" s="5">
        <v>2025</v>
      </c>
      <c r="M356" s="5">
        <v>2</v>
      </c>
      <c r="N356" s="8">
        <v>0</v>
      </c>
    </row>
    <row r="357" spans="1:14">
      <c r="A357" s="6">
        <v>1050000355</v>
      </c>
      <c r="B357" s="37" t="s">
        <v>296</v>
      </c>
      <c r="C357" s="6" t="s">
        <v>290</v>
      </c>
      <c r="D357" s="39" t="s">
        <v>269</v>
      </c>
      <c r="E357" s="39" t="s">
        <v>107</v>
      </c>
      <c r="F357" s="39" t="s">
        <v>13</v>
      </c>
      <c r="G357" s="40" t="s">
        <v>243</v>
      </c>
      <c r="H357" s="8" t="s">
        <v>1</v>
      </c>
      <c r="I357" s="39"/>
      <c r="J357" s="39"/>
      <c r="K357" s="20" t="s">
        <v>98</v>
      </c>
      <c r="L357" s="5">
        <v>2025</v>
      </c>
      <c r="M357" s="5">
        <v>2</v>
      </c>
      <c r="N357" s="8">
        <v>0</v>
      </c>
    </row>
    <row r="358" spans="1:14">
      <c r="A358" s="6">
        <v>1050000356</v>
      </c>
      <c r="B358" s="37" t="s">
        <v>296</v>
      </c>
      <c r="C358" s="6" t="s">
        <v>290</v>
      </c>
      <c r="D358" s="39" t="s">
        <v>269</v>
      </c>
      <c r="E358" s="39" t="s">
        <v>107</v>
      </c>
      <c r="F358" s="39" t="s">
        <v>14</v>
      </c>
      <c r="G358" s="40" t="s">
        <v>243</v>
      </c>
      <c r="H358" s="8" t="s">
        <v>1</v>
      </c>
      <c r="I358" s="39"/>
      <c r="J358" s="39"/>
      <c r="K358" s="20" t="s">
        <v>98</v>
      </c>
      <c r="L358" s="5">
        <v>2025</v>
      </c>
      <c r="M358" s="5">
        <v>2</v>
      </c>
      <c r="N358" s="8">
        <v>0</v>
      </c>
    </row>
    <row r="359" spans="1:14">
      <c r="A359" s="6">
        <v>1050000357</v>
      </c>
      <c r="B359" s="37" t="s">
        <v>296</v>
      </c>
      <c r="C359" s="6" t="s">
        <v>290</v>
      </c>
      <c r="D359" s="39" t="s">
        <v>269</v>
      </c>
      <c r="E359" s="39" t="s">
        <v>110</v>
      </c>
      <c r="F359" s="39" t="s">
        <v>15</v>
      </c>
      <c r="G359" s="40" t="s">
        <v>243</v>
      </c>
      <c r="H359" s="8" t="s">
        <v>1</v>
      </c>
      <c r="I359" s="39"/>
      <c r="J359" s="39"/>
      <c r="K359" s="20" t="s">
        <v>98</v>
      </c>
      <c r="L359" s="5">
        <v>2025</v>
      </c>
      <c r="M359" s="5">
        <v>2</v>
      </c>
      <c r="N359" s="8">
        <v>0</v>
      </c>
    </row>
    <row r="360" spans="1:14">
      <c r="A360" s="6">
        <v>1050000358</v>
      </c>
      <c r="B360" s="37" t="s">
        <v>296</v>
      </c>
      <c r="C360" s="6" t="s">
        <v>290</v>
      </c>
      <c r="D360" s="39" t="s">
        <v>269</v>
      </c>
      <c r="E360" s="39" t="s">
        <v>110</v>
      </c>
      <c r="F360" s="39" t="s">
        <v>13</v>
      </c>
      <c r="G360" s="40" t="s">
        <v>243</v>
      </c>
      <c r="H360" s="8" t="s">
        <v>1</v>
      </c>
      <c r="I360" s="39"/>
      <c r="J360" s="39"/>
      <c r="K360" s="20" t="s">
        <v>98</v>
      </c>
      <c r="L360" s="5">
        <v>2025</v>
      </c>
      <c r="M360" s="5">
        <v>2</v>
      </c>
      <c r="N360" s="8">
        <v>0</v>
      </c>
    </row>
    <row r="361" spans="1:14">
      <c r="A361" s="6">
        <v>1050000359</v>
      </c>
      <c r="B361" s="37" t="s">
        <v>296</v>
      </c>
      <c r="C361" s="6" t="s">
        <v>290</v>
      </c>
      <c r="D361" s="39" t="s">
        <v>269</v>
      </c>
      <c r="E361" s="39" t="s">
        <v>110</v>
      </c>
      <c r="F361" s="39" t="s">
        <v>14</v>
      </c>
      <c r="G361" s="40" t="s">
        <v>243</v>
      </c>
      <c r="H361" s="8" t="s">
        <v>1</v>
      </c>
      <c r="I361" s="39"/>
      <c r="J361" s="39"/>
      <c r="K361" s="20" t="s">
        <v>98</v>
      </c>
      <c r="L361" s="5">
        <v>2025</v>
      </c>
      <c r="M361" s="5">
        <v>2</v>
      </c>
      <c r="N361" s="8">
        <v>0</v>
      </c>
    </row>
    <row r="362" spans="1:14">
      <c r="A362" s="6">
        <v>1050000360</v>
      </c>
      <c r="B362" s="37" t="s">
        <v>296</v>
      </c>
      <c r="C362" s="6" t="s">
        <v>290</v>
      </c>
      <c r="D362" s="39" t="s">
        <v>270</v>
      </c>
      <c r="E362" s="39" t="s">
        <v>107</v>
      </c>
      <c r="F362" s="39" t="s">
        <v>15</v>
      </c>
      <c r="G362" s="40" t="s">
        <v>243</v>
      </c>
      <c r="H362" s="8" t="s">
        <v>1</v>
      </c>
      <c r="I362" s="39"/>
      <c r="J362" s="39"/>
      <c r="K362" s="20" t="s">
        <v>98</v>
      </c>
      <c r="L362" s="5">
        <v>2025</v>
      </c>
      <c r="M362" s="5">
        <v>2</v>
      </c>
      <c r="N362" s="8">
        <v>8</v>
      </c>
    </row>
    <row r="363" spans="1:14">
      <c r="A363" s="6">
        <v>1050000361</v>
      </c>
      <c r="B363" s="37" t="s">
        <v>296</v>
      </c>
      <c r="C363" s="6" t="s">
        <v>290</v>
      </c>
      <c r="D363" s="39" t="s">
        <v>270</v>
      </c>
      <c r="E363" s="39" t="s">
        <v>107</v>
      </c>
      <c r="F363" s="39" t="s">
        <v>13</v>
      </c>
      <c r="G363" s="40" t="s">
        <v>243</v>
      </c>
      <c r="H363" s="8" t="s">
        <v>1</v>
      </c>
      <c r="I363" s="39"/>
      <c r="J363" s="39"/>
      <c r="K363" s="20" t="s">
        <v>98</v>
      </c>
      <c r="L363" s="5">
        <v>2025</v>
      </c>
      <c r="M363" s="5">
        <v>2</v>
      </c>
      <c r="N363" s="8">
        <v>1</v>
      </c>
    </row>
    <row r="364" spans="1:14">
      <c r="A364" s="6">
        <v>1050000362</v>
      </c>
      <c r="B364" s="37" t="s">
        <v>296</v>
      </c>
      <c r="C364" s="6" t="s">
        <v>290</v>
      </c>
      <c r="D364" s="39" t="s">
        <v>270</v>
      </c>
      <c r="E364" s="39" t="s">
        <v>107</v>
      </c>
      <c r="F364" s="39" t="s">
        <v>14</v>
      </c>
      <c r="G364" s="40" t="s">
        <v>243</v>
      </c>
      <c r="H364" s="8" t="s">
        <v>1</v>
      </c>
      <c r="I364" s="39"/>
      <c r="J364" s="39"/>
      <c r="K364" s="20" t="s">
        <v>98</v>
      </c>
      <c r="L364" s="5">
        <v>2025</v>
      </c>
      <c r="M364" s="5">
        <v>2</v>
      </c>
      <c r="N364" s="8">
        <v>2</v>
      </c>
    </row>
    <row r="365" spans="1:14">
      <c r="A365" s="6">
        <v>1050000363</v>
      </c>
      <c r="B365" s="37" t="s">
        <v>296</v>
      </c>
      <c r="C365" s="6" t="s">
        <v>290</v>
      </c>
      <c r="D365" s="39" t="s">
        <v>270</v>
      </c>
      <c r="E365" s="39" t="s">
        <v>110</v>
      </c>
      <c r="F365" s="39" t="s">
        <v>15</v>
      </c>
      <c r="G365" s="40" t="s">
        <v>243</v>
      </c>
      <c r="H365" s="8" t="s">
        <v>1</v>
      </c>
      <c r="I365" s="39"/>
      <c r="J365" s="39"/>
      <c r="K365" s="20" t="s">
        <v>98</v>
      </c>
      <c r="L365" s="5">
        <v>2025</v>
      </c>
      <c r="M365" s="5">
        <v>2</v>
      </c>
      <c r="N365" s="8">
        <v>0</v>
      </c>
    </row>
    <row r="366" spans="1:14">
      <c r="A366" s="6">
        <v>1050000364</v>
      </c>
      <c r="B366" s="37" t="s">
        <v>296</v>
      </c>
      <c r="C366" s="6" t="s">
        <v>290</v>
      </c>
      <c r="D366" s="39" t="s">
        <v>270</v>
      </c>
      <c r="E366" s="39" t="s">
        <v>110</v>
      </c>
      <c r="F366" s="39" t="s">
        <v>13</v>
      </c>
      <c r="G366" s="40" t="s">
        <v>243</v>
      </c>
      <c r="H366" s="8" t="s">
        <v>1</v>
      </c>
      <c r="I366" s="39"/>
      <c r="J366" s="39"/>
      <c r="K366" s="20" t="s">
        <v>98</v>
      </c>
      <c r="L366" s="5">
        <v>2025</v>
      </c>
      <c r="M366" s="5">
        <v>2</v>
      </c>
      <c r="N366" s="8">
        <v>0</v>
      </c>
    </row>
    <row r="367" spans="1:14">
      <c r="A367" s="6">
        <v>1050000365</v>
      </c>
      <c r="B367" s="37" t="s">
        <v>296</v>
      </c>
      <c r="C367" s="6" t="s">
        <v>290</v>
      </c>
      <c r="D367" s="39" t="s">
        <v>270</v>
      </c>
      <c r="E367" s="39" t="s">
        <v>110</v>
      </c>
      <c r="F367" s="39" t="s">
        <v>14</v>
      </c>
      <c r="G367" s="40" t="s">
        <v>243</v>
      </c>
      <c r="H367" s="8" t="s">
        <v>1</v>
      </c>
      <c r="I367" s="39"/>
      <c r="J367" s="39"/>
      <c r="K367" s="20" t="s">
        <v>98</v>
      </c>
      <c r="L367" s="5">
        <v>2025</v>
      </c>
      <c r="M367" s="5">
        <v>2</v>
      </c>
      <c r="N367" s="8">
        <v>0</v>
      </c>
    </row>
    <row r="368" spans="1:14">
      <c r="A368" s="6">
        <v>1050000366</v>
      </c>
      <c r="B368" s="37" t="s">
        <v>296</v>
      </c>
      <c r="C368" s="6" t="s">
        <v>290</v>
      </c>
      <c r="D368" s="39" t="s">
        <v>271</v>
      </c>
      <c r="E368" s="39" t="s">
        <v>107</v>
      </c>
      <c r="F368" s="39" t="s">
        <v>15</v>
      </c>
      <c r="G368" s="40" t="s">
        <v>243</v>
      </c>
      <c r="H368" s="8" t="s">
        <v>1</v>
      </c>
      <c r="I368" s="39"/>
      <c r="J368" s="39"/>
      <c r="K368" s="20" t="s">
        <v>98</v>
      </c>
      <c r="L368" s="5">
        <v>2025</v>
      </c>
      <c r="M368" s="5">
        <v>2</v>
      </c>
      <c r="N368" s="8">
        <v>0</v>
      </c>
    </row>
    <row r="369" spans="1:14">
      <c r="A369" s="6">
        <v>1050000367</v>
      </c>
      <c r="B369" s="37" t="s">
        <v>296</v>
      </c>
      <c r="C369" s="6" t="s">
        <v>290</v>
      </c>
      <c r="D369" s="39" t="s">
        <v>271</v>
      </c>
      <c r="E369" s="39" t="s">
        <v>107</v>
      </c>
      <c r="F369" s="39" t="s">
        <v>13</v>
      </c>
      <c r="G369" s="40" t="s">
        <v>243</v>
      </c>
      <c r="H369" s="8" t="s">
        <v>1</v>
      </c>
      <c r="I369" s="39"/>
      <c r="J369" s="39"/>
      <c r="K369" s="20" t="s">
        <v>98</v>
      </c>
      <c r="L369" s="5">
        <v>2025</v>
      </c>
      <c r="M369" s="5">
        <v>2</v>
      </c>
      <c r="N369" s="8">
        <v>0</v>
      </c>
    </row>
    <row r="370" spans="1:14">
      <c r="A370" s="6">
        <v>1050000368</v>
      </c>
      <c r="B370" s="37" t="s">
        <v>296</v>
      </c>
      <c r="C370" s="6" t="s">
        <v>290</v>
      </c>
      <c r="D370" s="39" t="s">
        <v>271</v>
      </c>
      <c r="E370" s="39" t="s">
        <v>107</v>
      </c>
      <c r="F370" s="39" t="s">
        <v>14</v>
      </c>
      <c r="G370" s="40" t="s">
        <v>243</v>
      </c>
      <c r="H370" s="8" t="s">
        <v>1</v>
      </c>
      <c r="I370" s="39"/>
      <c r="J370" s="39"/>
      <c r="K370" s="20" t="s">
        <v>98</v>
      </c>
      <c r="L370" s="5">
        <v>2025</v>
      </c>
      <c r="M370" s="5">
        <v>2</v>
      </c>
      <c r="N370" s="8">
        <v>0</v>
      </c>
    </row>
    <row r="371" spans="1:14">
      <c r="A371" s="6">
        <v>1050000369</v>
      </c>
      <c r="B371" s="37" t="s">
        <v>296</v>
      </c>
      <c r="C371" s="6" t="s">
        <v>290</v>
      </c>
      <c r="D371" s="39" t="s">
        <v>271</v>
      </c>
      <c r="E371" s="39" t="s">
        <v>110</v>
      </c>
      <c r="F371" s="39" t="s">
        <v>15</v>
      </c>
      <c r="G371" s="40" t="s">
        <v>243</v>
      </c>
      <c r="H371" s="8" t="s">
        <v>1</v>
      </c>
      <c r="I371" s="39"/>
      <c r="J371" s="39"/>
      <c r="K371" s="20" t="s">
        <v>98</v>
      </c>
      <c r="L371" s="5">
        <v>2025</v>
      </c>
      <c r="M371" s="5">
        <v>2</v>
      </c>
      <c r="N371" s="8">
        <v>0</v>
      </c>
    </row>
    <row r="372" spans="1:14">
      <c r="A372" s="6">
        <v>1050000370</v>
      </c>
      <c r="B372" s="37" t="s">
        <v>296</v>
      </c>
      <c r="C372" s="6" t="s">
        <v>290</v>
      </c>
      <c r="D372" s="39" t="s">
        <v>271</v>
      </c>
      <c r="E372" s="39" t="s">
        <v>110</v>
      </c>
      <c r="F372" s="39" t="s">
        <v>13</v>
      </c>
      <c r="G372" s="40" t="s">
        <v>243</v>
      </c>
      <c r="H372" s="8" t="s">
        <v>1</v>
      </c>
      <c r="I372" s="39"/>
      <c r="J372" s="39"/>
      <c r="K372" s="20" t="s">
        <v>98</v>
      </c>
      <c r="L372" s="5">
        <v>2025</v>
      </c>
      <c r="M372" s="5">
        <v>2</v>
      </c>
      <c r="N372" s="8">
        <v>0</v>
      </c>
    </row>
    <row r="373" spans="1:14">
      <c r="A373" s="6">
        <v>1050000371</v>
      </c>
      <c r="B373" s="37" t="s">
        <v>296</v>
      </c>
      <c r="C373" s="6" t="s">
        <v>290</v>
      </c>
      <c r="D373" s="39" t="s">
        <v>271</v>
      </c>
      <c r="E373" s="39" t="s">
        <v>110</v>
      </c>
      <c r="F373" s="39" t="s">
        <v>14</v>
      </c>
      <c r="G373" s="40" t="s">
        <v>243</v>
      </c>
      <c r="H373" s="8" t="s">
        <v>1</v>
      </c>
      <c r="I373" s="39"/>
      <c r="J373" s="39"/>
      <c r="K373" s="20" t="s">
        <v>98</v>
      </c>
      <c r="L373" s="5">
        <v>2025</v>
      </c>
      <c r="M373" s="5">
        <v>2</v>
      </c>
      <c r="N373" s="8">
        <v>0</v>
      </c>
    </row>
    <row r="374" spans="1:14">
      <c r="A374" s="6">
        <v>1050000372</v>
      </c>
      <c r="B374" s="37" t="s">
        <v>296</v>
      </c>
      <c r="C374" s="6" t="s">
        <v>290</v>
      </c>
      <c r="D374" s="39" t="s">
        <v>272</v>
      </c>
      <c r="E374" s="39" t="s">
        <v>107</v>
      </c>
      <c r="F374" s="39" t="s">
        <v>15</v>
      </c>
      <c r="G374" s="40" t="s">
        <v>243</v>
      </c>
      <c r="H374" s="8" t="s">
        <v>1</v>
      </c>
      <c r="I374" s="39"/>
      <c r="J374" s="39"/>
      <c r="K374" s="20" t="s">
        <v>98</v>
      </c>
      <c r="L374" s="5">
        <v>2025</v>
      </c>
      <c r="M374" s="5">
        <v>2</v>
      </c>
      <c r="N374" s="8">
        <v>0</v>
      </c>
    </row>
    <row r="375" spans="1:14">
      <c r="A375" s="6">
        <v>1050000373</v>
      </c>
      <c r="B375" s="37" t="s">
        <v>296</v>
      </c>
      <c r="C375" s="6" t="s">
        <v>290</v>
      </c>
      <c r="D375" s="39" t="s">
        <v>272</v>
      </c>
      <c r="E375" s="39" t="s">
        <v>107</v>
      </c>
      <c r="F375" s="39" t="s">
        <v>13</v>
      </c>
      <c r="G375" s="40" t="s">
        <v>243</v>
      </c>
      <c r="H375" s="8" t="s">
        <v>1</v>
      </c>
      <c r="I375" s="39"/>
      <c r="J375" s="39"/>
      <c r="K375" s="20" t="s">
        <v>98</v>
      </c>
      <c r="L375" s="5">
        <v>2025</v>
      </c>
      <c r="M375" s="5">
        <v>2</v>
      </c>
      <c r="N375" s="8">
        <v>0</v>
      </c>
    </row>
    <row r="376" spans="1:14">
      <c r="A376" s="6">
        <v>1050000374</v>
      </c>
      <c r="B376" s="37" t="s">
        <v>296</v>
      </c>
      <c r="C376" s="6" t="s">
        <v>290</v>
      </c>
      <c r="D376" s="39" t="s">
        <v>272</v>
      </c>
      <c r="E376" s="39" t="s">
        <v>107</v>
      </c>
      <c r="F376" s="39" t="s">
        <v>14</v>
      </c>
      <c r="G376" s="40" t="s">
        <v>243</v>
      </c>
      <c r="H376" s="8" t="s">
        <v>1</v>
      </c>
      <c r="I376" s="39"/>
      <c r="J376" s="39"/>
      <c r="K376" s="20" t="s">
        <v>98</v>
      </c>
      <c r="L376" s="5">
        <v>2025</v>
      </c>
      <c r="M376" s="5">
        <v>2</v>
      </c>
      <c r="N376" s="8">
        <v>0</v>
      </c>
    </row>
    <row r="377" spans="1:14">
      <c r="A377" s="6">
        <v>1050000375</v>
      </c>
      <c r="B377" s="37" t="s">
        <v>296</v>
      </c>
      <c r="C377" s="6" t="s">
        <v>290</v>
      </c>
      <c r="D377" s="39" t="s">
        <v>272</v>
      </c>
      <c r="E377" s="39" t="s">
        <v>110</v>
      </c>
      <c r="F377" s="39" t="s">
        <v>15</v>
      </c>
      <c r="G377" s="40" t="s">
        <v>243</v>
      </c>
      <c r="H377" s="8" t="s">
        <v>1</v>
      </c>
      <c r="I377" s="39"/>
      <c r="J377" s="39"/>
      <c r="K377" s="20" t="s">
        <v>98</v>
      </c>
      <c r="L377" s="5">
        <v>2025</v>
      </c>
      <c r="M377" s="5">
        <v>2</v>
      </c>
      <c r="N377" s="8">
        <v>0</v>
      </c>
    </row>
    <row r="378" spans="1:14">
      <c r="A378" s="6">
        <v>1050000376</v>
      </c>
      <c r="B378" s="37" t="s">
        <v>296</v>
      </c>
      <c r="C378" s="6" t="s">
        <v>290</v>
      </c>
      <c r="D378" s="39" t="s">
        <v>272</v>
      </c>
      <c r="E378" s="39" t="s">
        <v>110</v>
      </c>
      <c r="F378" s="39" t="s">
        <v>13</v>
      </c>
      <c r="G378" s="40" t="s">
        <v>243</v>
      </c>
      <c r="H378" s="8" t="s">
        <v>1</v>
      </c>
      <c r="I378" s="39"/>
      <c r="J378" s="39"/>
      <c r="K378" s="20" t="s">
        <v>98</v>
      </c>
      <c r="L378" s="5">
        <v>2025</v>
      </c>
      <c r="M378" s="5">
        <v>2</v>
      </c>
      <c r="N378" s="8">
        <v>0</v>
      </c>
    </row>
    <row r="379" spans="1:14">
      <c r="A379" s="6">
        <v>1050000377</v>
      </c>
      <c r="B379" s="37" t="s">
        <v>296</v>
      </c>
      <c r="C379" s="6" t="s">
        <v>290</v>
      </c>
      <c r="D379" s="39" t="s">
        <v>272</v>
      </c>
      <c r="E379" s="39" t="s">
        <v>110</v>
      </c>
      <c r="F379" s="39" t="s">
        <v>14</v>
      </c>
      <c r="G379" s="40" t="s">
        <v>243</v>
      </c>
      <c r="H379" s="8" t="s">
        <v>1</v>
      </c>
      <c r="I379" s="39"/>
      <c r="J379" s="39"/>
      <c r="K379" s="20" t="s">
        <v>98</v>
      </c>
      <c r="L379" s="5">
        <v>2025</v>
      </c>
      <c r="M379" s="5">
        <v>2</v>
      </c>
      <c r="N379" s="8">
        <v>0</v>
      </c>
    </row>
    <row r="380" spans="1:14">
      <c r="A380" s="6">
        <v>1050000378</v>
      </c>
      <c r="B380" s="37" t="s">
        <v>296</v>
      </c>
      <c r="C380" s="6" t="s">
        <v>290</v>
      </c>
      <c r="D380" s="39" t="s">
        <v>273</v>
      </c>
      <c r="E380" s="39" t="s">
        <v>107</v>
      </c>
      <c r="F380" s="39" t="s">
        <v>15</v>
      </c>
      <c r="G380" s="40" t="s">
        <v>243</v>
      </c>
      <c r="H380" s="8" t="s">
        <v>1</v>
      </c>
      <c r="I380" s="39"/>
      <c r="J380" s="39"/>
      <c r="K380" s="20" t="s">
        <v>98</v>
      </c>
      <c r="L380" s="5">
        <v>2025</v>
      </c>
      <c r="M380" s="5">
        <v>2</v>
      </c>
      <c r="N380" s="8">
        <v>237</v>
      </c>
    </row>
    <row r="381" spans="1:14">
      <c r="A381" s="6">
        <v>1050000379</v>
      </c>
      <c r="B381" s="37" t="s">
        <v>296</v>
      </c>
      <c r="C381" s="6" t="s">
        <v>290</v>
      </c>
      <c r="D381" s="39" t="s">
        <v>273</v>
      </c>
      <c r="E381" s="39" t="s">
        <v>107</v>
      </c>
      <c r="F381" s="39" t="s">
        <v>13</v>
      </c>
      <c r="G381" s="40" t="s">
        <v>243</v>
      </c>
      <c r="H381" s="8" t="s">
        <v>1</v>
      </c>
      <c r="I381" s="39"/>
      <c r="J381" s="39"/>
      <c r="K381" s="20" t="s">
        <v>98</v>
      </c>
      <c r="L381" s="5">
        <v>2025</v>
      </c>
      <c r="M381" s="5">
        <v>2</v>
      </c>
      <c r="N381" s="8">
        <v>20</v>
      </c>
    </row>
    <row r="382" spans="1:14">
      <c r="A382" s="6">
        <v>1050000380</v>
      </c>
      <c r="B382" s="37" t="s">
        <v>296</v>
      </c>
      <c r="C382" s="6" t="s">
        <v>290</v>
      </c>
      <c r="D382" s="39" t="s">
        <v>273</v>
      </c>
      <c r="E382" s="39" t="s">
        <v>107</v>
      </c>
      <c r="F382" s="39" t="s">
        <v>14</v>
      </c>
      <c r="G382" s="40" t="s">
        <v>243</v>
      </c>
      <c r="H382" s="8" t="s">
        <v>1</v>
      </c>
      <c r="I382" s="39"/>
      <c r="J382" s="39"/>
      <c r="K382" s="20" t="s">
        <v>98</v>
      </c>
      <c r="L382" s="5">
        <v>2025</v>
      </c>
      <c r="M382" s="5">
        <v>2</v>
      </c>
      <c r="N382" s="8">
        <v>47</v>
      </c>
    </row>
    <row r="383" spans="1:14">
      <c r="A383" s="6">
        <v>1050000381</v>
      </c>
      <c r="B383" s="37" t="s">
        <v>296</v>
      </c>
      <c r="C383" s="6" t="s">
        <v>290</v>
      </c>
      <c r="D383" s="39" t="s">
        <v>273</v>
      </c>
      <c r="E383" s="39" t="s">
        <v>110</v>
      </c>
      <c r="F383" s="39" t="s">
        <v>15</v>
      </c>
      <c r="G383" s="40" t="s">
        <v>243</v>
      </c>
      <c r="H383" s="8" t="s">
        <v>1</v>
      </c>
      <c r="I383" s="39"/>
      <c r="J383" s="39"/>
      <c r="K383" s="20" t="s">
        <v>98</v>
      </c>
      <c r="L383" s="5">
        <v>2025</v>
      </c>
      <c r="M383" s="5">
        <v>2</v>
      </c>
      <c r="N383" s="8">
        <v>0</v>
      </c>
    </row>
    <row r="384" spans="1:14">
      <c r="A384" s="6">
        <v>1050000382</v>
      </c>
      <c r="B384" s="37" t="s">
        <v>296</v>
      </c>
      <c r="C384" s="6" t="s">
        <v>290</v>
      </c>
      <c r="D384" s="39" t="s">
        <v>273</v>
      </c>
      <c r="E384" s="39" t="s">
        <v>110</v>
      </c>
      <c r="F384" s="39" t="s">
        <v>13</v>
      </c>
      <c r="G384" s="40" t="s">
        <v>243</v>
      </c>
      <c r="H384" s="8" t="s">
        <v>1</v>
      </c>
      <c r="I384" s="39"/>
      <c r="J384" s="39"/>
      <c r="K384" s="20" t="s">
        <v>98</v>
      </c>
      <c r="L384" s="5">
        <v>2025</v>
      </c>
      <c r="M384" s="5">
        <v>2</v>
      </c>
      <c r="N384" s="8">
        <v>0</v>
      </c>
    </row>
    <row r="385" spans="1:14">
      <c r="A385" s="6">
        <v>1050000383</v>
      </c>
      <c r="B385" s="37" t="s">
        <v>296</v>
      </c>
      <c r="C385" s="6" t="s">
        <v>290</v>
      </c>
      <c r="D385" s="39" t="s">
        <v>273</v>
      </c>
      <c r="E385" s="39" t="s">
        <v>110</v>
      </c>
      <c r="F385" s="39" t="s">
        <v>14</v>
      </c>
      <c r="G385" s="40" t="s">
        <v>243</v>
      </c>
      <c r="H385" s="8" t="s">
        <v>1</v>
      </c>
      <c r="I385" s="39"/>
      <c r="J385" s="39"/>
      <c r="K385" s="20" t="s">
        <v>98</v>
      </c>
      <c r="L385" s="5">
        <v>2025</v>
      </c>
      <c r="M385" s="5">
        <v>2</v>
      </c>
      <c r="N385" s="8">
        <v>0</v>
      </c>
    </row>
    <row r="386" spans="1:14">
      <c r="A386" s="6">
        <v>1050000384</v>
      </c>
      <c r="B386" s="37" t="s">
        <v>296</v>
      </c>
      <c r="C386" s="6" t="s">
        <v>290</v>
      </c>
      <c r="D386" s="39" t="s">
        <v>274</v>
      </c>
      <c r="E386" s="39" t="s">
        <v>107</v>
      </c>
      <c r="F386" s="39" t="s">
        <v>15</v>
      </c>
      <c r="G386" s="40" t="s">
        <v>243</v>
      </c>
      <c r="H386" s="8" t="s">
        <v>1</v>
      </c>
      <c r="I386" s="39"/>
      <c r="J386" s="39"/>
      <c r="K386" s="20" t="s">
        <v>98</v>
      </c>
      <c r="L386" s="5">
        <v>2025</v>
      </c>
      <c r="M386" s="5">
        <v>2</v>
      </c>
      <c r="N386" s="8">
        <v>0</v>
      </c>
    </row>
    <row r="387" spans="1:14">
      <c r="A387" s="6">
        <v>1050000385</v>
      </c>
      <c r="B387" s="37" t="s">
        <v>296</v>
      </c>
      <c r="C387" s="6" t="s">
        <v>290</v>
      </c>
      <c r="D387" s="39" t="s">
        <v>274</v>
      </c>
      <c r="E387" s="39" t="s">
        <v>107</v>
      </c>
      <c r="F387" s="39" t="s">
        <v>13</v>
      </c>
      <c r="G387" s="40" t="s">
        <v>243</v>
      </c>
      <c r="H387" s="8" t="s">
        <v>1</v>
      </c>
      <c r="I387" s="39"/>
      <c r="J387" s="39"/>
      <c r="K387" s="20" t="s">
        <v>98</v>
      </c>
      <c r="L387" s="5">
        <v>2025</v>
      </c>
      <c r="M387" s="5">
        <v>2</v>
      </c>
      <c r="N387" s="8">
        <v>0</v>
      </c>
    </row>
    <row r="388" spans="1:14">
      <c r="A388" s="6">
        <v>1050000386</v>
      </c>
      <c r="B388" s="37" t="s">
        <v>296</v>
      </c>
      <c r="C388" s="6" t="s">
        <v>290</v>
      </c>
      <c r="D388" s="39" t="s">
        <v>274</v>
      </c>
      <c r="E388" s="39" t="s">
        <v>107</v>
      </c>
      <c r="F388" s="39" t="s">
        <v>14</v>
      </c>
      <c r="G388" s="40" t="s">
        <v>243</v>
      </c>
      <c r="H388" s="8" t="s">
        <v>1</v>
      </c>
      <c r="I388" s="39"/>
      <c r="J388" s="39"/>
      <c r="K388" s="20" t="s">
        <v>98</v>
      </c>
      <c r="L388" s="5">
        <v>2025</v>
      </c>
      <c r="M388" s="5">
        <v>2</v>
      </c>
      <c r="N388" s="8">
        <v>0</v>
      </c>
    </row>
    <row r="389" spans="1:14">
      <c r="A389" s="6">
        <v>1050000387</v>
      </c>
      <c r="B389" s="37" t="s">
        <v>296</v>
      </c>
      <c r="C389" s="6" t="s">
        <v>290</v>
      </c>
      <c r="D389" s="39" t="s">
        <v>274</v>
      </c>
      <c r="E389" s="39" t="s">
        <v>110</v>
      </c>
      <c r="F389" s="39" t="s">
        <v>15</v>
      </c>
      <c r="G389" s="40" t="s">
        <v>243</v>
      </c>
      <c r="H389" s="8" t="s">
        <v>1</v>
      </c>
      <c r="I389" s="39"/>
      <c r="J389" s="39"/>
      <c r="K389" s="20" t="s">
        <v>98</v>
      </c>
      <c r="L389" s="5">
        <v>2025</v>
      </c>
      <c r="M389" s="5">
        <v>2</v>
      </c>
      <c r="N389" s="8">
        <v>0</v>
      </c>
    </row>
    <row r="390" spans="1:14">
      <c r="A390" s="6">
        <v>1050000388</v>
      </c>
      <c r="B390" s="37" t="s">
        <v>296</v>
      </c>
      <c r="C390" s="6" t="s">
        <v>290</v>
      </c>
      <c r="D390" s="39" t="s">
        <v>274</v>
      </c>
      <c r="E390" s="39" t="s">
        <v>110</v>
      </c>
      <c r="F390" s="39" t="s">
        <v>13</v>
      </c>
      <c r="G390" s="40" t="s">
        <v>243</v>
      </c>
      <c r="H390" s="8" t="s">
        <v>1</v>
      </c>
      <c r="I390" s="39"/>
      <c r="J390" s="39"/>
      <c r="K390" s="20" t="s">
        <v>98</v>
      </c>
      <c r="L390" s="5">
        <v>2025</v>
      </c>
      <c r="M390" s="5">
        <v>2</v>
      </c>
      <c r="N390" s="8">
        <v>0</v>
      </c>
    </row>
    <row r="391" spans="1:14">
      <c r="A391" s="6">
        <v>1050000389</v>
      </c>
      <c r="B391" s="37" t="s">
        <v>296</v>
      </c>
      <c r="C391" s="6" t="s">
        <v>290</v>
      </c>
      <c r="D391" s="39" t="s">
        <v>274</v>
      </c>
      <c r="E391" s="39" t="s">
        <v>110</v>
      </c>
      <c r="F391" s="39" t="s">
        <v>14</v>
      </c>
      <c r="G391" s="40" t="s">
        <v>243</v>
      </c>
      <c r="H391" s="8" t="s">
        <v>1</v>
      </c>
      <c r="I391" s="39"/>
      <c r="J391" s="39"/>
      <c r="K391" s="20" t="s">
        <v>98</v>
      </c>
      <c r="L391" s="5">
        <v>2025</v>
      </c>
      <c r="M391" s="5">
        <v>2</v>
      </c>
      <c r="N391" s="8">
        <v>0</v>
      </c>
    </row>
    <row r="392" spans="1:14">
      <c r="A392" s="6">
        <v>1050000390</v>
      </c>
      <c r="B392" s="37" t="s">
        <v>296</v>
      </c>
      <c r="C392" s="6" t="s">
        <v>290</v>
      </c>
      <c r="D392" s="39" t="s">
        <v>275</v>
      </c>
      <c r="E392" s="39" t="s">
        <v>107</v>
      </c>
      <c r="F392" s="39" t="s">
        <v>15</v>
      </c>
      <c r="G392" s="40" t="s">
        <v>243</v>
      </c>
      <c r="H392" s="8" t="s">
        <v>1</v>
      </c>
      <c r="I392" s="39"/>
      <c r="J392" s="39"/>
      <c r="K392" s="20" t="s">
        <v>98</v>
      </c>
      <c r="L392" s="5">
        <v>2025</v>
      </c>
      <c r="M392" s="5">
        <v>2</v>
      </c>
      <c r="N392" s="8">
        <v>0</v>
      </c>
    </row>
    <row r="393" spans="1:14">
      <c r="A393" s="6">
        <v>1050000391</v>
      </c>
      <c r="B393" s="37" t="s">
        <v>296</v>
      </c>
      <c r="C393" s="6" t="s">
        <v>290</v>
      </c>
      <c r="D393" s="39" t="s">
        <v>275</v>
      </c>
      <c r="E393" s="39" t="s">
        <v>107</v>
      </c>
      <c r="F393" s="39" t="s">
        <v>13</v>
      </c>
      <c r="G393" s="40" t="s">
        <v>243</v>
      </c>
      <c r="H393" s="8" t="s">
        <v>1</v>
      </c>
      <c r="I393" s="39"/>
      <c r="J393" s="39"/>
      <c r="K393" s="20" t="s">
        <v>98</v>
      </c>
      <c r="L393" s="5">
        <v>2025</v>
      </c>
      <c r="M393" s="5">
        <v>2</v>
      </c>
      <c r="N393" s="8">
        <v>0</v>
      </c>
    </row>
    <row r="394" spans="1:14">
      <c r="A394" s="6">
        <v>1050000392</v>
      </c>
      <c r="B394" s="37" t="s">
        <v>296</v>
      </c>
      <c r="C394" s="6" t="s">
        <v>290</v>
      </c>
      <c r="D394" s="39" t="s">
        <v>275</v>
      </c>
      <c r="E394" s="39" t="s">
        <v>107</v>
      </c>
      <c r="F394" s="39" t="s">
        <v>14</v>
      </c>
      <c r="G394" s="40" t="s">
        <v>243</v>
      </c>
      <c r="H394" s="8" t="s">
        <v>1</v>
      </c>
      <c r="I394" s="39"/>
      <c r="J394" s="39"/>
      <c r="K394" s="20" t="s">
        <v>98</v>
      </c>
      <c r="L394" s="5">
        <v>2025</v>
      </c>
      <c r="M394" s="5">
        <v>2</v>
      </c>
      <c r="N394" s="8">
        <v>0</v>
      </c>
    </row>
    <row r="395" spans="1:14">
      <c r="A395" s="6">
        <v>1050000393</v>
      </c>
      <c r="B395" s="37" t="s">
        <v>296</v>
      </c>
      <c r="C395" s="6" t="s">
        <v>290</v>
      </c>
      <c r="D395" s="39" t="s">
        <v>275</v>
      </c>
      <c r="E395" s="39" t="s">
        <v>110</v>
      </c>
      <c r="F395" s="39" t="s">
        <v>15</v>
      </c>
      <c r="G395" s="40" t="s">
        <v>243</v>
      </c>
      <c r="H395" s="8" t="s">
        <v>1</v>
      </c>
      <c r="I395" s="39"/>
      <c r="J395" s="39"/>
      <c r="K395" s="20" t="s">
        <v>98</v>
      </c>
      <c r="L395" s="5">
        <v>2025</v>
      </c>
      <c r="M395" s="5">
        <v>2</v>
      </c>
      <c r="N395" s="8">
        <v>0</v>
      </c>
    </row>
    <row r="396" spans="1:14">
      <c r="A396" s="6">
        <v>1050000394</v>
      </c>
      <c r="B396" s="37" t="s">
        <v>296</v>
      </c>
      <c r="C396" s="6" t="s">
        <v>290</v>
      </c>
      <c r="D396" s="39" t="s">
        <v>275</v>
      </c>
      <c r="E396" s="39" t="s">
        <v>110</v>
      </c>
      <c r="F396" s="39" t="s">
        <v>13</v>
      </c>
      <c r="G396" s="40" t="s">
        <v>243</v>
      </c>
      <c r="H396" s="8" t="s">
        <v>1</v>
      </c>
      <c r="I396" s="39"/>
      <c r="J396" s="39"/>
      <c r="K396" s="20" t="s">
        <v>98</v>
      </c>
      <c r="L396" s="5">
        <v>2025</v>
      </c>
      <c r="M396" s="5">
        <v>2</v>
      </c>
      <c r="N396" s="8">
        <v>0</v>
      </c>
    </row>
    <row r="397" spans="1:14">
      <c r="A397" s="6">
        <v>1050000395</v>
      </c>
      <c r="B397" s="37" t="s">
        <v>296</v>
      </c>
      <c r="C397" s="6" t="s">
        <v>290</v>
      </c>
      <c r="D397" s="39" t="s">
        <v>275</v>
      </c>
      <c r="E397" s="39" t="s">
        <v>110</v>
      </c>
      <c r="F397" s="39" t="s">
        <v>14</v>
      </c>
      <c r="G397" s="40" t="s">
        <v>243</v>
      </c>
      <c r="H397" s="8" t="s">
        <v>1</v>
      </c>
      <c r="I397" s="39"/>
      <c r="J397" s="39"/>
      <c r="K397" s="20" t="s">
        <v>98</v>
      </c>
      <c r="L397" s="5">
        <v>2025</v>
      </c>
      <c r="M397" s="5">
        <v>2</v>
      </c>
      <c r="N397" s="8">
        <v>0</v>
      </c>
    </row>
    <row r="398" spans="1:14">
      <c r="A398" s="6">
        <v>1050000396</v>
      </c>
      <c r="B398" s="37" t="s">
        <v>296</v>
      </c>
      <c r="C398" s="6" t="s">
        <v>290</v>
      </c>
      <c r="D398" s="39" t="s">
        <v>276</v>
      </c>
      <c r="E398" s="39" t="s">
        <v>107</v>
      </c>
      <c r="F398" s="39" t="s">
        <v>15</v>
      </c>
      <c r="G398" s="40" t="s">
        <v>243</v>
      </c>
      <c r="H398" s="8" t="s">
        <v>1</v>
      </c>
      <c r="I398" s="39"/>
      <c r="J398" s="39"/>
      <c r="K398" s="20" t="s">
        <v>98</v>
      </c>
      <c r="L398" s="5">
        <v>2025</v>
      </c>
      <c r="M398" s="5">
        <v>2</v>
      </c>
      <c r="N398" s="8">
        <v>4</v>
      </c>
    </row>
    <row r="399" spans="1:14">
      <c r="A399" s="6">
        <v>1050000397</v>
      </c>
      <c r="B399" s="37" t="s">
        <v>296</v>
      </c>
      <c r="C399" s="6" t="s">
        <v>290</v>
      </c>
      <c r="D399" s="39" t="s">
        <v>276</v>
      </c>
      <c r="E399" s="39" t="s">
        <v>107</v>
      </c>
      <c r="F399" s="39" t="s">
        <v>13</v>
      </c>
      <c r="G399" s="40" t="s">
        <v>243</v>
      </c>
      <c r="H399" s="8" t="s">
        <v>1</v>
      </c>
      <c r="I399" s="39"/>
      <c r="J399" s="39"/>
      <c r="K399" s="20" t="s">
        <v>98</v>
      </c>
      <c r="L399" s="5">
        <v>2025</v>
      </c>
      <c r="M399" s="5">
        <v>2</v>
      </c>
      <c r="N399" s="8">
        <v>1</v>
      </c>
    </row>
    <row r="400" spans="1:14">
      <c r="A400" s="6">
        <v>1050000398</v>
      </c>
      <c r="B400" s="37" t="s">
        <v>296</v>
      </c>
      <c r="C400" s="6" t="s">
        <v>290</v>
      </c>
      <c r="D400" s="39" t="s">
        <v>276</v>
      </c>
      <c r="E400" s="39" t="s">
        <v>107</v>
      </c>
      <c r="F400" s="39" t="s">
        <v>14</v>
      </c>
      <c r="G400" s="40" t="s">
        <v>243</v>
      </c>
      <c r="H400" s="8" t="s">
        <v>1</v>
      </c>
      <c r="I400" s="39"/>
      <c r="J400" s="39"/>
      <c r="K400" s="20" t="s">
        <v>98</v>
      </c>
      <c r="L400" s="5">
        <v>2025</v>
      </c>
      <c r="M400" s="5">
        <v>2</v>
      </c>
      <c r="N400" s="8">
        <v>1</v>
      </c>
    </row>
    <row r="401" spans="1:14">
      <c r="A401" s="6">
        <v>1050000399</v>
      </c>
      <c r="B401" s="37" t="s">
        <v>296</v>
      </c>
      <c r="C401" s="6" t="s">
        <v>290</v>
      </c>
      <c r="D401" s="39" t="s">
        <v>276</v>
      </c>
      <c r="E401" s="39" t="s">
        <v>110</v>
      </c>
      <c r="F401" s="39" t="s">
        <v>15</v>
      </c>
      <c r="G401" s="40" t="s">
        <v>243</v>
      </c>
      <c r="H401" s="8" t="s">
        <v>1</v>
      </c>
      <c r="I401" s="39"/>
      <c r="J401" s="39"/>
      <c r="K401" s="20" t="s">
        <v>98</v>
      </c>
      <c r="L401" s="5">
        <v>2025</v>
      </c>
      <c r="M401" s="5">
        <v>2</v>
      </c>
      <c r="N401" s="8">
        <v>3</v>
      </c>
    </row>
    <row r="402" spans="1:14">
      <c r="A402" s="6">
        <v>1050000400</v>
      </c>
      <c r="B402" s="37" t="s">
        <v>296</v>
      </c>
      <c r="C402" s="6" t="s">
        <v>290</v>
      </c>
      <c r="D402" s="39" t="s">
        <v>276</v>
      </c>
      <c r="E402" s="39" t="s">
        <v>110</v>
      </c>
      <c r="F402" s="39" t="s">
        <v>13</v>
      </c>
      <c r="G402" s="40" t="s">
        <v>243</v>
      </c>
      <c r="H402" s="8" t="s">
        <v>1</v>
      </c>
      <c r="I402" s="39"/>
      <c r="J402" s="39"/>
      <c r="K402" s="20" t="s">
        <v>98</v>
      </c>
      <c r="L402" s="5">
        <v>2025</v>
      </c>
      <c r="M402" s="5">
        <v>2</v>
      </c>
      <c r="N402" s="8">
        <v>0</v>
      </c>
    </row>
    <row r="403" spans="1:14">
      <c r="A403" s="6">
        <v>1050000401</v>
      </c>
      <c r="B403" s="37" t="s">
        <v>296</v>
      </c>
      <c r="C403" s="6" t="s">
        <v>290</v>
      </c>
      <c r="D403" s="39" t="s">
        <v>276</v>
      </c>
      <c r="E403" s="39" t="s">
        <v>110</v>
      </c>
      <c r="F403" s="39" t="s">
        <v>14</v>
      </c>
      <c r="G403" s="40" t="s">
        <v>243</v>
      </c>
      <c r="H403" s="8" t="s">
        <v>1</v>
      </c>
      <c r="I403" s="39"/>
      <c r="J403" s="39"/>
      <c r="K403" s="20" t="s">
        <v>98</v>
      </c>
      <c r="L403" s="5">
        <v>2025</v>
      </c>
      <c r="M403" s="5">
        <v>2</v>
      </c>
      <c r="N403" s="8">
        <v>0</v>
      </c>
    </row>
    <row r="404" spans="1:14">
      <c r="A404" s="6">
        <v>1050000402</v>
      </c>
      <c r="B404" s="37" t="s">
        <v>297</v>
      </c>
      <c r="C404" s="6" t="s">
        <v>290</v>
      </c>
      <c r="D404" s="39" t="s">
        <v>278</v>
      </c>
      <c r="E404" s="39" t="s">
        <v>107</v>
      </c>
      <c r="F404" s="39" t="s">
        <v>15</v>
      </c>
      <c r="G404" s="40" t="s">
        <v>243</v>
      </c>
      <c r="H404" s="8" t="s">
        <v>1</v>
      </c>
      <c r="I404" s="39"/>
      <c r="J404" s="39"/>
      <c r="K404" s="20" t="s">
        <v>98</v>
      </c>
      <c r="L404" s="5">
        <v>2025</v>
      </c>
      <c r="M404" s="5">
        <v>2</v>
      </c>
      <c r="N404" s="8">
        <v>2</v>
      </c>
    </row>
    <row r="405" spans="1:14">
      <c r="A405" s="6">
        <v>1050000403</v>
      </c>
      <c r="B405" s="37" t="s">
        <v>297</v>
      </c>
      <c r="C405" s="6" t="s">
        <v>290</v>
      </c>
      <c r="D405" s="39" t="s">
        <v>278</v>
      </c>
      <c r="E405" s="39" t="s">
        <v>107</v>
      </c>
      <c r="F405" s="39" t="s">
        <v>13</v>
      </c>
      <c r="G405" s="40" t="s">
        <v>243</v>
      </c>
      <c r="H405" s="8" t="s">
        <v>1</v>
      </c>
      <c r="I405" s="39"/>
      <c r="J405" s="39"/>
      <c r="K405" s="20" t="s">
        <v>98</v>
      </c>
      <c r="L405" s="5">
        <v>2025</v>
      </c>
      <c r="M405" s="5">
        <v>2</v>
      </c>
      <c r="N405" s="8">
        <v>0</v>
      </c>
    </row>
    <row r="406" spans="1:14">
      <c r="A406" s="6">
        <v>1050000404</v>
      </c>
      <c r="B406" s="37" t="s">
        <v>297</v>
      </c>
      <c r="C406" s="6" t="s">
        <v>290</v>
      </c>
      <c r="D406" s="39" t="s">
        <v>278</v>
      </c>
      <c r="E406" s="39" t="s">
        <v>107</v>
      </c>
      <c r="F406" s="39" t="s">
        <v>14</v>
      </c>
      <c r="G406" s="40" t="s">
        <v>243</v>
      </c>
      <c r="H406" s="8" t="s">
        <v>1</v>
      </c>
      <c r="I406" s="39"/>
      <c r="J406" s="39"/>
      <c r="K406" s="20" t="s">
        <v>98</v>
      </c>
      <c r="L406" s="5">
        <v>2025</v>
      </c>
      <c r="M406" s="5">
        <v>2</v>
      </c>
      <c r="N406" s="8">
        <v>0</v>
      </c>
    </row>
    <row r="407" spans="1:14">
      <c r="A407" s="6">
        <v>1050000405</v>
      </c>
      <c r="B407" s="37" t="s">
        <v>297</v>
      </c>
      <c r="C407" s="6" t="s">
        <v>290</v>
      </c>
      <c r="D407" s="39" t="s">
        <v>278</v>
      </c>
      <c r="E407" s="39" t="s">
        <v>110</v>
      </c>
      <c r="F407" s="39" t="s">
        <v>15</v>
      </c>
      <c r="G407" s="40" t="s">
        <v>243</v>
      </c>
      <c r="H407" s="8" t="s">
        <v>1</v>
      </c>
      <c r="I407" s="39"/>
      <c r="J407" s="39"/>
      <c r="K407" s="20" t="s">
        <v>98</v>
      </c>
      <c r="L407" s="5">
        <v>2025</v>
      </c>
      <c r="M407" s="5">
        <v>2</v>
      </c>
      <c r="N407" s="8">
        <v>0</v>
      </c>
    </row>
    <row r="408" spans="1:14">
      <c r="A408" s="6">
        <v>1050000406</v>
      </c>
      <c r="B408" s="37" t="s">
        <v>297</v>
      </c>
      <c r="C408" s="6" t="s">
        <v>290</v>
      </c>
      <c r="D408" s="39" t="s">
        <v>278</v>
      </c>
      <c r="E408" s="39" t="s">
        <v>110</v>
      </c>
      <c r="F408" s="39" t="s">
        <v>13</v>
      </c>
      <c r="G408" s="40" t="s">
        <v>243</v>
      </c>
      <c r="H408" s="8" t="s">
        <v>1</v>
      </c>
      <c r="I408" s="39"/>
      <c r="J408" s="39"/>
      <c r="K408" s="20" t="s">
        <v>98</v>
      </c>
      <c r="L408" s="5">
        <v>2025</v>
      </c>
      <c r="M408" s="5">
        <v>2</v>
      </c>
      <c r="N408" s="8">
        <v>0</v>
      </c>
    </row>
    <row r="409" spans="1:14">
      <c r="A409" s="6">
        <v>1050000407</v>
      </c>
      <c r="B409" s="37" t="s">
        <v>297</v>
      </c>
      <c r="C409" s="6" t="s">
        <v>290</v>
      </c>
      <c r="D409" s="39" t="s">
        <v>278</v>
      </c>
      <c r="E409" s="39" t="s">
        <v>110</v>
      </c>
      <c r="F409" s="39" t="s">
        <v>14</v>
      </c>
      <c r="G409" s="40" t="s">
        <v>243</v>
      </c>
      <c r="H409" s="8" t="s">
        <v>1</v>
      </c>
      <c r="I409" s="39"/>
      <c r="J409" s="39"/>
      <c r="K409" s="20" t="s">
        <v>98</v>
      </c>
      <c r="L409" s="5">
        <v>2025</v>
      </c>
      <c r="M409" s="5">
        <v>2</v>
      </c>
      <c r="N409" s="8">
        <v>0</v>
      </c>
    </row>
    <row r="410" spans="1:14">
      <c r="A410" s="6">
        <v>1050000408</v>
      </c>
      <c r="B410" s="37" t="s">
        <v>298</v>
      </c>
      <c r="C410" s="6" t="s">
        <v>290</v>
      </c>
      <c r="D410" s="39" t="s">
        <v>280</v>
      </c>
      <c r="E410" s="39" t="s">
        <v>107</v>
      </c>
      <c r="F410" s="39" t="s">
        <v>15</v>
      </c>
      <c r="G410" s="40" t="s">
        <v>243</v>
      </c>
      <c r="H410" s="8" t="s">
        <v>1</v>
      </c>
      <c r="I410" s="39"/>
      <c r="J410" s="39"/>
      <c r="K410" s="20" t="s">
        <v>98</v>
      </c>
      <c r="L410" s="5">
        <v>2025</v>
      </c>
      <c r="M410" s="5">
        <v>2</v>
      </c>
      <c r="N410" s="8">
        <v>0</v>
      </c>
    </row>
    <row r="411" spans="1:14">
      <c r="A411" s="6">
        <v>1050000409</v>
      </c>
      <c r="B411" s="37" t="s">
        <v>298</v>
      </c>
      <c r="C411" s="6" t="s">
        <v>290</v>
      </c>
      <c r="D411" s="39" t="s">
        <v>280</v>
      </c>
      <c r="E411" s="39" t="s">
        <v>107</v>
      </c>
      <c r="F411" s="39" t="s">
        <v>13</v>
      </c>
      <c r="G411" s="40" t="s">
        <v>243</v>
      </c>
      <c r="H411" s="8" t="s">
        <v>1</v>
      </c>
      <c r="I411" s="39"/>
      <c r="J411" s="39"/>
      <c r="K411" s="20" t="s">
        <v>98</v>
      </c>
      <c r="L411" s="5">
        <v>2025</v>
      </c>
      <c r="M411" s="5">
        <v>2</v>
      </c>
      <c r="N411" s="8">
        <v>0</v>
      </c>
    </row>
    <row r="412" spans="1:14">
      <c r="A412" s="6">
        <v>1050000410</v>
      </c>
      <c r="B412" s="37" t="s">
        <v>298</v>
      </c>
      <c r="C412" s="6" t="s">
        <v>290</v>
      </c>
      <c r="D412" s="39" t="s">
        <v>280</v>
      </c>
      <c r="E412" s="39" t="s">
        <v>107</v>
      </c>
      <c r="F412" s="39" t="s">
        <v>14</v>
      </c>
      <c r="G412" s="40" t="s">
        <v>243</v>
      </c>
      <c r="H412" s="8" t="s">
        <v>1</v>
      </c>
      <c r="I412" s="39"/>
      <c r="J412" s="39"/>
      <c r="K412" s="20" t="s">
        <v>98</v>
      </c>
      <c r="L412" s="5">
        <v>2025</v>
      </c>
      <c r="M412" s="5">
        <v>2</v>
      </c>
      <c r="N412" s="8">
        <v>0</v>
      </c>
    </row>
    <row r="413" spans="1:14">
      <c r="A413" s="6">
        <v>1050000411</v>
      </c>
      <c r="B413" s="37" t="s">
        <v>298</v>
      </c>
      <c r="C413" s="6" t="s">
        <v>290</v>
      </c>
      <c r="D413" s="39" t="s">
        <v>280</v>
      </c>
      <c r="E413" s="39" t="s">
        <v>110</v>
      </c>
      <c r="F413" s="39" t="s">
        <v>15</v>
      </c>
      <c r="G413" s="40" t="s">
        <v>243</v>
      </c>
      <c r="H413" s="8" t="s">
        <v>1</v>
      </c>
      <c r="I413" s="39"/>
      <c r="J413" s="39"/>
      <c r="K413" s="20" t="s">
        <v>98</v>
      </c>
      <c r="L413" s="5">
        <v>2025</v>
      </c>
      <c r="M413" s="5">
        <v>2</v>
      </c>
      <c r="N413" s="8">
        <v>0</v>
      </c>
    </row>
    <row r="414" spans="1:14">
      <c r="A414" s="6">
        <v>1050000412</v>
      </c>
      <c r="B414" s="37" t="s">
        <v>298</v>
      </c>
      <c r="C414" s="6" t="s">
        <v>290</v>
      </c>
      <c r="D414" s="39" t="s">
        <v>280</v>
      </c>
      <c r="E414" s="39" t="s">
        <v>110</v>
      </c>
      <c r="F414" s="39" t="s">
        <v>13</v>
      </c>
      <c r="G414" s="40" t="s">
        <v>243</v>
      </c>
      <c r="H414" s="8" t="s">
        <v>1</v>
      </c>
      <c r="I414" s="39"/>
      <c r="J414" s="39"/>
      <c r="K414" s="20" t="s">
        <v>98</v>
      </c>
      <c r="L414" s="5">
        <v>2025</v>
      </c>
      <c r="M414" s="5">
        <v>2</v>
      </c>
      <c r="N414" s="8">
        <v>0</v>
      </c>
    </row>
    <row r="415" spans="1:14">
      <c r="A415" s="6">
        <v>1050000413</v>
      </c>
      <c r="B415" s="37" t="s">
        <v>298</v>
      </c>
      <c r="C415" s="6" t="s">
        <v>290</v>
      </c>
      <c r="D415" s="39" t="s">
        <v>280</v>
      </c>
      <c r="E415" s="39" t="s">
        <v>110</v>
      </c>
      <c r="F415" s="39" t="s">
        <v>14</v>
      </c>
      <c r="G415" s="40" t="s">
        <v>243</v>
      </c>
      <c r="H415" s="8" t="s">
        <v>1</v>
      </c>
      <c r="I415" s="39"/>
      <c r="J415" s="39"/>
      <c r="K415" s="20" t="s">
        <v>98</v>
      </c>
      <c r="L415" s="5">
        <v>2025</v>
      </c>
      <c r="M415" s="5">
        <v>2</v>
      </c>
      <c r="N415" s="8">
        <v>0</v>
      </c>
    </row>
    <row r="416" spans="1:14">
      <c r="A416" s="6">
        <v>1050000414</v>
      </c>
      <c r="B416" s="37" t="s">
        <v>299</v>
      </c>
      <c r="C416" s="6" t="s">
        <v>290</v>
      </c>
      <c r="D416" s="39" t="s">
        <v>282</v>
      </c>
      <c r="E416" s="39" t="s">
        <v>107</v>
      </c>
      <c r="F416" s="39" t="s">
        <v>15</v>
      </c>
      <c r="G416" s="40" t="s">
        <v>243</v>
      </c>
      <c r="H416" s="8" t="s">
        <v>1</v>
      </c>
      <c r="I416" s="39"/>
      <c r="J416" s="39"/>
      <c r="K416" s="20" t="s">
        <v>98</v>
      </c>
      <c r="L416" s="5">
        <v>2025</v>
      </c>
      <c r="M416" s="5">
        <v>2</v>
      </c>
      <c r="N416" s="8">
        <v>5</v>
      </c>
    </row>
    <row r="417" spans="1:14">
      <c r="A417" s="6">
        <v>1050000415</v>
      </c>
      <c r="B417" s="37" t="s">
        <v>299</v>
      </c>
      <c r="C417" s="6" t="s">
        <v>290</v>
      </c>
      <c r="D417" s="39" t="s">
        <v>282</v>
      </c>
      <c r="E417" s="39" t="s">
        <v>107</v>
      </c>
      <c r="F417" s="39" t="s">
        <v>13</v>
      </c>
      <c r="G417" s="40" t="s">
        <v>243</v>
      </c>
      <c r="H417" s="8" t="s">
        <v>1</v>
      </c>
      <c r="I417" s="39"/>
      <c r="J417" s="39"/>
      <c r="K417" s="20" t="s">
        <v>98</v>
      </c>
      <c r="L417" s="5">
        <v>2025</v>
      </c>
      <c r="M417" s="5">
        <v>2</v>
      </c>
      <c r="N417" s="8">
        <v>0</v>
      </c>
    </row>
    <row r="418" spans="1:14">
      <c r="A418" s="6">
        <v>1050000416</v>
      </c>
      <c r="B418" s="37" t="s">
        <v>299</v>
      </c>
      <c r="C418" s="6" t="s">
        <v>290</v>
      </c>
      <c r="D418" s="39" t="s">
        <v>282</v>
      </c>
      <c r="E418" s="39" t="s">
        <v>107</v>
      </c>
      <c r="F418" s="39" t="s">
        <v>14</v>
      </c>
      <c r="G418" s="40" t="s">
        <v>243</v>
      </c>
      <c r="H418" s="8" t="s">
        <v>1</v>
      </c>
      <c r="I418" s="39"/>
      <c r="J418" s="39"/>
      <c r="K418" s="20" t="s">
        <v>98</v>
      </c>
      <c r="L418" s="5">
        <v>2025</v>
      </c>
      <c r="M418" s="5">
        <v>2</v>
      </c>
      <c r="N418" s="8">
        <v>0</v>
      </c>
    </row>
    <row r="419" spans="1:14">
      <c r="A419" s="6">
        <v>1050000417</v>
      </c>
      <c r="B419" s="37" t="s">
        <v>299</v>
      </c>
      <c r="C419" s="6" t="s">
        <v>290</v>
      </c>
      <c r="D419" s="39" t="s">
        <v>282</v>
      </c>
      <c r="E419" s="39" t="s">
        <v>110</v>
      </c>
      <c r="F419" s="39" t="s">
        <v>15</v>
      </c>
      <c r="G419" s="40" t="s">
        <v>243</v>
      </c>
      <c r="H419" s="8" t="s">
        <v>1</v>
      </c>
      <c r="I419" s="39"/>
      <c r="J419" s="39"/>
      <c r="K419" s="20" t="s">
        <v>98</v>
      </c>
      <c r="L419" s="5">
        <v>2025</v>
      </c>
      <c r="M419" s="5">
        <v>2</v>
      </c>
      <c r="N419" s="8">
        <v>1</v>
      </c>
    </row>
    <row r="420" spans="1:14">
      <c r="A420" s="6">
        <v>1050000418</v>
      </c>
      <c r="B420" s="37" t="s">
        <v>299</v>
      </c>
      <c r="C420" s="6" t="s">
        <v>290</v>
      </c>
      <c r="D420" s="39" t="s">
        <v>282</v>
      </c>
      <c r="E420" s="39" t="s">
        <v>110</v>
      </c>
      <c r="F420" s="39" t="s">
        <v>13</v>
      </c>
      <c r="G420" s="40" t="s">
        <v>243</v>
      </c>
      <c r="H420" s="8" t="s">
        <v>1</v>
      </c>
      <c r="I420" s="39"/>
      <c r="J420" s="39"/>
      <c r="K420" s="20" t="s">
        <v>98</v>
      </c>
      <c r="L420" s="5">
        <v>2025</v>
      </c>
      <c r="M420" s="5">
        <v>2</v>
      </c>
      <c r="N420" s="8">
        <v>0</v>
      </c>
    </row>
    <row r="421" spans="1:14">
      <c r="A421" s="6">
        <v>1050000419</v>
      </c>
      <c r="B421" s="37" t="s">
        <v>299</v>
      </c>
      <c r="C421" s="6" t="s">
        <v>290</v>
      </c>
      <c r="D421" s="39" t="s">
        <v>282</v>
      </c>
      <c r="E421" s="39" t="s">
        <v>110</v>
      </c>
      <c r="F421" s="39" t="s">
        <v>14</v>
      </c>
      <c r="G421" s="40" t="s">
        <v>243</v>
      </c>
      <c r="H421" s="8" t="s">
        <v>1</v>
      </c>
      <c r="I421" s="39"/>
      <c r="J421" s="39"/>
      <c r="K421" s="20" t="s">
        <v>98</v>
      </c>
      <c r="L421" s="5">
        <v>2025</v>
      </c>
      <c r="M421" s="5">
        <v>2</v>
      </c>
      <c r="N421" s="8">
        <v>0</v>
      </c>
    </row>
    <row r="422" spans="1:14">
      <c r="A422" s="6">
        <v>1050000420</v>
      </c>
      <c r="B422" s="37" t="s">
        <v>300</v>
      </c>
      <c r="C422" s="6" t="s">
        <v>290</v>
      </c>
      <c r="D422" s="39" t="s">
        <v>284</v>
      </c>
      <c r="E422" s="39" t="s">
        <v>107</v>
      </c>
      <c r="F422" s="39" t="s">
        <v>15</v>
      </c>
      <c r="G422" s="40" t="s">
        <v>243</v>
      </c>
      <c r="H422" s="8" t="s">
        <v>1</v>
      </c>
      <c r="I422" s="39"/>
      <c r="J422" s="39"/>
      <c r="K422" s="20" t="s">
        <v>98</v>
      </c>
      <c r="L422" s="5">
        <v>2025</v>
      </c>
      <c r="M422" s="5">
        <v>2</v>
      </c>
      <c r="N422" s="8">
        <v>21</v>
      </c>
    </row>
    <row r="423" spans="1:14">
      <c r="A423" s="6">
        <v>1050000421</v>
      </c>
      <c r="B423" s="37" t="s">
        <v>300</v>
      </c>
      <c r="C423" s="6" t="s">
        <v>290</v>
      </c>
      <c r="D423" s="39" t="s">
        <v>284</v>
      </c>
      <c r="E423" s="39" t="s">
        <v>107</v>
      </c>
      <c r="F423" s="39" t="s">
        <v>13</v>
      </c>
      <c r="G423" s="40" t="s">
        <v>243</v>
      </c>
      <c r="H423" s="8" t="s">
        <v>1</v>
      </c>
      <c r="I423" s="39"/>
      <c r="J423" s="39"/>
      <c r="K423" s="20" t="s">
        <v>98</v>
      </c>
      <c r="L423" s="5">
        <v>2025</v>
      </c>
      <c r="M423" s="5">
        <v>2</v>
      </c>
      <c r="N423" s="8">
        <v>2</v>
      </c>
    </row>
    <row r="424" spans="1:14">
      <c r="A424" s="6">
        <v>1050000422</v>
      </c>
      <c r="B424" s="37" t="s">
        <v>300</v>
      </c>
      <c r="C424" s="6" t="s">
        <v>290</v>
      </c>
      <c r="D424" s="39" t="s">
        <v>284</v>
      </c>
      <c r="E424" s="39" t="s">
        <v>107</v>
      </c>
      <c r="F424" s="39" t="s">
        <v>14</v>
      </c>
      <c r="G424" s="40" t="s">
        <v>243</v>
      </c>
      <c r="H424" s="8" t="s">
        <v>1</v>
      </c>
      <c r="I424" s="39"/>
      <c r="J424" s="39"/>
      <c r="K424" s="20" t="s">
        <v>98</v>
      </c>
      <c r="L424" s="5">
        <v>2025</v>
      </c>
      <c r="M424" s="5">
        <v>2</v>
      </c>
      <c r="N424" s="8">
        <v>3</v>
      </c>
    </row>
    <row r="425" spans="1:14">
      <c r="A425" s="6">
        <v>1050000423</v>
      </c>
      <c r="B425" s="37" t="s">
        <v>300</v>
      </c>
      <c r="C425" s="6" t="s">
        <v>290</v>
      </c>
      <c r="D425" s="39" t="s">
        <v>284</v>
      </c>
      <c r="E425" s="39" t="s">
        <v>110</v>
      </c>
      <c r="F425" s="39" t="s">
        <v>15</v>
      </c>
      <c r="G425" s="40" t="s">
        <v>243</v>
      </c>
      <c r="H425" s="8" t="s">
        <v>1</v>
      </c>
      <c r="I425" s="39"/>
      <c r="J425" s="39"/>
      <c r="K425" s="20" t="s">
        <v>98</v>
      </c>
      <c r="L425" s="5">
        <v>2025</v>
      </c>
      <c r="M425" s="5">
        <v>2</v>
      </c>
      <c r="N425" s="8">
        <v>0</v>
      </c>
    </row>
    <row r="426" spans="1:14">
      <c r="A426" s="6">
        <v>1050000424</v>
      </c>
      <c r="B426" s="37" t="s">
        <v>300</v>
      </c>
      <c r="C426" s="6" t="s">
        <v>290</v>
      </c>
      <c r="D426" s="39" t="s">
        <v>284</v>
      </c>
      <c r="E426" s="39" t="s">
        <v>110</v>
      </c>
      <c r="F426" s="39" t="s">
        <v>13</v>
      </c>
      <c r="G426" s="40" t="s">
        <v>243</v>
      </c>
      <c r="H426" s="8" t="s">
        <v>1</v>
      </c>
      <c r="I426" s="39"/>
      <c r="J426" s="39"/>
      <c r="K426" s="20" t="s">
        <v>98</v>
      </c>
      <c r="L426" s="5">
        <v>2025</v>
      </c>
      <c r="M426" s="5">
        <v>2</v>
      </c>
      <c r="N426" s="8">
        <v>0</v>
      </c>
    </row>
    <row r="427" spans="1:14">
      <c r="A427" s="6">
        <v>1050000425</v>
      </c>
      <c r="B427" s="37" t="s">
        <v>300</v>
      </c>
      <c r="C427" s="6" t="s">
        <v>290</v>
      </c>
      <c r="D427" s="39" t="s">
        <v>284</v>
      </c>
      <c r="E427" s="39" t="s">
        <v>110</v>
      </c>
      <c r="F427" s="39" t="s">
        <v>14</v>
      </c>
      <c r="G427" s="40" t="s">
        <v>243</v>
      </c>
      <c r="H427" s="8" t="s">
        <v>1</v>
      </c>
      <c r="I427" s="39"/>
      <c r="J427" s="39"/>
      <c r="K427" s="20" t="s">
        <v>98</v>
      </c>
      <c r="L427" s="5">
        <v>2025</v>
      </c>
      <c r="M427" s="5">
        <v>2</v>
      </c>
      <c r="N427" s="8">
        <v>1</v>
      </c>
    </row>
    <row r="428" spans="1:14">
      <c r="A428" s="6">
        <v>1050000426</v>
      </c>
      <c r="B428" s="37" t="s">
        <v>301</v>
      </c>
      <c r="C428" s="6" t="s">
        <v>290</v>
      </c>
      <c r="D428" s="39" t="s">
        <v>302</v>
      </c>
      <c r="E428" s="39" t="s">
        <v>107</v>
      </c>
      <c r="F428" s="39" t="s">
        <v>15</v>
      </c>
      <c r="G428" s="40" t="s">
        <v>243</v>
      </c>
      <c r="H428" s="8" t="s">
        <v>0</v>
      </c>
      <c r="I428" s="39"/>
      <c r="J428" s="39"/>
      <c r="K428" s="20" t="s">
        <v>98</v>
      </c>
      <c r="L428" s="5">
        <v>2025</v>
      </c>
      <c r="M428" s="5">
        <v>2</v>
      </c>
      <c r="N428" s="8">
        <v>0</v>
      </c>
    </row>
    <row r="429" spans="1:14">
      <c r="A429" s="6">
        <v>1050000427</v>
      </c>
      <c r="B429" s="37" t="s">
        <v>301</v>
      </c>
      <c r="C429" s="6" t="s">
        <v>290</v>
      </c>
      <c r="D429" s="39" t="s">
        <v>302</v>
      </c>
      <c r="E429" s="39" t="s">
        <v>107</v>
      </c>
      <c r="F429" s="39" t="s">
        <v>13</v>
      </c>
      <c r="G429" s="40" t="s">
        <v>243</v>
      </c>
      <c r="H429" s="8" t="s">
        <v>0</v>
      </c>
      <c r="I429" s="39"/>
      <c r="J429" s="39"/>
      <c r="K429" s="20" t="s">
        <v>98</v>
      </c>
      <c r="L429" s="5">
        <v>2025</v>
      </c>
      <c r="M429" s="5">
        <v>2</v>
      </c>
      <c r="N429" s="8">
        <v>1</v>
      </c>
    </row>
    <row r="430" spans="1:14">
      <c r="A430" s="6">
        <v>1050000428</v>
      </c>
      <c r="B430" s="37" t="s">
        <v>301</v>
      </c>
      <c r="C430" s="6" t="s">
        <v>290</v>
      </c>
      <c r="D430" s="39" t="s">
        <v>302</v>
      </c>
      <c r="E430" s="39" t="s">
        <v>107</v>
      </c>
      <c r="F430" s="39" t="s">
        <v>14</v>
      </c>
      <c r="G430" s="40" t="s">
        <v>243</v>
      </c>
      <c r="H430" s="8" t="s">
        <v>0</v>
      </c>
      <c r="I430" s="39"/>
      <c r="J430" s="39"/>
      <c r="K430" s="20" t="s">
        <v>98</v>
      </c>
      <c r="L430" s="5">
        <v>2025</v>
      </c>
      <c r="M430" s="5">
        <v>2</v>
      </c>
      <c r="N430" s="8">
        <v>3</v>
      </c>
    </row>
    <row r="431" spans="1:14">
      <c r="A431" s="6">
        <v>1050000429</v>
      </c>
      <c r="B431" s="37" t="s">
        <v>301</v>
      </c>
      <c r="C431" s="6" t="s">
        <v>290</v>
      </c>
      <c r="D431" s="39" t="s">
        <v>302</v>
      </c>
      <c r="E431" s="39" t="s">
        <v>110</v>
      </c>
      <c r="F431" s="39" t="s">
        <v>15</v>
      </c>
      <c r="G431" s="40" t="s">
        <v>243</v>
      </c>
      <c r="H431" s="8" t="s">
        <v>0</v>
      </c>
      <c r="I431" s="39"/>
      <c r="J431" s="39"/>
      <c r="K431" s="20" t="s">
        <v>98</v>
      </c>
      <c r="L431" s="5">
        <v>2025</v>
      </c>
      <c r="M431" s="5">
        <v>2</v>
      </c>
      <c r="N431" s="8">
        <v>0</v>
      </c>
    </row>
    <row r="432" spans="1:14">
      <c r="A432" s="6">
        <v>1050000430</v>
      </c>
      <c r="B432" s="37" t="s">
        <v>301</v>
      </c>
      <c r="C432" s="6" t="s">
        <v>290</v>
      </c>
      <c r="D432" s="39" t="s">
        <v>302</v>
      </c>
      <c r="E432" s="39" t="s">
        <v>110</v>
      </c>
      <c r="F432" s="39" t="s">
        <v>13</v>
      </c>
      <c r="G432" s="40" t="s">
        <v>243</v>
      </c>
      <c r="H432" s="8" t="s">
        <v>0</v>
      </c>
      <c r="I432" s="39"/>
      <c r="J432" s="39"/>
      <c r="K432" s="20" t="s">
        <v>98</v>
      </c>
      <c r="L432" s="5">
        <v>2025</v>
      </c>
      <c r="M432" s="5">
        <v>2</v>
      </c>
      <c r="N432" s="8">
        <v>0</v>
      </c>
    </row>
    <row r="433" spans="1:14">
      <c r="A433" s="6">
        <v>1050000431</v>
      </c>
      <c r="B433" s="37" t="s">
        <v>301</v>
      </c>
      <c r="C433" s="6" t="s">
        <v>290</v>
      </c>
      <c r="D433" s="39" t="s">
        <v>302</v>
      </c>
      <c r="E433" s="39" t="s">
        <v>110</v>
      </c>
      <c r="F433" s="39" t="s">
        <v>14</v>
      </c>
      <c r="G433" s="40" t="s">
        <v>243</v>
      </c>
      <c r="H433" s="8" t="s">
        <v>0</v>
      </c>
      <c r="I433" s="39"/>
      <c r="J433" s="39"/>
      <c r="K433" s="20" t="s">
        <v>98</v>
      </c>
      <c r="L433" s="5">
        <v>2025</v>
      </c>
      <c r="M433" s="5">
        <v>2</v>
      </c>
      <c r="N433" s="8">
        <v>0</v>
      </c>
    </row>
    <row r="434" spans="1:14">
      <c r="A434" s="6">
        <v>1050000432</v>
      </c>
      <c r="B434" s="37" t="s">
        <v>303</v>
      </c>
      <c r="C434" s="6" t="s">
        <v>290</v>
      </c>
      <c r="D434" s="39" t="s">
        <v>304</v>
      </c>
      <c r="E434" s="39" t="s">
        <v>107</v>
      </c>
      <c r="F434" s="39" t="s">
        <v>15</v>
      </c>
      <c r="G434" s="40" t="s">
        <v>243</v>
      </c>
      <c r="H434" s="8" t="s">
        <v>0</v>
      </c>
      <c r="I434" s="39"/>
      <c r="J434" s="39"/>
      <c r="K434" s="20" t="s">
        <v>98</v>
      </c>
      <c r="L434" s="5">
        <v>2025</v>
      </c>
      <c r="M434" s="5">
        <v>2</v>
      </c>
      <c r="N434" s="8">
        <v>0</v>
      </c>
    </row>
    <row r="435" spans="1:14">
      <c r="A435" s="6">
        <v>1050000433</v>
      </c>
      <c r="B435" s="37" t="s">
        <v>303</v>
      </c>
      <c r="C435" s="6" t="s">
        <v>290</v>
      </c>
      <c r="D435" s="39" t="s">
        <v>304</v>
      </c>
      <c r="E435" s="39" t="s">
        <v>107</v>
      </c>
      <c r="F435" s="39" t="s">
        <v>13</v>
      </c>
      <c r="G435" s="40" t="s">
        <v>243</v>
      </c>
      <c r="H435" s="8" t="s">
        <v>0</v>
      </c>
      <c r="I435" s="39"/>
      <c r="J435" s="39"/>
      <c r="K435" s="20" t="s">
        <v>98</v>
      </c>
      <c r="L435" s="5">
        <v>2025</v>
      </c>
      <c r="M435" s="5">
        <v>2</v>
      </c>
      <c r="N435" s="8">
        <v>0</v>
      </c>
    </row>
    <row r="436" spans="1:14">
      <c r="A436" s="6">
        <v>1050000434</v>
      </c>
      <c r="B436" s="37" t="s">
        <v>303</v>
      </c>
      <c r="C436" s="6" t="s">
        <v>290</v>
      </c>
      <c r="D436" s="39" t="s">
        <v>304</v>
      </c>
      <c r="E436" s="39" t="s">
        <v>107</v>
      </c>
      <c r="F436" s="39" t="s">
        <v>14</v>
      </c>
      <c r="G436" s="40" t="s">
        <v>243</v>
      </c>
      <c r="H436" s="8" t="s">
        <v>0</v>
      </c>
      <c r="I436" s="39"/>
      <c r="J436" s="39"/>
      <c r="K436" s="20" t="s">
        <v>98</v>
      </c>
      <c r="L436" s="5">
        <v>2025</v>
      </c>
      <c r="M436" s="5">
        <v>2</v>
      </c>
      <c r="N436" s="8">
        <v>0</v>
      </c>
    </row>
    <row r="437" spans="1:14">
      <c r="A437" s="6">
        <v>1050000435</v>
      </c>
      <c r="B437" s="37" t="s">
        <v>303</v>
      </c>
      <c r="C437" s="6" t="s">
        <v>290</v>
      </c>
      <c r="D437" s="39" t="s">
        <v>304</v>
      </c>
      <c r="E437" s="39" t="s">
        <v>110</v>
      </c>
      <c r="F437" s="39" t="s">
        <v>15</v>
      </c>
      <c r="G437" s="40" t="s">
        <v>243</v>
      </c>
      <c r="H437" s="8" t="s">
        <v>0</v>
      </c>
      <c r="I437" s="39"/>
      <c r="J437" s="39"/>
      <c r="K437" s="20" t="s">
        <v>98</v>
      </c>
      <c r="L437" s="5">
        <v>2025</v>
      </c>
      <c r="M437" s="5">
        <v>2</v>
      </c>
      <c r="N437" s="8">
        <v>0</v>
      </c>
    </row>
    <row r="438" spans="1:14">
      <c r="A438" s="6">
        <v>1050000436</v>
      </c>
      <c r="B438" s="37" t="s">
        <v>303</v>
      </c>
      <c r="C438" s="6" t="s">
        <v>290</v>
      </c>
      <c r="D438" s="39" t="s">
        <v>304</v>
      </c>
      <c r="E438" s="39" t="s">
        <v>110</v>
      </c>
      <c r="F438" s="39" t="s">
        <v>13</v>
      </c>
      <c r="G438" s="40" t="s">
        <v>243</v>
      </c>
      <c r="H438" s="8" t="s">
        <v>0</v>
      </c>
      <c r="I438" s="39"/>
      <c r="J438" s="39"/>
      <c r="K438" s="20" t="s">
        <v>98</v>
      </c>
      <c r="L438" s="5">
        <v>2025</v>
      </c>
      <c r="M438" s="5">
        <v>2</v>
      </c>
      <c r="N438" s="8">
        <v>0</v>
      </c>
    </row>
    <row r="439" spans="1:14">
      <c r="A439" s="6">
        <v>1050000437</v>
      </c>
      <c r="B439" s="37" t="s">
        <v>303</v>
      </c>
      <c r="C439" s="6" t="s">
        <v>290</v>
      </c>
      <c r="D439" s="39" t="s">
        <v>304</v>
      </c>
      <c r="E439" s="39" t="s">
        <v>110</v>
      </c>
      <c r="F439" s="39" t="s">
        <v>14</v>
      </c>
      <c r="G439" s="40" t="s">
        <v>243</v>
      </c>
      <c r="H439" s="8" t="s">
        <v>0</v>
      </c>
      <c r="I439" s="39"/>
      <c r="J439" s="39"/>
      <c r="K439" s="20" t="s">
        <v>98</v>
      </c>
      <c r="L439" s="5">
        <v>2025</v>
      </c>
      <c r="M439" s="5">
        <v>2</v>
      </c>
      <c r="N439" s="8">
        <v>0</v>
      </c>
    </row>
    <row r="440" spans="1:14">
      <c r="A440" s="6">
        <v>1050000438</v>
      </c>
      <c r="B440" s="37" t="s">
        <v>305</v>
      </c>
      <c r="C440" s="6" t="s">
        <v>290</v>
      </c>
      <c r="D440" s="39" t="s">
        <v>306</v>
      </c>
      <c r="E440" s="39" t="s">
        <v>107</v>
      </c>
      <c r="F440" s="39" t="s">
        <v>15</v>
      </c>
      <c r="G440" s="40" t="s">
        <v>243</v>
      </c>
      <c r="H440" s="8" t="s">
        <v>0</v>
      </c>
      <c r="I440" s="39"/>
      <c r="J440" s="39"/>
      <c r="K440" s="20" t="s">
        <v>98</v>
      </c>
      <c r="L440" s="5">
        <v>2025</v>
      </c>
      <c r="M440" s="5">
        <v>2</v>
      </c>
      <c r="N440" s="8">
        <v>1310</v>
      </c>
    </row>
    <row r="441" spans="1:14">
      <c r="A441" s="6">
        <v>1050000439</v>
      </c>
      <c r="B441" s="37" t="s">
        <v>305</v>
      </c>
      <c r="C441" s="6" t="s">
        <v>290</v>
      </c>
      <c r="D441" s="39" t="s">
        <v>306</v>
      </c>
      <c r="E441" s="39" t="s">
        <v>107</v>
      </c>
      <c r="F441" s="39" t="s">
        <v>13</v>
      </c>
      <c r="G441" s="40" t="s">
        <v>243</v>
      </c>
      <c r="H441" s="8" t="s">
        <v>0</v>
      </c>
      <c r="I441" s="39"/>
      <c r="J441" s="39"/>
      <c r="K441" s="20" t="s">
        <v>98</v>
      </c>
      <c r="L441" s="5">
        <v>2025</v>
      </c>
      <c r="M441" s="5">
        <v>2</v>
      </c>
      <c r="N441" s="8">
        <v>201</v>
      </c>
    </row>
    <row r="442" spans="1:14">
      <c r="A442" s="6">
        <v>1050000440</v>
      </c>
      <c r="B442" s="37" t="s">
        <v>305</v>
      </c>
      <c r="C442" s="6" t="s">
        <v>290</v>
      </c>
      <c r="D442" s="39" t="s">
        <v>306</v>
      </c>
      <c r="E442" s="39" t="s">
        <v>107</v>
      </c>
      <c r="F442" s="39" t="s">
        <v>14</v>
      </c>
      <c r="G442" s="40" t="s">
        <v>243</v>
      </c>
      <c r="H442" s="8" t="s">
        <v>0</v>
      </c>
      <c r="I442" s="39"/>
      <c r="J442" s="39"/>
      <c r="K442" s="20" t="s">
        <v>98</v>
      </c>
      <c r="L442" s="5">
        <v>2025</v>
      </c>
      <c r="M442" s="5">
        <v>2</v>
      </c>
      <c r="N442" s="8">
        <v>279</v>
      </c>
    </row>
    <row r="443" spans="1:14">
      <c r="A443" s="6">
        <v>1050000441</v>
      </c>
      <c r="B443" s="37" t="s">
        <v>305</v>
      </c>
      <c r="C443" s="6" t="s">
        <v>290</v>
      </c>
      <c r="D443" s="39" t="s">
        <v>306</v>
      </c>
      <c r="E443" s="39" t="s">
        <v>110</v>
      </c>
      <c r="F443" s="39" t="s">
        <v>15</v>
      </c>
      <c r="G443" s="40" t="s">
        <v>243</v>
      </c>
      <c r="H443" s="8" t="s">
        <v>0</v>
      </c>
      <c r="I443" s="39"/>
      <c r="J443" s="39"/>
      <c r="K443" s="20" t="s">
        <v>98</v>
      </c>
      <c r="L443" s="5">
        <v>2025</v>
      </c>
      <c r="M443" s="5">
        <v>2</v>
      </c>
      <c r="N443" s="8">
        <v>20</v>
      </c>
    </row>
    <row r="444" spans="1:14">
      <c r="A444" s="6">
        <v>1050000442</v>
      </c>
      <c r="B444" s="37" t="s">
        <v>305</v>
      </c>
      <c r="C444" s="6" t="s">
        <v>290</v>
      </c>
      <c r="D444" s="39" t="s">
        <v>306</v>
      </c>
      <c r="E444" s="39" t="s">
        <v>110</v>
      </c>
      <c r="F444" s="39" t="s">
        <v>13</v>
      </c>
      <c r="G444" s="40" t="s">
        <v>243</v>
      </c>
      <c r="H444" s="8" t="s">
        <v>0</v>
      </c>
      <c r="I444" s="39"/>
      <c r="J444" s="39"/>
      <c r="K444" s="20" t="s">
        <v>98</v>
      </c>
      <c r="L444" s="5">
        <v>2025</v>
      </c>
      <c r="M444" s="5">
        <v>2</v>
      </c>
      <c r="N444" s="8">
        <v>0</v>
      </c>
    </row>
    <row r="445" spans="1:14">
      <c r="A445" s="6">
        <v>1050000443</v>
      </c>
      <c r="B445" s="37" t="s">
        <v>305</v>
      </c>
      <c r="C445" s="6" t="s">
        <v>290</v>
      </c>
      <c r="D445" s="39" t="s">
        <v>306</v>
      </c>
      <c r="E445" s="39" t="s">
        <v>110</v>
      </c>
      <c r="F445" s="39" t="s">
        <v>14</v>
      </c>
      <c r="G445" s="40" t="s">
        <v>243</v>
      </c>
      <c r="H445" s="8" t="s">
        <v>0</v>
      </c>
      <c r="I445" s="39"/>
      <c r="J445" s="39"/>
      <c r="K445" s="20" t="s">
        <v>98</v>
      </c>
      <c r="L445" s="5">
        <v>2025</v>
      </c>
      <c r="M445" s="5">
        <v>2</v>
      </c>
      <c r="N445" s="8">
        <v>0</v>
      </c>
    </row>
    <row r="446" spans="1:14">
      <c r="A446" s="6">
        <v>1050000444</v>
      </c>
      <c r="B446" s="37" t="s">
        <v>307</v>
      </c>
      <c r="C446" s="6" t="s">
        <v>290</v>
      </c>
      <c r="D446" s="39" t="s">
        <v>286</v>
      </c>
      <c r="E446" s="39" t="s">
        <v>107</v>
      </c>
      <c r="F446" s="39" t="s">
        <v>15</v>
      </c>
      <c r="G446" s="40" t="s">
        <v>243</v>
      </c>
      <c r="H446" s="8" t="s">
        <v>1</v>
      </c>
      <c r="I446" s="39"/>
      <c r="J446" s="39"/>
      <c r="K446" s="20" t="s">
        <v>98</v>
      </c>
      <c r="L446" s="5">
        <v>2025</v>
      </c>
      <c r="M446" s="5">
        <v>2</v>
      </c>
      <c r="N446" s="8">
        <v>240</v>
      </c>
    </row>
    <row r="447" spans="1:14">
      <c r="A447" s="6">
        <v>1050000445</v>
      </c>
      <c r="B447" s="37" t="s">
        <v>307</v>
      </c>
      <c r="C447" s="6" t="s">
        <v>290</v>
      </c>
      <c r="D447" s="39" t="s">
        <v>286</v>
      </c>
      <c r="E447" s="39" t="s">
        <v>107</v>
      </c>
      <c r="F447" s="39" t="s">
        <v>13</v>
      </c>
      <c r="G447" s="40" t="s">
        <v>243</v>
      </c>
      <c r="H447" s="8" t="s">
        <v>1</v>
      </c>
      <c r="I447" s="39"/>
      <c r="J447" s="39"/>
      <c r="K447" s="20" t="s">
        <v>98</v>
      </c>
      <c r="L447" s="5">
        <v>2025</v>
      </c>
      <c r="M447" s="5">
        <v>2</v>
      </c>
      <c r="N447" s="8">
        <v>34</v>
      </c>
    </row>
    <row r="448" spans="1:14">
      <c r="A448" s="6">
        <v>1050000446</v>
      </c>
      <c r="B448" s="37" t="s">
        <v>307</v>
      </c>
      <c r="C448" s="6" t="s">
        <v>290</v>
      </c>
      <c r="D448" s="39" t="s">
        <v>286</v>
      </c>
      <c r="E448" s="39" t="s">
        <v>107</v>
      </c>
      <c r="F448" s="39" t="s">
        <v>14</v>
      </c>
      <c r="G448" s="40" t="s">
        <v>243</v>
      </c>
      <c r="H448" s="8" t="s">
        <v>1</v>
      </c>
      <c r="I448" s="39"/>
      <c r="J448" s="39"/>
      <c r="K448" s="20" t="s">
        <v>98</v>
      </c>
      <c r="L448" s="5">
        <v>2025</v>
      </c>
      <c r="M448" s="5">
        <v>2</v>
      </c>
      <c r="N448" s="8">
        <v>25</v>
      </c>
    </row>
    <row r="449" spans="1:14">
      <c r="A449" s="6">
        <v>1050000447</v>
      </c>
      <c r="B449" s="37" t="s">
        <v>307</v>
      </c>
      <c r="C449" s="6" t="s">
        <v>290</v>
      </c>
      <c r="D449" s="39" t="s">
        <v>286</v>
      </c>
      <c r="E449" s="39" t="s">
        <v>110</v>
      </c>
      <c r="F449" s="39" t="s">
        <v>15</v>
      </c>
      <c r="G449" s="40" t="s">
        <v>243</v>
      </c>
      <c r="H449" s="8" t="s">
        <v>1</v>
      </c>
      <c r="I449" s="39"/>
      <c r="J449" s="39"/>
      <c r="K449" s="20" t="s">
        <v>98</v>
      </c>
      <c r="L449" s="5">
        <v>2025</v>
      </c>
      <c r="M449" s="5">
        <v>2</v>
      </c>
      <c r="N449" s="8">
        <v>30</v>
      </c>
    </row>
    <row r="450" spans="1:14">
      <c r="A450" s="6">
        <v>1050000448</v>
      </c>
      <c r="B450" s="37" t="s">
        <v>307</v>
      </c>
      <c r="C450" s="6" t="s">
        <v>290</v>
      </c>
      <c r="D450" s="39" t="s">
        <v>286</v>
      </c>
      <c r="E450" s="39" t="s">
        <v>110</v>
      </c>
      <c r="F450" s="39" t="s">
        <v>13</v>
      </c>
      <c r="G450" s="40" t="s">
        <v>243</v>
      </c>
      <c r="H450" s="8" t="s">
        <v>1</v>
      </c>
      <c r="I450" s="39"/>
      <c r="J450" s="39"/>
      <c r="K450" s="20" t="s">
        <v>98</v>
      </c>
      <c r="L450" s="5">
        <v>2025</v>
      </c>
      <c r="M450" s="5">
        <v>2</v>
      </c>
      <c r="N450" s="8">
        <v>3</v>
      </c>
    </row>
    <row r="451" spans="1:14">
      <c r="A451" s="6">
        <v>1050000449</v>
      </c>
      <c r="B451" s="37" t="s">
        <v>307</v>
      </c>
      <c r="C451" s="6" t="s">
        <v>290</v>
      </c>
      <c r="D451" s="39" t="s">
        <v>286</v>
      </c>
      <c r="E451" s="39" t="s">
        <v>110</v>
      </c>
      <c r="F451" s="39" t="s">
        <v>14</v>
      </c>
      <c r="G451" s="40" t="s">
        <v>243</v>
      </c>
      <c r="H451" s="8" t="s">
        <v>1</v>
      </c>
      <c r="I451" s="39"/>
      <c r="J451" s="39"/>
      <c r="K451" s="20" t="s">
        <v>98</v>
      </c>
      <c r="L451" s="5">
        <v>2025</v>
      </c>
      <c r="M451" s="5">
        <v>2</v>
      </c>
      <c r="N451" s="8">
        <v>4</v>
      </c>
    </row>
    <row r="452" spans="1:14">
      <c r="A452" s="6">
        <v>1050000450</v>
      </c>
      <c r="B452" s="37" t="s">
        <v>308</v>
      </c>
      <c r="C452" s="6" t="s">
        <v>290</v>
      </c>
      <c r="D452" s="39" t="s">
        <v>288</v>
      </c>
      <c r="E452" s="39" t="s">
        <v>107</v>
      </c>
      <c r="F452" s="39" t="s">
        <v>15</v>
      </c>
      <c r="G452" s="40" t="s">
        <v>243</v>
      </c>
      <c r="H452" s="8" t="s">
        <v>0</v>
      </c>
      <c r="I452" s="39"/>
      <c r="J452" s="39"/>
      <c r="K452" s="20" t="s">
        <v>98</v>
      </c>
      <c r="L452" s="5">
        <v>2025</v>
      </c>
      <c r="M452" s="5">
        <v>2</v>
      </c>
      <c r="N452" s="8">
        <v>383</v>
      </c>
    </row>
    <row r="453" spans="1:14">
      <c r="A453" s="6">
        <v>1050000451</v>
      </c>
      <c r="B453" s="37" t="s">
        <v>308</v>
      </c>
      <c r="C453" s="6" t="s">
        <v>290</v>
      </c>
      <c r="D453" s="39" t="s">
        <v>288</v>
      </c>
      <c r="E453" s="39" t="s">
        <v>107</v>
      </c>
      <c r="F453" s="39" t="s">
        <v>13</v>
      </c>
      <c r="G453" s="40" t="s">
        <v>243</v>
      </c>
      <c r="H453" s="8" t="s">
        <v>0</v>
      </c>
      <c r="I453" s="39"/>
      <c r="J453" s="39"/>
      <c r="K453" s="20" t="s">
        <v>98</v>
      </c>
      <c r="L453" s="5">
        <v>2025</v>
      </c>
      <c r="M453" s="5">
        <v>2</v>
      </c>
      <c r="N453" s="8">
        <v>37</v>
      </c>
    </row>
    <row r="454" spans="1:14">
      <c r="A454" s="6">
        <v>1050000452</v>
      </c>
      <c r="B454" s="37" t="s">
        <v>308</v>
      </c>
      <c r="C454" s="6" t="s">
        <v>290</v>
      </c>
      <c r="D454" s="39" t="s">
        <v>288</v>
      </c>
      <c r="E454" s="39" t="s">
        <v>107</v>
      </c>
      <c r="F454" s="39" t="s">
        <v>14</v>
      </c>
      <c r="G454" s="40" t="s">
        <v>243</v>
      </c>
      <c r="H454" s="8" t="s">
        <v>0</v>
      </c>
      <c r="I454" s="39"/>
      <c r="J454" s="39"/>
      <c r="K454" s="20" t="s">
        <v>98</v>
      </c>
      <c r="L454" s="5">
        <v>2025</v>
      </c>
      <c r="M454" s="5">
        <v>2</v>
      </c>
      <c r="N454" s="8">
        <v>62</v>
      </c>
    </row>
    <row r="455" spans="1:14">
      <c r="A455" s="6">
        <v>1050000453</v>
      </c>
      <c r="B455" s="37" t="s">
        <v>308</v>
      </c>
      <c r="C455" s="6" t="s">
        <v>290</v>
      </c>
      <c r="D455" s="39" t="s">
        <v>288</v>
      </c>
      <c r="E455" s="39" t="s">
        <v>110</v>
      </c>
      <c r="F455" s="39" t="s">
        <v>15</v>
      </c>
      <c r="G455" s="40" t="s">
        <v>243</v>
      </c>
      <c r="H455" s="8" t="s">
        <v>0</v>
      </c>
      <c r="I455" s="39"/>
      <c r="J455" s="39"/>
      <c r="K455" s="20" t="s">
        <v>98</v>
      </c>
      <c r="L455" s="5">
        <v>2025</v>
      </c>
      <c r="M455" s="5">
        <v>2</v>
      </c>
      <c r="N455" s="8">
        <v>34</v>
      </c>
    </row>
    <row r="456" spans="1:14">
      <c r="A456" s="6">
        <v>1050000454</v>
      </c>
      <c r="B456" s="37" t="s">
        <v>308</v>
      </c>
      <c r="C456" s="6" t="s">
        <v>290</v>
      </c>
      <c r="D456" s="39" t="s">
        <v>288</v>
      </c>
      <c r="E456" s="39" t="s">
        <v>110</v>
      </c>
      <c r="F456" s="39" t="s">
        <v>13</v>
      </c>
      <c r="G456" s="40" t="s">
        <v>243</v>
      </c>
      <c r="H456" s="8" t="s">
        <v>0</v>
      </c>
      <c r="I456" s="39"/>
      <c r="J456" s="39"/>
      <c r="K456" s="20" t="s">
        <v>98</v>
      </c>
      <c r="L456" s="5">
        <v>2025</v>
      </c>
      <c r="M456" s="5">
        <v>2</v>
      </c>
      <c r="N456" s="8">
        <v>10</v>
      </c>
    </row>
    <row r="457" spans="1:14">
      <c r="A457" s="6">
        <v>1050000455</v>
      </c>
      <c r="B457" s="37" t="s">
        <v>308</v>
      </c>
      <c r="C457" s="6" t="s">
        <v>290</v>
      </c>
      <c r="D457" s="39" t="s">
        <v>288</v>
      </c>
      <c r="E457" s="39" t="s">
        <v>110</v>
      </c>
      <c r="F457" s="39" t="s">
        <v>14</v>
      </c>
      <c r="G457" s="40" t="s">
        <v>243</v>
      </c>
      <c r="H457" s="8" t="s">
        <v>0</v>
      </c>
      <c r="I457" s="39"/>
      <c r="J457" s="39"/>
      <c r="K457" s="20" t="s">
        <v>98</v>
      </c>
      <c r="L457" s="5">
        <v>2025</v>
      </c>
      <c r="M457" s="5">
        <v>2</v>
      </c>
      <c r="N457" s="8">
        <v>7</v>
      </c>
    </row>
    <row r="458" spans="1:14">
      <c r="C458" s="33"/>
      <c r="H458" s="17"/>
      <c r="I458" s="41"/>
      <c r="J458" s="41"/>
      <c r="K458" s="42"/>
      <c r="L458" s="42"/>
      <c r="M458" s="42"/>
      <c r="N458" s="17"/>
    </row>
    <row r="459" spans="1:14">
      <c r="C459" s="33"/>
      <c r="H459" s="17"/>
      <c r="I459" s="41"/>
      <c r="J459" s="41"/>
      <c r="K459" s="42"/>
      <c r="L459" s="42"/>
      <c r="M459" s="42"/>
      <c r="N459" s="17"/>
    </row>
    <row r="460" spans="1:14">
      <c r="C460" s="33"/>
      <c r="H460" s="17"/>
      <c r="I460" s="41"/>
      <c r="J460" s="41"/>
      <c r="K460" s="42"/>
      <c r="L460" s="42"/>
      <c r="M460" s="42"/>
      <c r="N460" s="17"/>
    </row>
    <row r="461" spans="1:14">
      <c r="C461" s="33"/>
      <c r="H461" s="17"/>
      <c r="I461" s="41"/>
      <c r="J461" s="41"/>
      <c r="K461" s="42"/>
      <c r="L461" s="42"/>
      <c r="M461" s="42"/>
      <c r="N461" s="17"/>
    </row>
    <row r="462" spans="1:14">
      <c r="C462" s="33"/>
      <c r="H462" s="17"/>
      <c r="I462" s="41"/>
      <c r="J462" s="41"/>
      <c r="K462" s="42"/>
      <c r="L462" s="42"/>
      <c r="M462" s="42"/>
      <c r="N462" s="17"/>
    </row>
    <row r="463" spans="1:14">
      <c r="C463" s="33"/>
      <c r="H463" s="17"/>
      <c r="I463" s="41"/>
      <c r="J463" s="41"/>
      <c r="K463" s="42"/>
      <c r="L463" s="42"/>
      <c r="M463" s="42"/>
      <c r="N463" s="17"/>
    </row>
  </sheetData>
  <autoFilter ref="A1:N457" xr:uid="{9866D1A2-3E94-4019-BD8D-92FAA36A3D71}"/>
  <pageMargins left="0.7" right="0.7" top="0.75" bottom="0.75" header="0.3" footer="0.3"/>
  <pageSetup paperSize="5" scale="32"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9F4AAB-590A-4BD2-863C-5CA10D04743A}">
  <sheetPr codeName="Sheet15">
    <pageSetUpPr fitToPage="1"/>
  </sheetPr>
  <dimension ref="A1:M218"/>
  <sheetViews>
    <sheetView zoomScale="80" zoomScaleNormal="80" workbookViewId="0"/>
  </sheetViews>
  <sheetFormatPr defaultColWidth="9.453125" defaultRowHeight="14.5"/>
  <cols>
    <col min="1" max="1" width="21.1796875" style="1" bestFit="1" customWidth="1"/>
    <col min="2" max="2" width="21" style="33" bestFit="1" customWidth="1"/>
    <col min="3" max="3" width="14.6328125" style="1" bestFit="1" customWidth="1"/>
    <col min="4" max="4" width="15.26953125" style="1" bestFit="1" customWidth="1"/>
    <col min="5" max="5" width="15.54296875" style="1" bestFit="1" customWidth="1"/>
    <col min="6" max="6" width="17.1796875" style="1" bestFit="1" customWidth="1"/>
    <col min="7" max="7" width="13.1796875" style="33" bestFit="1" customWidth="1"/>
    <col min="8" max="8" width="122.81640625" style="1" bestFit="1" customWidth="1"/>
    <col min="9" max="9" width="21.1796875" style="1" bestFit="1" customWidth="1"/>
    <col min="10" max="10" width="15" style="3" bestFit="1" customWidth="1"/>
    <col min="11" max="11" width="21.26953125" style="3" bestFit="1" customWidth="1"/>
    <col min="12" max="12" width="25.1796875" style="3" bestFit="1" customWidth="1"/>
    <col min="13" max="13" width="19.1796875" style="3" bestFit="1" customWidth="1"/>
    <col min="14" max="16384" width="9.453125" style="1"/>
  </cols>
  <sheetData>
    <row r="1" spans="1:13" ht="14.5" customHeight="1">
      <c r="A1" s="4" t="s">
        <v>55</v>
      </c>
      <c r="B1" s="4" t="s">
        <v>87</v>
      </c>
      <c r="C1" s="4" t="s">
        <v>10</v>
      </c>
      <c r="D1" s="4" t="s">
        <v>89</v>
      </c>
      <c r="E1" s="4" t="s">
        <v>320</v>
      </c>
      <c r="F1" s="4" t="s">
        <v>321</v>
      </c>
      <c r="G1" s="4" t="s">
        <v>92</v>
      </c>
      <c r="H1" s="4" t="s">
        <v>74</v>
      </c>
      <c r="I1" s="4" t="s">
        <v>93</v>
      </c>
      <c r="J1" s="4" t="s">
        <v>56</v>
      </c>
      <c r="K1" s="4" t="s">
        <v>75</v>
      </c>
      <c r="L1" s="4" t="s">
        <v>76</v>
      </c>
      <c r="M1" s="4" t="s">
        <v>94</v>
      </c>
    </row>
    <row r="2" spans="1:13" ht="60" customHeight="1">
      <c r="A2" s="6">
        <v>1070000000</v>
      </c>
      <c r="B2" s="6" t="s">
        <v>322</v>
      </c>
      <c r="C2" s="6" t="s">
        <v>107</v>
      </c>
      <c r="D2" s="6" t="s">
        <v>15</v>
      </c>
      <c r="E2" s="6" t="s">
        <v>323</v>
      </c>
      <c r="F2" s="6" t="s">
        <v>324</v>
      </c>
      <c r="G2" s="6" t="s">
        <v>325</v>
      </c>
      <c r="H2" s="6" t="s">
        <v>326</v>
      </c>
      <c r="I2" s="6"/>
      <c r="J2" s="20" t="s">
        <v>98</v>
      </c>
      <c r="K2" s="5">
        <v>2025</v>
      </c>
      <c r="L2" s="5">
        <v>2</v>
      </c>
      <c r="M2" s="43">
        <v>3468</v>
      </c>
    </row>
    <row r="3" spans="1:13" ht="58">
      <c r="A3" s="6">
        <v>1070000001</v>
      </c>
      <c r="B3" s="6" t="s">
        <v>322</v>
      </c>
      <c r="C3" s="6" t="s">
        <v>107</v>
      </c>
      <c r="D3" s="6" t="s">
        <v>15</v>
      </c>
      <c r="E3" s="6" t="s">
        <v>323</v>
      </c>
      <c r="F3" s="6" t="s">
        <v>327</v>
      </c>
      <c r="G3" s="6" t="s">
        <v>325</v>
      </c>
      <c r="H3" s="6" t="s">
        <v>326</v>
      </c>
      <c r="I3" s="6"/>
      <c r="J3" s="20" t="s">
        <v>98</v>
      </c>
      <c r="K3" s="5">
        <v>2025</v>
      </c>
      <c r="L3" s="5">
        <v>2</v>
      </c>
      <c r="M3" s="43">
        <v>12869</v>
      </c>
    </row>
    <row r="4" spans="1:13" ht="58">
      <c r="A4" s="6">
        <v>1070000002</v>
      </c>
      <c r="B4" s="6" t="s">
        <v>322</v>
      </c>
      <c r="C4" s="6" t="s">
        <v>107</v>
      </c>
      <c r="D4" s="6" t="s">
        <v>15</v>
      </c>
      <c r="E4" s="6" t="s">
        <v>328</v>
      </c>
      <c r="F4" s="6" t="s">
        <v>324</v>
      </c>
      <c r="G4" s="6" t="s">
        <v>325</v>
      </c>
      <c r="H4" s="6" t="s">
        <v>326</v>
      </c>
      <c r="I4" s="6"/>
      <c r="J4" s="20" t="s">
        <v>98</v>
      </c>
      <c r="K4" s="5">
        <v>2025</v>
      </c>
      <c r="L4" s="5">
        <v>2</v>
      </c>
      <c r="M4" s="43">
        <v>2805</v>
      </c>
    </row>
    <row r="5" spans="1:13" ht="58">
      <c r="A5" s="6">
        <v>1070000003</v>
      </c>
      <c r="B5" s="6" t="s">
        <v>322</v>
      </c>
      <c r="C5" s="6" t="s">
        <v>107</v>
      </c>
      <c r="D5" s="6" t="s">
        <v>15</v>
      </c>
      <c r="E5" s="6" t="s">
        <v>328</v>
      </c>
      <c r="F5" s="6" t="s">
        <v>327</v>
      </c>
      <c r="G5" s="6" t="s">
        <v>325</v>
      </c>
      <c r="H5" s="6" t="s">
        <v>326</v>
      </c>
      <c r="I5" s="6"/>
      <c r="J5" s="20" t="s">
        <v>98</v>
      </c>
      <c r="K5" s="5">
        <v>2025</v>
      </c>
      <c r="L5" s="5">
        <v>2</v>
      </c>
      <c r="M5" s="43">
        <v>6418</v>
      </c>
    </row>
    <row r="6" spans="1:13" ht="58">
      <c r="A6" s="6">
        <v>1070000004</v>
      </c>
      <c r="B6" s="6" t="s">
        <v>322</v>
      </c>
      <c r="C6" s="6" t="s">
        <v>107</v>
      </c>
      <c r="D6" s="6" t="s">
        <v>15</v>
      </c>
      <c r="E6" s="6" t="s">
        <v>329</v>
      </c>
      <c r="F6" s="6" t="s">
        <v>324</v>
      </c>
      <c r="G6" s="6" t="s">
        <v>325</v>
      </c>
      <c r="H6" s="6" t="s">
        <v>326</v>
      </c>
      <c r="I6" s="6"/>
      <c r="J6" s="20" t="s">
        <v>98</v>
      </c>
      <c r="K6" s="5">
        <v>2025</v>
      </c>
      <c r="L6" s="5">
        <v>2</v>
      </c>
      <c r="M6" s="43">
        <v>473</v>
      </c>
    </row>
    <row r="7" spans="1:13" ht="58">
      <c r="A7" s="6">
        <v>1070000005</v>
      </c>
      <c r="B7" s="6" t="s">
        <v>322</v>
      </c>
      <c r="C7" s="6" t="s">
        <v>107</v>
      </c>
      <c r="D7" s="6" t="s">
        <v>15</v>
      </c>
      <c r="E7" s="6" t="s">
        <v>329</v>
      </c>
      <c r="F7" s="6" t="s">
        <v>327</v>
      </c>
      <c r="G7" s="6" t="s">
        <v>325</v>
      </c>
      <c r="H7" s="6" t="s">
        <v>326</v>
      </c>
      <c r="I7" s="6"/>
      <c r="J7" s="20" t="s">
        <v>98</v>
      </c>
      <c r="K7" s="5">
        <v>2025</v>
      </c>
      <c r="L7" s="5">
        <v>2</v>
      </c>
      <c r="M7" s="43">
        <v>2320</v>
      </c>
    </row>
    <row r="8" spans="1:13" ht="58">
      <c r="A8" s="6">
        <v>1070000006</v>
      </c>
      <c r="B8" s="6" t="s">
        <v>322</v>
      </c>
      <c r="C8" s="6" t="s">
        <v>107</v>
      </c>
      <c r="D8" s="6" t="s">
        <v>13</v>
      </c>
      <c r="E8" s="6" t="s">
        <v>323</v>
      </c>
      <c r="F8" s="6" t="s">
        <v>324</v>
      </c>
      <c r="G8" s="6" t="s">
        <v>325</v>
      </c>
      <c r="H8" s="6" t="s">
        <v>326</v>
      </c>
      <c r="I8" s="6"/>
      <c r="J8" s="20" t="s">
        <v>98</v>
      </c>
      <c r="K8" s="5">
        <v>2025</v>
      </c>
      <c r="L8" s="5">
        <v>2</v>
      </c>
      <c r="M8" s="43">
        <v>573</v>
      </c>
    </row>
    <row r="9" spans="1:13" ht="58">
      <c r="A9" s="6">
        <v>1070000007</v>
      </c>
      <c r="B9" s="6" t="s">
        <v>322</v>
      </c>
      <c r="C9" s="6" t="s">
        <v>107</v>
      </c>
      <c r="D9" s="6" t="s">
        <v>13</v>
      </c>
      <c r="E9" s="6" t="s">
        <v>323</v>
      </c>
      <c r="F9" s="6" t="s">
        <v>327</v>
      </c>
      <c r="G9" s="6" t="s">
        <v>325</v>
      </c>
      <c r="H9" s="6" t="s">
        <v>326</v>
      </c>
      <c r="I9" s="6"/>
      <c r="J9" s="20" t="s">
        <v>98</v>
      </c>
      <c r="K9" s="5">
        <v>2025</v>
      </c>
      <c r="L9" s="5">
        <v>2</v>
      </c>
      <c r="M9" s="43">
        <v>389</v>
      </c>
    </row>
    <row r="10" spans="1:13" ht="58">
      <c r="A10" s="6">
        <v>1070000008</v>
      </c>
      <c r="B10" s="6" t="s">
        <v>322</v>
      </c>
      <c r="C10" s="6" t="s">
        <v>107</v>
      </c>
      <c r="D10" s="6" t="s">
        <v>13</v>
      </c>
      <c r="E10" s="6" t="s">
        <v>328</v>
      </c>
      <c r="F10" s="6" t="s">
        <v>324</v>
      </c>
      <c r="G10" s="6" t="s">
        <v>325</v>
      </c>
      <c r="H10" s="6" t="s">
        <v>326</v>
      </c>
      <c r="I10" s="6"/>
      <c r="J10" s="20" t="s">
        <v>98</v>
      </c>
      <c r="K10" s="5">
        <v>2025</v>
      </c>
      <c r="L10" s="5">
        <v>2</v>
      </c>
      <c r="M10" s="43">
        <v>1031</v>
      </c>
    </row>
    <row r="11" spans="1:13" ht="58">
      <c r="A11" s="6">
        <v>1070000009</v>
      </c>
      <c r="B11" s="6" t="s">
        <v>322</v>
      </c>
      <c r="C11" s="6" t="s">
        <v>107</v>
      </c>
      <c r="D11" s="6" t="s">
        <v>13</v>
      </c>
      <c r="E11" s="6" t="s">
        <v>328</v>
      </c>
      <c r="F11" s="6" t="s">
        <v>327</v>
      </c>
      <c r="G11" s="6" t="s">
        <v>325</v>
      </c>
      <c r="H11" s="6" t="s">
        <v>326</v>
      </c>
      <c r="I11" s="6"/>
      <c r="J11" s="20" t="s">
        <v>98</v>
      </c>
      <c r="K11" s="5">
        <v>2025</v>
      </c>
      <c r="L11" s="5">
        <v>2</v>
      </c>
      <c r="M11" s="43">
        <v>804</v>
      </c>
    </row>
    <row r="12" spans="1:13" ht="58">
      <c r="A12" s="6">
        <v>1070000010</v>
      </c>
      <c r="B12" s="6" t="s">
        <v>322</v>
      </c>
      <c r="C12" s="6" t="s">
        <v>107</v>
      </c>
      <c r="D12" s="6" t="s">
        <v>13</v>
      </c>
      <c r="E12" s="6" t="s">
        <v>329</v>
      </c>
      <c r="F12" s="6" t="s">
        <v>324</v>
      </c>
      <c r="G12" s="6" t="s">
        <v>325</v>
      </c>
      <c r="H12" s="6" t="s">
        <v>326</v>
      </c>
      <c r="I12" s="6"/>
      <c r="J12" s="20" t="s">
        <v>98</v>
      </c>
      <c r="K12" s="5">
        <v>2025</v>
      </c>
      <c r="L12" s="5">
        <v>2</v>
      </c>
      <c r="M12" s="43">
        <v>222</v>
      </c>
    </row>
    <row r="13" spans="1:13" ht="58">
      <c r="A13" s="6">
        <v>1070000011</v>
      </c>
      <c r="B13" s="6" t="s">
        <v>322</v>
      </c>
      <c r="C13" s="6" t="s">
        <v>107</v>
      </c>
      <c r="D13" s="6" t="s">
        <v>13</v>
      </c>
      <c r="E13" s="6" t="s">
        <v>329</v>
      </c>
      <c r="F13" s="6" t="s">
        <v>327</v>
      </c>
      <c r="G13" s="6" t="s">
        <v>325</v>
      </c>
      <c r="H13" s="6" t="s">
        <v>326</v>
      </c>
      <c r="I13" s="6"/>
      <c r="J13" s="20" t="s">
        <v>98</v>
      </c>
      <c r="K13" s="5">
        <v>2025</v>
      </c>
      <c r="L13" s="5">
        <v>2</v>
      </c>
      <c r="M13" s="43">
        <v>786</v>
      </c>
    </row>
    <row r="14" spans="1:13" ht="58">
      <c r="A14" s="6">
        <v>1070000012</v>
      </c>
      <c r="B14" s="6" t="s">
        <v>322</v>
      </c>
      <c r="C14" s="6" t="s">
        <v>107</v>
      </c>
      <c r="D14" s="6" t="s">
        <v>14</v>
      </c>
      <c r="E14" s="6" t="s">
        <v>323</v>
      </c>
      <c r="F14" s="6" t="s">
        <v>324</v>
      </c>
      <c r="G14" s="6" t="s">
        <v>325</v>
      </c>
      <c r="H14" s="6" t="s">
        <v>326</v>
      </c>
      <c r="I14" s="6"/>
      <c r="J14" s="20" t="s">
        <v>98</v>
      </c>
      <c r="K14" s="5">
        <v>2025</v>
      </c>
      <c r="L14" s="5">
        <v>2</v>
      </c>
      <c r="M14" s="43">
        <v>747</v>
      </c>
    </row>
    <row r="15" spans="1:13" ht="58">
      <c r="A15" s="6">
        <v>1070000013</v>
      </c>
      <c r="B15" s="6" t="s">
        <v>322</v>
      </c>
      <c r="C15" s="6" t="s">
        <v>107</v>
      </c>
      <c r="D15" s="6" t="s">
        <v>14</v>
      </c>
      <c r="E15" s="6" t="s">
        <v>323</v>
      </c>
      <c r="F15" s="6" t="s">
        <v>327</v>
      </c>
      <c r="G15" s="6" t="s">
        <v>325</v>
      </c>
      <c r="H15" s="6" t="s">
        <v>326</v>
      </c>
      <c r="I15" s="6"/>
      <c r="J15" s="20" t="s">
        <v>98</v>
      </c>
      <c r="K15" s="5">
        <v>2025</v>
      </c>
      <c r="L15" s="5">
        <v>2</v>
      </c>
      <c r="M15" s="43">
        <v>161</v>
      </c>
    </row>
    <row r="16" spans="1:13" ht="58">
      <c r="A16" s="6">
        <v>1070000014</v>
      </c>
      <c r="B16" s="6" t="s">
        <v>322</v>
      </c>
      <c r="C16" s="6" t="s">
        <v>107</v>
      </c>
      <c r="D16" s="6" t="s">
        <v>14</v>
      </c>
      <c r="E16" s="6" t="s">
        <v>328</v>
      </c>
      <c r="F16" s="6" t="s">
        <v>324</v>
      </c>
      <c r="G16" s="6" t="s">
        <v>325</v>
      </c>
      <c r="H16" s="6" t="s">
        <v>326</v>
      </c>
      <c r="I16" s="6"/>
      <c r="J16" s="20" t="s">
        <v>98</v>
      </c>
      <c r="K16" s="5">
        <v>2025</v>
      </c>
      <c r="L16" s="5">
        <v>2</v>
      </c>
      <c r="M16" s="43">
        <v>2567</v>
      </c>
    </row>
    <row r="17" spans="1:13" ht="58">
      <c r="A17" s="6">
        <v>1070000015</v>
      </c>
      <c r="B17" s="6" t="s">
        <v>322</v>
      </c>
      <c r="C17" s="6" t="s">
        <v>107</v>
      </c>
      <c r="D17" s="6" t="s">
        <v>14</v>
      </c>
      <c r="E17" s="6" t="s">
        <v>328</v>
      </c>
      <c r="F17" s="6" t="s">
        <v>327</v>
      </c>
      <c r="G17" s="6" t="s">
        <v>325</v>
      </c>
      <c r="H17" s="6" t="s">
        <v>326</v>
      </c>
      <c r="I17" s="6"/>
      <c r="J17" s="20" t="s">
        <v>98</v>
      </c>
      <c r="K17" s="5">
        <v>2025</v>
      </c>
      <c r="L17" s="5">
        <v>2</v>
      </c>
      <c r="M17" s="43">
        <v>1544</v>
      </c>
    </row>
    <row r="18" spans="1:13" ht="58">
      <c r="A18" s="6">
        <v>1070000016</v>
      </c>
      <c r="B18" s="6" t="s">
        <v>322</v>
      </c>
      <c r="C18" s="6" t="s">
        <v>107</v>
      </c>
      <c r="D18" s="6" t="s">
        <v>14</v>
      </c>
      <c r="E18" s="6" t="s">
        <v>329</v>
      </c>
      <c r="F18" s="6" t="s">
        <v>324</v>
      </c>
      <c r="G18" s="6" t="s">
        <v>325</v>
      </c>
      <c r="H18" s="6" t="s">
        <v>326</v>
      </c>
      <c r="I18" s="6"/>
      <c r="J18" s="20" t="s">
        <v>98</v>
      </c>
      <c r="K18" s="5">
        <v>2025</v>
      </c>
      <c r="L18" s="5">
        <v>2</v>
      </c>
      <c r="M18" s="43">
        <v>150</v>
      </c>
    </row>
    <row r="19" spans="1:13" ht="58">
      <c r="A19" s="6">
        <v>1070000017</v>
      </c>
      <c r="B19" s="6" t="s">
        <v>322</v>
      </c>
      <c r="C19" s="6" t="s">
        <v>107</v>
      </c>
      <c r="D19" s="6" t="s">
        <v>14</v>
      </c>
      <c r="E19" s="6" t="s">
        <v>329</v>
      </c>
      <c r="F19" s="6" t="s">
        <v>327</v>
      </c>
      <c r="G19" s="6" t="s">
        <v>325</v>
      </c>
      <c r="H19" s="6" t="s">
        <v>326</v>
      </c>
      <c r="I19" s="6"/>
      <c r="J19" s="20" t="s">
        <v>98</v>
      </c>
      <c r="K19" s="5">
        <v>2025</v>
      </c>
      <c r="L19" s="5">
        <v>2</v>
      </c>
      <c r="M19" s="43">
        <v>350</v>
      </c>
    </row>
    <row r="20" spans="1:13" ht="58">
      <c r="A20" s="6">
        <v>1070000018</v>
      </c>
      <c r="B20" s="6" t="s">
        <v>322</v>
      </c>
      <c r="C20" s="6" t="s">
        <v>110</v>
      </c>
      <c r="D20" s="6" t="s">
        <v>15</v>
      </c>
      <c r="E20" s="6" t="s">
        <v>323</v>
      </c>
      <c r="F20" s="6" t="s">
        <v>324</v>
      </c>
      <c r="G20" s="6" t="s">
        <v>325</v>
      </c>
      <c r="H20" s="6" t="s">
        <v>326</v>
      </c>
      <c r="I20" s="6"/>
      <c r="J20" s="20" t="s">
        <v>98</v>
      </c>
      <c r="K20" s="5">
        <v>2025</v>
      </c>
      <c r="L20" s="5">
        <v>2</v>
      </c>
      <c r="M20" s="43">
        <v>488</v>
      </c>
    </row>
    <row r="21" spans="1:13" ht="58">
      <c r="A21" s="6">
        <v>1070000019</v>
      </c>
      <c r="B21" s="6" t="s">
        <v>322</v>
      </c>
      <c r="C21" s="6" t="s">
        <v>110</v>
      </c>
      <c r="D21" s="6" t="s">
        <v>15</v>
      </c>
      <c r="E21" s="6" t="s">
        <v>323</v>
      </c>
      <c r="F21" s="6" t="s">
        <v>327</v>
      </c>
      <c r="G21" s="6" t="s">
        <v>325</v>
      </c>
      <c r="H21" s="6" t="s">
        <v>326</v>
      </c>
      <c r="I21" s="6"/>
      <c r="J21" s="20" t="s">
        <v>98</v>
      </c>
      <c r="K21" s="5">
        <v>2025</v>
      </c>
      <c r="L21" s="5">
        <v>2</v>
      </c>
      <c r="M21" s="43">
        <v>2701</v>
      </c>
    </row>
    <row r="22" spans="1:13" ht="58">
      <c r="A22" s="6">
        <v>1070000020</v>
      </c>
      <c r="B22" s="6" t="s">
        <v>322</v>
      </c>
      <c r="C22" s="6" t="s">
        <v>110</v>
      </c>
      <c r="D22" s="6" t="s">
        <v>15</v>
      </c>
      <c r="E22" s="6" t="s">
        <v>328</v>
      </c>
      <c r="F22" s="6" t="s">
        <v>324</v>
      </c>
      <c r="G22" s="6" t="s">
        <v>325</v>
      </c>
      <c r="H22" s="6" t="s">
        <v>326</v>
      </c>
      <c r="I22" s="6"/>
      <c r="J22" s="20" t="s">
        <v>98</v>
      </c>
      <c r="K22" s="5">
        <v>2025</v>
      </c>
      <c r="L22" s="5">
        <v>2</v>
      </c>
      <c r="M22" s="43">
        <v>271</v>
      </c>
    </row>
    <row r="23" spans="1:13" ht="58">
      <c r="A23" s="6">
        <v>1070000021</v>
      </c>
      <c r="B23" s="6" t="s">
        <v>322</v>
      </c>
      <c r="C23" s="6" t="s">
        <v>110</v>
      </c>
      <c r="D23" s="6" t="s">
        <v>15</v>
      </c>
      <c r="E23" s="6" t="s">
        <v>328</v>
      </c>
      <c r="F23" s="6" t="s">
        <v>327</v>
      </c>
      <c r="G23" s="6" t="s">
        <v>325</v>
      </c>
      <c r="H23" s="6" t="s">
        <v>326</v>
      </c>
      <c r="I23" s="6"/>
      <c r="J23" s="20" t="s">
        <v>98</v>
      </c>
      <c r="K23" s="5">
        <v>2025</v>
      </c>
      <c r="L23" s="5">
        <v>2</v>
      </c>
      <c r="M23" s="43">
        <v>2337</v>
      </c>
    </row>
    <row r="24" spans="1:13" ht="58">
      <c r="A24" s="6">
        <v>1070000022</v>
      </c>
      <c r="B24" s="6" t="s">
        <v>322</v>
      </c>
      <c r="C24" s="6" t="s">
        <v>110</v>
      </c>
      <c r="D24" s="6" t="s">
        <v>15</v>
      </c>
      <c r="E24" s="6" t="s">
        <v>329</v>
      </c>
      <c r="F24" s="6" t="s">
        <v>324</v>
      </c>
      <c r="G24" s="6" t="s">
        <v>325</v>
      </c>
      <c r="H24" s="6" t="s">
        <v>326</v>
      </c>
      <c r="I24" s="6"/>
      <c r="J24" s="20" t="s">
        <v>98</v>
      </c>
      <c r="K24" s="5">
        <v>2025</v>
      </c>
      <c r="L24" s="5">
        <v>2</v>
      </c>
      <c r="M24" s="43">
        <v>37</v>
      </c>
    </row>
    <row r="25" spans="1:13" ht="58">
      <c r="A25" s="6">
        <v>1070000023</v>
      </c>
      <c r="B25" s="6" t="s">
        <v>322</v>
      </c>
      <c r="C25" s="6" t="s">
        <v>110</v>
      </c>
      <c r="D25" s="6" t="s">
        <v>15</v>
      </c>
      <c r="E25" s="6" t="s">
        <v>329</v>
      </c>
      <c r="F25" s="6" t="s">
        <v>327</v>
      </c>
      <c r="G25" s="6" t="s">
        <v>325</v>
      </c>
      <c r="H25" s="6" t="s">
        <v>326</v>
      </c>
      <c r="I25" s="6"/>
      <c r="J25" s="20" t="s">
        <v>98</v>
      </c>
      <c r="K25" s="5">
        <v>2025</v>
      </c>
      <c r="L25" s="5">
        <v>2</v>
      </c>
      <c r="M25" s="43">
        <v>2032</v>
      </c>
    </row>
    <row r="26" spans="1:13" ht="58">
      <c r="A26" s="6">
        <v>1070000024</v>
      </c>
      <c r="B26" s="6" t="s">
        <v>322</v>
      </c>
      <c r="C26" s="6" t="s">
        <v>110</v>
      </c>
      <c r="D26" s="6" t="s">
        <v>13</v>
      </c>
      <c r="E26" s="6" t="s">
        <v>323</v>
      </c>
      <c r="F26" s="6" t="s">
        <v>324</v>
      </c>
      <c r="G26" s="6" t="s">
        <v>325</v>
      </c>
      <c r="H26" s="6" t="s">
        <v>326</v>
      </c>
      <c r="I26" s="6"/>
      <c r="J26" s="20" t="s">
        <v>98</v>
      </c>
      <c r="K26" s="5">
        <v>2025</v>
      </c>
      <c r="L26" s="5">
        <v>2</v>
      </c>
      <c r="M26" s="43">
        <v>190</v>
      </c>
    </row>
    <row r="27" spans="1:13" ht="58">
      <c r="A27" s="6">
        <v>1070000025</v>
      </c>
      <c r="B27" s="6" t="s">
        <v>322</v>
      </c>
      <c r="C27" s="6" t="s">
        <v>110</v>
      </c>
      <c r="D27" s="6" t="s">
        <v>13</v>
      </c>
      <c r="E27" s="6" t="s">
        <v>323</v>
      </c>
      <c r="F27" s="6" t="s">
        <v>327</v>
      </c>
      <c r="G27" s="6" t="s">
        <v>325</v>
      </c>
      <c r="H27" s="6" t="s">
        <v>326</v>
      </c>
      <c r="I27" s="6"/>
      <c r="J27" s="20" t="s">
        <v>98</v>
      </c>
      <c r="K27" s="5">
        <v>2025</v>
      </c>
      <c r="L27" s="5">
        <v>2</v>
      </c>
      <c r="M27" s="43">
        <v>218</v>
      </c>
    </row>
    <row r="28" spans="1:13" ht="58">
      <c r="A28" s="6">
        <v>1070000026</v>
      </c>
      <c r="B28" s="6" t="s">
        <v>322</v>
      </c>
      <c r="C28" s="6" t="s">
        <v>110</v>
      </c>
      <c r="D28" s="6" t="s">
        <v>13</v>
      </c>
      <c r="E28" s="6" t="s">
        <v>328</v>
      </c>
      <c r="F28" s="6" t="s">
        <v>324</v>
      </c>
      <c r="G28" s="6" t="s">
        <v>325</v>
      </c>
      <c r="H28" s="6" t="s">
        <v>326</v>
      </c>
      <c r="I28" s="6"/>
      <c r="J28" s="20" t="s">
        <v>98</v>
      </c>
      <c r="K28" s="5">
        <v>2025</v>
      </c>
      <c r="L28" s="5">
        <v>2</v>
      </c>
      <c r="M28" s="43">
        <v>255</v>
      </c>
    </row>
    <row r="29" spans="1:13" ht="58">
      <c r="A29" s="6">
        <v>1070000027</v>
      </c>
      <c r="B29" s="6" t="s">
        <v>322</v>
      </c>
      <c r="C29" s="6" t="s">
        <v>110</v>
      </c>
      <c r="D29" s="6" t="s">
        <v>13</v>
      </c>
      <c r="E29" s="6" t="s">
        <v>328</v>
      </c>
      <c r="F29" s="6" t="s">
        <v>327</v>
      </c>
      <c r="G29" s="6" t="s">
        <v>325</v>
      </c>
      <c r="H29" s="6" t="s">
        <v>326</v>
      </c>
      <c r="I29" s="6"/>
      <c r="J29" s="20" t="s">
        <v>98</v>
      </c>
      <c r="K29" s="5">
        <v>2025</v>
      </c>
      <c r="L29" s="5">
        <v>2</v>
      </c>
      <c r="M29" s="43">
        <v>727</v>
      </c>
    </row>
    <row r="30" spans="1:13" ht="58">
      <c r="A30" s="6">
        <v>1070000028</v>
      </c>
      <c r="B30" s="6" t="s">
        <v>322</v>
      </c>
      <c r="C30" s="6" t="s">
        <v>110</v>
      </c>
      <c r="D30" s="6" t="s">
        <v>13</v>
      </c>
      <c r="E30" s="6" t="s">
        <v>329</v>
      </c>
      <c r="F30" s="6" t="s">
        <v>324</v>
      </c>
      <c r="G30" s="6" t="s">
        <v>325</v>
      </c>
      <c r="H30" s="6" t="s">
        <v>326</v>
      </c>
      <c r="I30" s="6"/>
      <c r="J30" s="20" t="s">
        <v>98</v>
      </c>
      <c r="K30" s="5">
        <v>2025</v>
      </c>
      <c r="L30" s="5">
        <v>2</v>
      </c>
      <c r="M30" s="43">
        <v>32</v>
      </c>
    </row>
    <row r="31" spans="1:13" ht="58">
      <c r="A31" s="6">
        <v>1070000029</v>
      </c>
      <c r="B31" s="6" t="s">
        <v>322</v>
      </c>
      <c r="C31" s="6" t="s">
        <v>110</v>
      </c>
      <c r="D31" s="6" t="s">
        <v>13</v>
      </c>
      <c r="E31" s="6" t="s">
        <v>329</v>
      </c>
      <c r="F31" s="6" t="s">
        <v>327</v>
      </c>
      <c r="G31" s="6" t="s">
        <v>325</v>
      </c>
      <c r="H31" s="6" t="s">
        <v>326</v>
      </c>
      <c r="I31" s="6"/>
      <c r="J31" s="20" t="s">
        <v>98</v>
      </c>
      <c r="K31" s="5">
        <v>2025</v>
      </c>
      <c r="L31" s="5">
        <v>2</v>
      </c>
      <c r="M31" s="43">
        <v>556</v>
      </c>
    </row>
    <row r="32" spans="1:13" ht="58">
      <c r="A32" s="6">
        <v>1070000030</v>
      </c>
      <c r="B32" s="6" t="s">
        <v>322</v>
      </c>
      <c r="C32" s="6" t="s">
        <v>110</v>
      </c>
      <c r="D32" s="6" t="s">
        <v>14</v>
      </c>
      <c r="E32" s="6" t="s">
        <v>323</v>
      </c>
      <c r="F32" s="6" t="s">
        <v>324</v>
      </c>
      <c r="G32" s="6" t="s">
        <v>325</v>
      </c>
      <c r="H32" s="6" t="s">
        <v>326</v>
      </c>
      <c r="I32" s="6"/>
      <c r="J32" s="20" t="s">
        <v>98</v>
      </c>
      <c r="K32" s="5">
        <v>2025</v>
      </c>
      <c r="L32" s="5">
        <v>2</v>
      </c>
      <c r="M32" s="43">
        <v>238</v>
      </c>
    </row>
    <row r="33" spans="1:13" ht="58">
      <c r="A33" s="6">
        <v>1070000031</v>
      </c>
      <c r="B33" s="6" t="s">
        <v>322</v>
      </c>
      <c r="C33" s="6" t="s">
        <v>110</v>
      </c>
      <c r="D33" s="6" t="s">
        <v>14</v>
      </c>
      <c r="E33" s="6" t="s">
        <v>323</v>
      </c>
      <c r="F33" s="6" t="s">
        <v>327</v>
      </c>
      <c r="G33" s="6" t="s">
        <v>325</v>
      </c>
      <c r="H33" s="6" t="s">
        <v>326</v>
      </c>
      <c r="I33" s="6"/>
      <c r="J33" s="20" t="s">
        <v>98</v>
      </c>
      <c r="K33" s="5">
        <v>2025</v>
      </c>
      <c r="L33" s="5">
        <v>2</v>
      </c>
      <c r="M33" s="43">
        <v>201</v>
      </c>
    </row>
    <row r="34" spans="1:13" ht="58">
      <c r="A34" s="6">
        <v>1070000032</v>
      </c>
      <c r="B34" s="6" t="s">
        <v>322</v>
      </c>
      <c r="C34" s="6" t="s">
        <v>110</v>
      </c>
      <c r="D34" s="6" t="s">
        <v>14</v>
      </c>
      <c r="E34" s="6" t="s">
        <v>328</v>
      </c>
      <c r="F34" s="6" t="s">
        <v>324</v>
      </c>
      <c r="G34" s="6" t="s">
        <v>325</v>
      </c>
      <c r="H34" s="6" t="s">
        <v>326</v>
      </c>
      <c r="I34" s="6"/>
      <c r="J34" s="20" t="s">
        <v>98</v>
      </c>
      <c r="K34" s="5">
        <v>2025</v>
      </c>
      <c r="L34" s="5">
        <v>2</v>
      </c>
      <c r="M34" s="43">
        <v>424</v>
      </c>
    </row>
    <row r="35" spans="1:13" ht="58">
      <c r="A35" s="6">
        <v>1070000033</v>
      </c>
      <c r="B35" s="6" t="s">
        <v>322</v>
      </c>
      <c r="C35" s="6" t="s">
        <v>110</v>
      </c>
      <c r="D35" s="6" t="s">
        <v>14</v>
      </c>
      <c r="E35" s="6" t="s">
        <v>328</v>
      </c>
      <c r="F35" s="6" t="s">
        <v>327</v>
      </c>
      <c r="G35" s="6" t="s">
        <v>325</v>
      </c>
      <c r="H35" s="6" t="s">
        <v>326</v>
      </c>
      <c r="I35" s="6"/>
      <c r="J35" s="20" t="s">
        <v>98</v>
      </c>
      <c r="K35" s="5">
        <v>2025</v>
      </c>
      <c r="L35" s="5">
        <v>2</v>
      </c>
      <c r="M35" s="43">
        <v>1268</v>
      </c>
    </row>
    <row r="36" spans="1:13" ht="58">
      <c r="A36" s="6">
        <v>1070000034</v>
      </c>
      <c r="B36" s="6" t="s">
        <v>322</v>
      </c>
      <c r="C36" s="6" t="s">
        <v>110</v>
      </c>
      <c r="D36" s="6" t="s">
        <v>14</v>
      </c>
      <c r="E36" s="6" t="s">
        <v>329</v>
      </c>
      <c r="F36" s="6" t="s">
        <v>324</v>
      </c>
      <c r="G36" s="6" t="s">
        <v>325</v>
      </c>
      <c r="H36" s="6" t="s">
        <v>326</v>
      </c>
      <c r="I36" s="6"/>
      <c r="J36" s="20" t="s">
        <v>98</v>
      </c>
      <c r="K36" s="5">
        <v>2025</v>
      </c>
      <c r="L36" s="5">
        <v>2</v>
      </c>
      <c r="M36" s="43">
        <v>22</v>
      </c>
    </row>
    <row r="37" spans="1:13" ht="58">
      <c r="A37" s="6">
        <v>1070000035</v>
      </c>
      <c r="B37" s="6" t="s">
        <v>322</v>
      </c>
      <c r="C37" s="6" t="s">
        <v>110</v>
      </c>
      <c r="D37" s="6" t="s">
        <v>14</v>
      </c>
      <c r="E37" s="6" t="s">
        <v>329</v>
      </c>
      <c r="F37" s="6" t="s">
        <v>327</v>
      </c>
      <c r="G37" s="6" t="s">
        <v>325</v>
      </c>
      <c r="H37" s="6" t="s">
        <v>326</v>
      </c>
      <c r="I37" s="6"/>
      <c r="J37" s="20" t="s">
        <v>98</v>
      </c>
      <c r="K37" s="5">
        <v>2025</v>
      </c>
      <c r="L37" s="5">
        <v>2</v>
      </c>
      <c r="M37" s="43">
        <v>249</v>
      </c>
    </row>
    <row r="38" spans="1:13" ht="58">
      <c r="A38" s="6">
        <v>1070000036</v>
      </c>
      <c r="B38" s="6" t="s">
        <v>330</v>
      </c>
      <c r="C38" s="6" t="s">
        <v>107</v>
      </c>
      <c r="D38" s="6" t="s">
        <v>15</v>
      </c>
      <c r="E38" s="6" t="s">
        <v>323</v>
      </c>
      <c r="F38" s="6" t="s">
        <v>324</v>
      </c>
      <c r="G38" s="37" t="s">
        <v>325</v>
      </c>
      <c r="H38" s="6" t="s">
        <v>326</v>
      </c>
      <c r="I38" s="6"/>
      <c r="J38" s="20" t="s">
        <v>98</v>
      </c>
      <c r="K38" s="5">
        <v>2025</v>
      </c>
      <c r="L38" s="5">
        <v>2</v>
      </c>
      <c r="M38" s="43">
        <v>6260</v>
      </c>
    </row>
    <row r="39" spans="1:13" ht="58">
      <c r="A39" s="6">
        <v>1070000037</v>
      </c>
      <c r="B39" s="6" t="s">
        <v>330</v>
      </c>
      <c r="C39" s="6" t="s">
        <v>107</v>
      </c>
      <c r="D39" s="6" t="s">
        <v>15</v>
      </c>
      <c r="E39" s="6" t="s">
        <v>323</v>
      </c>
      <c r="F39" s="6" t="s">
        <v>327</v>
      </c>
      <c r="G39" s="37" t="s">
        <v>325</v>
      </c>
      <c r="H39" s="6" t="s">
        <v>326</v>
      </c>
      <c r="I39" s="6"/>
      <c r="J39" s="20" t="s">
        <v>98</v>
      </c>
      <c r="K39" s="5">
        <v>2025</v>
      </c>
      <c r="L39" s="5">
        <v>2</v>
      </c>
      <c r="M39" s="43">
        <v>13446</v>
      </c>
    </row>
    <row r="40" spans="1:13" ht="58">
      <c r="A40" s="6">
        <v>1070000038</v>
      </c>
      <c r="B40" s="6" t="s">
        <v>330</v>
      </c>
      <c r="C40" s="6" t="s">
        <v>107</v>
      </c>
      <c r="D40" s="6" t="s">
        <v>15</v>
      </c>
      <c r="E40" s="6" t="s">
        <v>328</v>
      </c>
      <c r="F40" s="6" t="s">
        <v>324</v>
      </c>
      <c r="G40" s="37" t="s">
        <v>325</v>
      </c>
      <c r="H40" s="6" t="s">
        <v>326</v>
      </c>
      <c r="I40" s="6"/>
      <c r="J40" s="20" t="s">
        <v>98</v>
      </c>
      <c r="K40" s="5">
        <v>2025</v>
      </c>
      <c r="L40" s="5">
        <v>2</v>
      </c>
      <c r="M40" s="43">
        <v>1630</v>
      </c>
    </row>
    <row r="41" spans="1:13" ht="58">
      <c r="A41" s="6">
        <v>1070000039</v>
      </c>
      <c r="B41" s="6" t="s">
        <v>330</v>
      </c>
      <c r="C41" s="6" t="s">
        <v>107</v>
      </c>
      <c r="D41" s="6" t="s">
        <v>15</v>
      </c>
      <c r="E41" s="6" t="s">
        <v>328</v>
      </c>
      <c r="F41" s="6" t="s">
        <v>327</v>
      </c>
      <c r="G41" s="37" t="s">
        <v>325</v>
      </c>
      <c r="H41" s="6" t="s">
        <v>326</v>
      </c>
      <c r="I41" s="6"/>
      <c r="J41" s="20" t="s">
        <v>98</v>
      </c>
      <c r="K41" s="5">
        <v>2025</v>
      </c>
      <c r="L41" s="5">
        <v>2</v>
      </c>
      <c r="M41" s="43">
        <v>2354</v>
      </c>
    </row>
    <row r="42" spans="1:13" ht="58">
      <c r="A42" s="6">
        <v>1070000040</v>
      </c>
      <c r="B42" s="6" t="s">
        <v>330</v>
      </c>
      <c r="C42" s="6" t="s">
        <v>107</v>
      </c>
      <c r="D42" s="6" t="s">
        <v>15</v>
      </c>
      <c r="E42" s="6" t="s">
        <v>329</v>
      </c>
      <c r="F42" s="6" t="s">
        <v>324</v>
      </c>
      <c r="G42" s="37" t="s">
        <v>325</v>
      </c>
      <c r="H42" s="6" t="s">
        <v>326</v>
      </c>
      <c r="I42" s="6"/>
      <c r="J42" s="20" t="s">
        <v>98</v>
      </c>
      <c r="K42" s="5">
        <v>2025</v>
      </c>
      <c r="L42" s="5">
        <v>2</v>
      </c>
      <c r="M42" s="43">
        <v>58</v>
      </c>
    </row>
    <row r="43" spans="1:13" ht="58">
      <c r="A43" s="6">
        <v>1070000041</v>
      </c>
      <c r="B43" s="6" t="s">
        <v>330</v>
      </c>
      <c r="C43" s="6" t="s">
        <v>107</v>
      </c>
      <c r="D43" s="6" t="s">
        <v>15</v>
      </c>
      <c r="E43" s="6" t="s">
        <v>329</v>
      </c>
      <c r="F43" s="6" t="s">
        <v>327</v>
      </c>
      <c r="G43" s="37" t="s">
        <v>325</v>
      </c>
      <c r="H43" s="6" t="s">
        <v>326</v>
      </c>
      <c r="I43" s="6"/>
      <c r="J43" s="20" t="s">
        <v>98</v>
      </c>
      <c r="K43" s="5">
        <v>2025</v>
      </c>
      <c r="L43" s="5">
        <v>2</v>
      </c>
      <c r="M43" s="43">
        <v>246</v>
      </c>
    </row>
    <row r="44" spans="1:13" ht="58">
      <c r="A44" s="6">
        <v>1070000042</v>
      </c>
      <c r="B44" s="6" t="s">
        <v>330</v>
      </c>
      <c r="C44" s="6" t="s">
        <v>107</v>
      </c>
      <c r="D44" s="6" t="s">
        <v>13</v>
      </c>
      <c r="E44" s="6" t="s">
        <v>323</v>
      </c>
      <c r="F44" s="6" t="s">
        <v>324</v>
      </c>
      <c r="G44" s="37" t="s">
        <v>325</v>
      </c>
      <c r="H44" s="6" t="s">
        <v>326</v>
      </c>
      <c r="I44" s="6"/>
      <c r="J44" s="20" t="s">
        <v>98</v>
      </c>
      <c r="K44" s="5">
        <v>2025</v>
      </c>
      <c r="L44" s="5">
        <v>2</v>
      </c>
      <c r="M44" s="43">
        <v>1176</v>
      </c>
    </row>
    <row r="45" spans="1:13" ht="58">
      <c r="A45" s="6">
        <v>1070000043</v>
      </c>
      <c r="B45" s="6" t="s">
        <v>330</v>
      </c>
      <c r="C45" s="6" t="s">
        <v>107</v>
      </c>
      <c r="D45" s="6" t="s">
        <v>13</v>
      </c>
      <c r="E45" s="6" t="s">
        <v>323</v>
      </c>
      <c r="F45" s="6" t="s">
        <v>327</v>
      </c>
      <c r="G45" s="37" t="s">
        <v>325</v>
      </c>
      <c r="H45" s="6" t="s">
        <v>326</v>
      </c>
      <c r="I45" s="6"/>
      <c r="J45" s="20" t="s">
        <v>98</v>
      </c>
      <c r="K45" s="5">
        <v>2025</v>
      </c>
      <c r="L45" s="5">
        <v>2</v>
      </c>
      <c r="M45" s="43">
        <v>644</v>
      </c>
    </row>
    <row r="46" spans="1:13" ht="58">
      <c r="A46" s="6">
        <v>1070000044</v>
      </c>
      <c r="B46" s="6" t="s">
        <v>330</v>
      </c>
      <c r="C46" s="6" t="s">
        <v>107</v>
      </c>
      <c r="D46" s="6" t="s">
        <v>13</v>
      </c>
      <c r="E46" s="6" t="s">
        <v>328</v>
      </c>
      <c r="F46" s="6" t="s">
        <v>324</v>
      </c>
      <c r="G46" s="37" t="s">
        <v>325</v>
      </c>
      <c r="H46" s="6" t="s">
        <v>326</v>
      </c>
      <c r="I46" s="6"/>
      <c r="J46" s="20" t="s">
        <v>98</v>
      </c>
      <c r="K46" s="5">
        <v>2025</v>
      </c>
      <c r="L46" s="5">
        <v>2</v>
      </c>
      <c r="M46" s="43">
        <v>784</v>
      </c>
    </row>
    <row r="47" spans="1:13" ht="58">
      <c r="A47" s="6">
        <v>1070000045</v>
      </c>
      <c r="B47" s="6" t="s">
        <v>330</v>
      </c>
      <c r="C47" s="6" t="s">
        <v>107</v>
      </c>
      <c r="D47" s="6" t="s">
        <v>13</v>
      </c>
      <c r="E47" s="6" t="s">
        <v>328</v>
      </c>
      <c r="F47" s="6" t="s">
        <v>327</v>
      </c>
      <c r="G47" s="37" t="s">
        <v>325</v>
      </c>
      <c r="H47" s="6" t="s">
        <v>326</v>
      </c>
      <c r="I47" s="6"/>
      <c r="J47" s="20" t="s">
        <v>98</v>
      </c>
      <c r="K47" s="5">
        <v>2025</v>
      </c>
      <c r="L47" s="5">
        <v>2</v>
      </c>
      <c r="M47" s="43">
        <v>350</v>
      </c>
    </row>
    <row r="48" spans="1:13" ht="58">
      <c r="A48" s="6">
        <v>1070000046</v>
      </c>
      <c r="B48" s="6" t="s">
        <v>330</v>
      </c>
      <c r="C48" s="6" t="s">
        <v>107</v>
      </c>
      <c r="D48" s="6" t="s">
        <v>13</v>
      </c>
      <c r="E48" s="6" t="s">
        <v>329</v>
      </c>
      <c r="F48" s="6" t="s">
        <v>324</v>
      </c>
      <c r="G48" s="37" t="s">
        <v>325</v>
      </c>
      <c r="H48" s="6" t="s">
        <v>326</v>
      </c>
      <c r="I48" s="6"/>
      <c r="J48" s="20" t="s">
        <v>98</v>
      </c>
      <c r="K48" s="5">
        <v>2025</v>
      </c>
      <c r="L48" s="5">
        <v>2</v>
      </c>
      <c r="M48" s="43">
        <v>36</v>
      </c>
    </row>
    <row r="49" spans="1:13" ht="58">
      <c r="A49" s="6">
        <v>1070000047</v>
      </c>
      <c r="B49" s="6" t="s">
        <v>330</v>
      </c>
      <c r="C49" s="6" t="s">
        <v>107</v>
      </c>
      <c r="D49" s="6" t="s">
        <v>13</v>
      </c>
      <c r="E49" s="6" t="s">
        <v>329</v>
      </c>
      <c r="F49" s="6" t="s">
        <v>327</v>
      </c>
      <c r="G49" s="37" t="s">
        <v>325</v>
      </c>
      <c r="H49" s="6" t="s">
        <v>326</v>
      </c>
      <c r="I49" s="6"/>
      <c r="J49" s="20" t="s">
        <v>98</v>
      </c>
      <c r="K49" s="5">
        <v>2025</v>
      </c>
      <c r="L49" s="5">
        <v>2</v>
      </c>
      <c r="M49" s="43">
        <v>108</v>
      </c>
    </row>
    <row r="50" spans="1:13" ht="58">
      <c r="A50" s="6">
        <v>1070000048</v>
      </c>
      <c r="B50" s="6" t="s">
        <v>330</v>
      </c>
      <c r="C50" s="6" t="s">
        <v>107</v>
      </c>
      <c r="D50" s="6" t="s">
        <v>14</v>
      </c>
      <c r="E50" s="6" t="s">
        <v>323</v>
      </c>
      <c r="F50" s="6" t="s">
        <v>324</v>
      </c>
      <c r="G50" s="37" t="s">
        <v>325</v>
      </c>
      <c r="H50" s="6" t="s">
        <v>326</v>
      </c>
      <c r="I50" s="6"/>
      <c r="J50" s="20" t="s">
        <v>98</v>
      </c>
      <c r="K50" s="5">
        <v>2025</v>
      </c>
      <c r="L50" s="5">
        <v>2</v>
      </c>
      <c r="M50" s="43">
        <v>1901</v>
      </c>
    </row>
    <row r="51" spans="1:13" ht="58">
      <c r="A51" s="6">
        <v>1070000049</v>
      </c>
      <c r="B51" s="6" t="s">
        <v>330</v>
      </c>
      <c r="C51" s="6" t="s">
        <v>107</v>
      </c>
      <c r="D51" s="6" t="s">
        <v>14</v>
      </c>
      <c r="E51" s="6" t="s">
        <v>323</v>
      </c>
      <c r="F51" s="6" t="s">
        <v>327</v>
      </c>
      <c r="G51" s="37" t="s">
        <v>325</v>
      </c>
      <c r="H51" s="6" t="s">
        <v>326</v>
      </c>
      <c r="I51" s="6"/>
      <c r="J51" s="20" t="s">
        <v>98</v>
      </c>
      <c r="K51" s="5">
        <v>2025</v>
      </c>
      <c r="L51" s="5">
        <v>2</v>
      </c>
      <c r="M51" s="43">
        <v>288</v>
      </c>
    </row>
    <row r="52" spans="1:13" ht="58">
      <c r="A52" s="6">
        <v>1070000050</v>
      </c>
      <c r="B52" s="6" t="s">
        <v>330</v>
      </c>
      <c r="C52" s="6" t="s">
        <v>107</v>
      </c>
      <c r="D52" s="6" t="s">
        <v>14</v>
      </c>
      <c r="E52" s="6" t="s">
        <v>328</v>
      </c>
      <c r="F52" s="6" t="s">
        <v>324</v>
      </c>
      <c r="G52" s="37" t="s">
        <v>325</v>
      </c>
      <c r="H52" s="6" t="s">
        <v>326</v>
      </c>
      <c r="I52" s="6"/>
      <c r="J52" s="20" t="s">
        <v>98</v>
      </c>
      <c r="K52" s="5">
        <v>2025</v>
      </c>
      <c r="L52" s="5">
        <v>2</v>
      </c>
      <c r="M52" s="43">
        <v>1632</v>
      </c>
    </row>
    <row r="53" spans="1:13" ht="58">
      <c r="A53" s="6">
        <v>1070000051</v>
      </c>
      <c r="B53" s="6" t="s">
        <v>330</v>
      </c>
      <c r="C53" s="6" t="s">
        <v>107</v>
      </c>
      <c r="D53" s="6" t="s">
        <v>14</v>
      </c>
      <c r="E53" s="6" t="s">
        <v>328</v>
      </c>
      <c r="F53" s="6" t="s">
        <v>327</v>
      </c>
      <c r="G53" s="37" t="s">
        <v>325</v>
      </c>
      <c r="H53" s="6" t="s">
        <v>326</v>
      </c>
      <c r="I53" s="6"/>
      <c r="J53" s="20" t="s">
        <v>98</v>
      </c>
      <c r="K53" s="5">
        <v>2025</v>
      </c>
      <c r="L53" s="5">
        <v>2</v>
      </c>
      <c r="M53" s="43">
        <v>458</v>
      </c>
    </row>
    <row r="54" spans="1:13" ht="58">
      <c r="A54" s="6">
        <v>1070000052</v>
      </c>
      <c r="B54" s="6" t="s">
        <v>330</v>
      </c>
      <c r="C54" s="6" t="s">
        <v>107</v>
      </c>
      <c r="D54" s="6" t="s">
        <v>14</v>
      </c>
      <c r="E54" s="6" t="s">
        <v>329</v>
      </c>
      <c r="F54" s="6" t="s">
        <v>324</v>
      </c>
      <c r="G54" s="37" t="s">
        <v>325</v>
      </c>
      <c r="H54" s="6" t="s">
        <v>326</v>
      </c>
      <c r="I54" s="6"/>
      <c r="J54" s="20" t="s">
        <v>98</v>
      </c>
      <c r="K54" s="5">
        <v>2025</v>
      </c>
      <c r="L54" s="5">
        <v>2</v>
      </c>
      <c r="M54" s="43">
        <v>15</v>
      </c>
    </row>
    <row r="55" spans="1:13" ht="58">
      <c r="A55" s="6">
        <v>1070000053</v>
      </c>
      <c r="B55" s="6" t="s">
        <v>330</v>
      </c>
      <c r="C55" s="6" t="s">
        <v>107</v>
      </c>
      <c r="D55" s="6" t="s">
        <v>14</v>
      </c>
      <c r="E55" s="6" t="s">
        <v>329</v>
      </c>
      <c r="F55" s="6" t="s">
        <v>327</v>
      </c>
      <c r="G55" s="37" t="s">
        <v>325</v>
      </c>
      <c r="H55" s="6" t="s">
        <v>326</v>
      </c>
      <c r="I55" s="6"/>
      <c r="J55" s="20" t="s">
        <v>98</v>
      </c>
      <c r="K55" s="5">
        <v>2025</v>
      </c>
      <c r="L55" s="5">
        <v>2</v>
      </c>
      <c r="M55" s="43">
        <v>62</v>
      </c>
    </row>
    <row r="56" spans="1:13" ht="58">
      <c r="A56" s="6">
        <v>1070000054</v>
      </c>
      <c r="B56" s="6" t="s">
        <v>330</v>
      </c>
      <c r="C56" s="6" t="s">
        <v>110</v>
      </c>
      <c r="D56" s="6" t="s">
        <v>15</v>
      </c>
      <c r="E56" s="6" t="s">
        <v>323</v>
      </c>
      <c r="F56" s="6" t="s">
        <v>324</v>
      </c>
      <c r="G56" s="37" t="s">
        <v>325</v>
      </c>
      <c r="H56" s="6" t="s">
        <v>326</v>
      </c>
      <c r="I56" s="6"/>
      <c r="J56" s="20" t="s">
        <v>98</v>
      </c>
      <c r="K56" s="5">
        <v>2025</v>
      </c>
      <c r="L56" s="5">
        <v>2</v>
      </c>
      <c r="M56" s="43">
        <v>16</v>
      </c>
    </row>
    <row r="57" spans="1:13" ht="58">
      <c r="A57" s="6">
        <v>1070000055</v>
      </c>
      <c r="B57" s="6" t="s">
        <v>330</v>
      </c>
      <c r="C57" s="6" t="s">
        <v>110</v>
      </c>
      <c r="D57" s="6" t="s">
        <v>15</v>
      </c>
      <c r="E57" s="6" t="s">
        <v>323</v>
      </c>
      <c r="F57" s="6" t="s">
        <v>327</v>
      </c>
      <c r="G57" s="37" t="s">
        <v>325</v>
      </c>
      <c r="H57" s="6" t="s">
        <v>326</v>
      </c>
      <c r="I57" s="6"/>
      <c r="J57" s="20" t="s">
        <v>98</v>
      </c>
      <c r="K57" s="5">
        <v>2025</v>
      </c>
      <c r="L57" s="5">
        <v>2</v>
      </c>
      <c r="M57" s="43">
        <v>234</v>
      </c>
    </row>
    <row r="58" spans="1:13" ht="58">
      <c r="A58" s="6">
        <v>1070000056</v>
      </c>
      <c r="B58" s="6" t="s">
        <v>330</v>
      </c>
      <c r="C58" s="6" t="s">
        <v>110</v>
      </c>
      <c r="D58" s="6" t="s">
        <v>15</v>
      </c>
      <c r="E58" s="6" t="s">
        <v>328</v>
      </c>
      <c r="F58" s="6" t="s">
        <v>324</v>
      </c>
      <c r="G58" s="37" t="s">
        <v>325</v>
      </c>
      <c r="H58" s="6" t="s">
        <v>326</v>
      </c>
      <c r="I58" s="6"/>
      <c r="J58" s="20" t="s">
        <v>98</v>
      </c>
      <c r="K58" s="5">
        <v>2025</v>
      </c>
      <c r="L58" s="5">
        <v>2</v>
      </c>
      <c r="M58" s="43">
        <v>1</v>
      </c>
    </row>
    <row r="59" spans="1:13" ht="58">
      <c r="A59" s="6">
        <v>1070000057</v>
      </c>
      <c r="B59" s="6" t="s">
        <v>330</v>
      </c>
      <c r="C59" s="6" t="s">
        <v>110</v>
      </c>
      <c r="D59" s="6" t="s">
        <v>15</v>
      </c>
      <c r="E59" s="6" t="s">
        <v>328</v>
      </c>
      <c r="F59" s="6" t="s">
        <v>327</v>
      </c>
      <c r="G59" s="37" t="s">
        <v>325</v>
      </c>
      <c r="H59" s="6" t="s">
        <v>326</v>
      </c>
      <c r="I59" s="6"/>
      <c r="J59" s="20" t="s">
        <v>98</v>
      </c>
      <c r="K59" s="5">
        <v>2025</v>
      </c>
      <c r="L59" s="5">
        <v>2</v>
      </c>
      <c r="M59" s="43">
        <v>47</v>
      </c>
    </row>
    <row r="60" spans="1:13" ht="58">
      <c r="A60" s="6">
        <v>1070000058</v>
      </c>
      <c r="B60" s="6" t="s">
        <v>330</v>
      </c>
      <c r="C60" s="6" t="s">
        <v>110</v>
      </c>
      <c r="D60" s="6" t="s">
        <v>15</v>
      </c>
      <c r="E60" s="6" t="s">
        <v>329</v>
      </c>
      <c r="F60" s="6" t="s">
        <v>324</v>
      </c>
      <c r="G60" s="37" t="s">
        <v>325</v>
      </c>
      <c r="H60" s="6" t="s">
        <v>326</v>
      </c>
      <c r="I60" s="6"/>
      <c r="J60" s="20" t="s">
        <v>98</v>
      </c>
      <c r="K60" s="5">
        <v>2025</v>
      </c>
      <c r="L60" s="5">
        <v>2</v>
      </c>
      <c r="M60" s="43">
        <v>0</v>
      </c>
    </row>
    <row r="61" spans="1:13" ht="58">
      <c r="A61" s="6">
        <v>1070000059</v>
      </c>
      <c r="B61" s="6" t="s">
        <v>330</v>
      </c>
      <c r="C61" s="6" t="s">
        <v>110</v>
      </c>
      <c r="D61" s="6" t="s">
        <v>15</v>
      </c>
      <c r="E61" s="6" t="s">
        <v>329</v>
      </c>
      <c r="F61" s="6" t="s">
        <v>327</v>
      </c>
      <c r="G61" s="37" t="s">
        <v>325</v>
      </c>
      <c r="H61" s="6" t="s">
        <v>326</v>
      </c>
      <c r="I61" s="6"/>
      <c r="J61" s="20" t="s">
        <v>98</v>
      </c>
      <c r="K61" s="5">
        <v>2025</v>
      </c>
      <c r="L61" s="5">
        <v>2</v>
      </c>
      <c r="M61" s="43">
        <v>18</v>
      </c>
    </row>
    <row r="62" spans="1:13" ht="58">
      <c r="A62" s="6">
        <v>1070000060</v>
      </c>
      <c r="B62" s="6" t="s">
        <v>330</v>
      </c>
      <c r="C62" s="6" t="s">
        <v>110</v>
      </c>
      <c r="D62" s="6" t="s">
        <v>13</v>
      </c>
      <c r="E62" s="6" t="s">
        <v>323</v>
      </c>
      <c r="F62" s="6" t="s">
        <v>324</v>
      </c>
      <c r="G62" s="37" t="s">
        <v>325</v>
      </c>
      <c r="H62" s="6" t="s">
        <v>326</v>
      </c>
      <c r="I62" s="6"/>
      <c r="J62" s="20" t="s">
        <v>98</v>
      </c>
      <c r="K62" s="5">
        <v>2025</v>
      </c>
      <c r="L62" s="5">
        <v>2</v>
      </c>
      <c r="M62" s="43">
        <v>7</v>
      </c>
    </row>
    <row r="63" spans="1:13" ht="58">
      <c r="A63" s="6">
        <v>1070000061</v>
      </c>
      <c r="B63" s="6" t="s">
        <v>330</v>
      </c>
      <c r="C63" s="6" t="s">
        <v>110</v>
      </c>
      <c r="D63" s="6" t="s">
        <v>13</v>
      </c>
      <c r="E63" s="6" t="s">
        <v>323</v>
      </c>
      <c r="F63" s="6" t="s">
        <v>327</v>
      </c>
      <c r="G63" s="37" t="s">
        <v>325</v>
      </c>
      <c r="H63" s="6" t="s">
        <v>326</v>
      </c>
      <c r="I63" s="6"/>
      <c r="J63" s="20" t="s">
        <v>98</v>
      </c>
      <c r="K63" s="5">
        <v>2025</v>
      </c>
      <c r="L63" s="5">
        <v>2</v>
      </c>
      <c r="M63" s="43">
        <v>6</v>
      </c>
    </row>
    <row r="64" spans="1:13" ht="58">
      <c r="A64" s="6">
        <v>1070000062</v>
      </c>
      <c r="B64" s="6" t="s">
        <v>330</v>
      </c>
      <c r="C64" s="6" t="s">
        <v>110</v>
      </c>
      <c r="D64" s="6" t="s">
        <v>13</v>
      </c>
      <c r="E64" s="6" t="s">
        <v>328</v>
      </c>
      <c r="F64" s="6" t="s">
        <v>324</v>
      </c>
      <c r="G64" s="37" t="s">
        <v>325</v>
      </c>
      <c r="H64" s="6" t="s">
        <v>326</v>
      </c>
      <c r="I64" s="6"/>
      <c r="J64" s="20" t="s">
        <v>98</v>
      </c>
      <c r="K64" s="5">
        <v>2025</v>
      </c>
      <c r="L64" s="5">
        <v>2</v>
      </c>
      <c r="M64" s="43">
        <v>1</v>
      </c>
    </row>
    <row r="65" spans="1:13" ht="58">
      <c r="A65" s="6">
        <v>1070000063</v>
      </c>
      <c r="B65" s="6" t="s">
        <v>330</v>
      </c>
      <c r="C65" s="6" t="s">
        <v>110</v>
      </c>
      <c r="D65" s="6" t="s">
        <v>13</v>
      </c>
      <c r="E65" s="6" t="s">
        <v>328</v>
      </c>
      <c r="F65" s="6" t="s">
        <v>327</v>
      </c>
      <c r="G65" s="37" t="s">
        <v>325</v>
      </c>
      <c r="H65" s="6" t="s">
        <v>326</v>
      </c>
      <c r="I65" s="6"/>
      <c r="J65" s="20" t="s">
        <v>98</v>
      </c>
      <c r="K65" s="5">
        <v>2025</v>
      </c>
      <c r="L65" s="5">
        <v>2</v>
      </c>
      <c r="M65" s="43">
        <v>5</v>
      </c>
    </row>
    <row r="66" spans="1:13" ht="58">
      <c r="A66" s="6">
        <v>1070000064</v>
      </c>
      <c r="B66" s="6" t="s">
        <v>330</v>
      </c>
      <c r="C66" s="6" t="s">
        <v>110</v>
      </c>
      <c r="D66" s="6" t="s">
        <v>13</v>
      </c>
      <c r="E66" s="6" t="s">
        <v>329</v>
      </c>
      <c r="F66" s="6" t="s">
        <v>324</v>
      </c>
      <c r="G66" s="37" t="s">
        <v>325</v>
      </c>
      <c r="H66" s="6" t="s">
        <v>326</v>
      </c>
      <c r="I66" s="6"/>
      <c r="J66" s="20" t="s">
        <v>98</v>
      </c>
      <c r="K66" s="5">
        <v>2025</v>
      </c>
      <c r="L66" s="5">
        <v>2</v>
      </c>
      <c r="M66" s="43">
        <v>0</v>
      </c>
    </row>
    <row r="67" spans="1:13" ht="58">
      <c r="A67" s="6">
        <v>1070000065</v>
      </c>
      <c r="B67" s="6" t="s">
        <v>330</v>
      </c>
      <c r="C67" s="6" t="s">
        <v>110</v>
      </c>
      <c r="D67" s="6" t="s">
        <v>13</v>
      </c>
      <c r="E67" s="6" t="s">
        <v>329</v>
      </c>
      <c r="F67" s="6" t="s">
        <v>327</v>
      </c>
      <c r="G67" s="37" t="s">
        <v>325</v>
      </c>
      <c r="H67" s="6" t="s">
        <v>326</v>
      </c>
      <c r="I67" s="6"/>
      <c r="J67" s="20" t="s">
        <v>98</v>
      </c>
      <c r="K67" s="5">
        <v>2025</v>
      </c>
      <c r="L67" s="5">
        <v>2</v>
      </c>
      <c r="M67" s="43">
        <v>0</v>
      </c>
    </row>
    <row r="68" spans="1:13" ht="58">
      <c r="A68" s="6">
        <v>1070000066</v>
      </c>
      <c r="B68" s="6" t="s">
        <v>330</v>
      </c>
      <c r="C68" s="6" t="s">
        <v>110</v>
      </c>
      <c r="D68" s="6" t="s">
        <v>14</v>
      </c>
      <c r="E68" s="6" t="s">
        <v>323</v>
      </c>
      <c r="F68" s="6" t="s">
        <v>324</v>
      </c>
      <c r="G68" s="37" t="s">
        <v>325</v>
      </c>
      <c r="H68" s="6" t="s">
        <v>326</v>
      </c>
      <c r="I68" s="6"/>
      <c r="J68" s="20" t="s">
        <v>98</v>
      </c>
      <c r="K68" s="5">
        <v>2025</v>
      </c>
      <c r="L68" s="5">
        <v>2</v>
      </c>
      <c r="M68" s="43">
        <v>16</v>
      </c>
    </row>
    <row r="69" spans="1:13" ht="58">
      <c r="A69" s="6">
        <v>1070000067</v>
      </c>
      <c r="B69" s="6" t="s">
        <v>330</v>
      </c>
      <c r="C69" s="6" t="s">
        <v>110</v>
      </c>
      <c r="D69" s="6" t="s">
        <v>14</v>
      </c>
      <c r="E69" s="6" t="s">
        <v>323</v>
      </c>
      <c r="F69" s="6" t="s">
        <v>327</v>
      </c>
      <c r="G69" s="37" t="s">
        <v>325</v>
      </c>
      <c r="H69" s="6" t="s">
        <v>326</v>
      </c>
      <c r="I69" s="6"/>
      <c r="J69" s="20" t="s">
        <v>98</v>
      </c>
      <c r="K69" s="5">
        <v>2025</v>
      </c>
      <c r="L69" s="5">
        <v>2</v>
      </c>
      <c r="M69" s="43">
        <v>11</v>
      </c>
    </row>
    <row r="70" spans="1:13" ht="58">
      <c r="A70" s="6">
        <v>1070000068</v>
      </c>
      <c r="B70" s="6" t="s">
        <v>330</v>
      </c>
      <c r="C70" s="6" t="s">
        <v>110</v>
      </c>
      <c r="D70" s="6" t="s">
        <v>14</v>
      </c>
      <c r="E70" s="6" t="s">
        <v>328</v>
      </c>
      <c r="F70" s="6" t="s">
        <v>324</v>
      </c>
      <c r="G70" s="37" t="s">
        <v>325</v>
      </c>
      <c r="H70" s="6" t="s">
        <v>326</v>
      </c>
      <c r="I70" s="6"/>
      <c r="J70" s="20" t="s">
        <v>98</v>
      </c>
      <c r="K70" s="5">
        <v>2025</v>
      </c>
      <c r="L70" s="5">
        <v>2</v>
      </c>
      <c r="M70" s="43">
        <v>7</v>
      </c>
    </row>
    <row r="71" spans="1:13" ht="58">
      <c r="A71" s="6">
        <v>1070000069</v>
      </c>
      <c r="B71" s="6" t="s">
        <v>330</v>
      </c>
      <c r="C71" s="6" t="s">
        <v>110</v>
      </c>
      <c r="D71" s="6" t="s">
        <v>14</v>
      </c>
      <c r="E71" s="6" t="s">
        <v>328</v>
      </c>
      <c r="F71" s="6" t="s">
        <v>327</v>
      </c>
      <c r="G71" s="37" t="s">
        <v>325</v>
      </c>
      <c r="H71" s="6" t="s">
        <v>326</v>
      </c>
      <c r="I71" s="6"/>
      <c r="J71" s="20" t="s">
        <v>98</v>
      </c>
      <c r="K71" s="5">
        <v>2025</v>
      </c>
      <c r="L71" s="5">
        <v>2</v>
      </c>
      <c r="M71" s="43">
        <v>10</v>
      </c>
    </row>
    <row r="72" spans="1:13" ht="58">
      <c r="A72" s="6">
        <v>1070000070</v>
      </c>
      <c r="B72" s="6" t="s">
        <v>330</v>
      </c>
      <c r="C72" s="6" t="s">
        <v>110</v>
      </c>
      <c r="D72" s="6" t="s">
        <v>14</v>
      </c>
      <c r="E72" s="6" t="s">
        <v>329</v>
      </c>
      <c r="F72" s="6" t="s">
        <v>324</v>
      </c>
      <c r="G72" s="37" t="s">
        <v>325</v>
      </c>
      <c r="H72" s="6" t="s">
        <v>326</v>
      </c>
      <c r="I72" s="6"/>
      <c r="J72" s="20" t="s">
        <v>98</v>
      </c>
      <c r="K72" s="5">
        <v>2025</v>
      </c>
      <c r="L72" s="5">
        <v>2</v>
      </c>
      <c r="M72" s="43">
        <v>0</v>
      </c>
    </row>
    <row r="73" spans="1:13" ht="58">
      <c r="A73" s="6">
        <v>1070000071</v>
      </c>
      <c r="B73" s="6" t="s">
        <v>330</v>
      </c>
      <c r="C73" s="6" t="s">
        <v>110</v>
      </c>
      <c r="D73" s="6" t="s">
        <v>14</v>
      </c>
      <c r="E73" s="6" t="s">
        <v>329</v>
      </c>
      <c r="F73" s="6" t="s">
        <v>327</v>
      </c>
      <c r="G73" s="37" t="s">
        <v>325</v>
      </c>
      <c r="H73" s="6" t="s">
        <v>326</v>
      </c>
      <c r="I73" s="6"/>
      <c r="J73" s="20" t="s">
        <v>98</v>
      </c>
      <c r="K73" s="5">
        <v>2025</v>
      </c>
      <c r="L73" s="5">
        <v>2</v>
      </c>
      <c r="M73" s="43">
        <v>0</v>
      </c>
    </row>
    <row r="74" spans="1:13" ht="58">
      <c r="A74" s="6">
        <v>1070000072</v>
      </c>
      <c r="B74" s="6" t="s">
        <v>331</v>
      </c>
      <c r="C74" s="6"/>
      <c r="D74" s="6" t="s">
        <v>15</v>
      </c>
      <c r="E74" s="6" t="s">
        <v>323</v>
      </c>
      <c r="F74" s="6" t="s">
        <v>324</v>
      </c>
      <c r="G74" s="37" t="s">
        <v>332</v>
      </c>
      <c r="H74" s="6" t="s">
        <v>326</v>
      </c>
      <c r="I74" s="6"/>
      <c r="J74" s="20" t="s">
        <v>98</v>
      </c>
      <c r="K74" s="5">
        <v>2025</v>
      </c>
      <c r="L74" s="5">
        <v>2</v>
      </c>
      <c r="M74" s="43">
        <v>11487</v>
      </c>
    </row>
    <row r="75" spans="1:13" ht="58">
      <c r="A75" s="6">
        <v>1070000073</v>
      </c>
      <c r="B75" s="6" t="s">
        <v>331</v>
      </c>
      <c r="C75" s="6"/>
      <c r="D75" s="6" t="s">
        <v>15</v>
      </c>
      <c r="E75" s="6" t="s">
        <v>323</v>
      </c>
      <c r="F75" s="6" t="s">
        <v>327</v>
      </c>
      <c r="G75" s="37" t="s">
        <v>332</v>
      </c>
      <c r="H75" s="6" t="s">
        <v>326</v>
      </c>
      <c r="I75" s="6"/>
      <c r="J75" s="20" t="s">
        <v>98</v>
      </c>
      <c r="K75" s="5">
        <v>2025</v>
      </c>
      <c r="L75" s="5">
        <v>2</v>
      </c>
      <c r="M75" s="43">
        <v>49721</v>
      </c>
    </row>
    <row r="76" spans="1:13" ht="58">
      <c r="A76" s="6">
        <v>1070000074</v>
      </c>
      <c r="B76" s="6" t="s">
        <v>331</v>
      </c>
      <c r="C76" s="6"/>
      <c r="D76" s="6" t="s">
        <v>15</v>
      </c>
      <c r="E76" s="6" t="s">
        <v>328</v>
      </c>
      <c r="F76" s="6" t="s">
        <v>324</v>
      </c>
      <c r="G76" s="37" t="s">
        <v>332</v>
      </c>
      <c r="H76" s="6" t="s">
        <v>326</v>
      </c>
      <c r="I76" s="6"/>
      <c r="J76" s="20" t="s">
        <v>98</v>
      </c>
      <c r="K76" s="5">
        <v>2025</v>
      </c>
      <c r="L76" s="5">
        <v>2</v>
      </c>
      <c r="M76" s="43">
        <v>3173</v>
      </c>
    </row>
    <row r="77" spans="1:13" ht="58">
      <c r="A77" s="6">
        <v>1070000075</v>
      </c>
      <c r="B77" s="6" t="s">
        <v>331</v>
      </c>
      <c r="C77" s="6"/>
      <c r="D77" s="6" t="s">
        <v>15</v>
      </c>
      <c r="E77" s="6" t="s">
        <v>328</v>
      </c>
      <c r="F77" s="6" t="s">
        <v>327</v>
      </c>
      <c r="G77" s="37" t="s">
        <v>332</v>
      </c>
      <c r="H77" s="6" t="s">
        <v>326</v>
      </c>
      <c r="I77" s="6"/>
      <c r="J77" s="20" t="s">
        <v>98</v>
      </c>
      <c r="K77" s="5">
        <v>2025</v>
      </c>
      <c r="L77" s="5">
        <v>2</v>
      </c>
      <c r="M77" s="43">
        <v>6929</v>
      </c>
    </row>
    <row r="78" spans="1:13" ht="58">
      <c r="A78" s="6">
        <v>1070000076</v>
      </c>
      <c r="B78" s="6" t="s">
        <v>331</v>
      </c>
      <c r="C78" s="6"/>
      <c r="D78" s="6" t="s">
        <v>15</v>
      </c>
      <c r="E78" s="6" t="s">
        <v>329</v>
      </c>
      <c r="F78" s="6" t="s">
        <v>324</v>
      </c>
      <c r="G78" s="37" t="s">
        <v>332</v>
      </c>
      <c r="H78" s="6" t="s">
        <v>326</v>
      </c>
      <c r="I78" s="6"/>
      <c r="J78" s="20" t="s">
        <v>98</v>
      </c>
      <c r="K78" s="5">
        <v>2025</v>
      </c>
      <c r="L78" s="5">
        <v>2</v>
      </c>
      <c r="M78" s="43">
        <v>231</v>
      </c>
    </row>
    <row r="79" spans="1:13" ht="58">
      <c r="A79" s="6">
        <v>1070000077</v>
      </c>
      <c r="B79" s="6" t="s">
        <v>331</v>
      </c>
      <c r="C79" s="6"/>
      <c r="D79" s="6" t="s">
        <v>15</v>
      </c>
      <c r="E79" s="6" t="s">
        <v>329</v>
      </c>
      <c r="F79" s="6" t="s">
        <v>327</v>
      </c>
      <c r="G79" s="37" t="s">
        <v>332</v>
      </c>
      <c r="H79" s="6" t="s">
        <v>326</v>
      </c>
      <c r="I79" s="6"/>
      <c r="J79" s="20" t="s">
        <v>98</v>
      </c>
      <c r="K79" s="5">
        <v>2025</v>
      </c>
      <c r="L79" s="5">
        <v>2</v>
      </c>
      <c r="M79" s="43">
        <v>999</v>
      </c>
    </row>
    <row r="80" spans="1:13" ht="58">
      <c r="A80" s="6">
        <v>1070000078</v>
      </c>
      <c r="B80" s="6" t="s">
        <v>331</v>
      </c>
      <c r="C80" s="6"/>
      <c r="D80" s="6" t="s">
        <v>13</v>
      </c>
      <c r="E80" s="6" t="s">
        <v>323</v>
      </c>
      <c r="F80" s="6" t="s">
        <v>324</v>
      </c>
      <c r="G80" s="37" t="s">
        <v>332</v>
      </c>
      <c r="H80" s="6" t="s">
        <v>326</v>
      </c>
      <c r="I80" s="6"/>
      <c r="J80" s="20" t="s">
        <v>98</v>
      </c>
      <c r="K80" s="5">
        <v>2025</v>
      </c>
      <c r="L80" s="5">
        <v>2</v>
      </c>
      <c r="M80" s="43">
        <v>1839</v>
      </c>
    </row>
    <row r="81" spans="1:13" ht="58">
      <c r="A81" s="6">
        <v>1070000079</v>
      </c>
      <c r="B81" s="6" t="s">
        <v>331</v>
      </c>
      <c r="C81" s="6"/>
      <c r="D81" s="6" t="s">
        <v>13</v>
      </c>
      <c r="E81" s="6" t="s">
        <v>323</v>
      </c>
      <c r="F81" s="6" t="s">
        <v>327</v>
      </c>
      <c r="G81" s="37" t="s">
        <v>332</v>
      </c>
      <c r="H81" s="6" t="s">
        <v>326</v>
      </c>
      <c r="I81" s="6"/>
      <c r="J81" s="20" t="s">
        <v>98</v>
      </c>
      <c r="K81" s="5">
        <v>2025</v>
      </c>
      <c r="L81" s="5">
        <v>2</v>
      </c>
      <c r="M81" s="43">
        <v>1534</v>
      </c>
    </row>
    <row r="82" spans="1:13" ht="58">
      <c r="A82" s="6">
        <v>1070000080</v>
      </c>
      <c r="B82" s="6" t="s">
        <v>331</v>
      </c>
      <c r="C82" s="6"/>
      <c r="D82" s="6" t="s">
        <v>13</v>
      </c>
      <c r="E82" s="6" t="s">
        <v>328</v>
      </c>
      <c r="F82" s="6" t="s">
        <v>324</v>
      </c>
      <c r="G82" s="37" t="s">
        <v>332</v>
      </c>
      <c r="H82" s="6" t="s">
        <v>326</v>
      </c>
      <c r="I82" s="6"/>
      <c r="J82" s="20" t="s">
        <v>98</v>
      </c>
      <c r="K82" s="5">
        <v>2025</v>
      </c>
      <c r="L82" s="5">
        <v>2</v>
      </c>
      <c r="M82" s="43">
        <v>1265</v>
      </c>
    </row>
    <row r="83" spans="1:13" ht="58">
      <c r="A83" s="6">
        <v>1070000081</v>
      </c>
      <c r="B83" s="6" t="s">
        <v>331</v>
      </c>
      <c r="C83" s="6"/>
      <c r="D83" s="6" t="s">
        <v>13</v>
      </c>
      <c r="E83" s="6" t="s">
        <v>328</v>
      </c>
      <c r="F83" s="6" t="s">
        <v>327</v>
      </c>
      <c r="G83" s="37" t="s">
        <v>332</v>
      </c>
      <c r="H83" s="6" t="s">
        <v>326</v>
      </c>
      <c r="I83" s="6"/>
      <c r="J83" s="20" t="s">
        <v>98</v>
      </c>
      <c r="K83" s="5">
        <v>2025</v>
      </c>
      <c r="L83" s="5">
        <v>2</v>
      </c>
      <c r="M83" s="43">
        <v>840</v>
      </c>
    </row>
    <row r="84" spans="1:13" ht="58">
      <c r="A84" s="6">
        <v>1070000082</v>
      </c>
      <c r="B84" s="6" t="s">
        <v>331</v>
      </c>
      <c r="C84" s="6"/>
      <c r="D84" s="6" t="s">
        <v>13</v>
      </c>
      <c r="E84" s="6" t="s">
        <v>329</v>
      </c>
      <c r="F84" s="6" t="s">
        <v>324</v>
      </c>
      <c r="G84" s="37" t="s">
        <v>332</v>
      </c>
      <c r="H84" s="6" t="s">
        <v>326</v>
      </c>
      <c r="I84" s="6"/>
      <c r="J84" s="20" t="s">
        <v>98</v>
      </c>
      <c r="K84" s="5">
        <v>2025</v>
      </c>
      <c r="L84" s="5">
        <v>2</v>
      </c>
      <c r="M84" s="43">
        <v>159</v>
      </c>
    </row>
    <row r="85" spans="1:13" ht="58">
      <c r="A85" s="6">
        <v>1070000083</v>
      </c>
      <c r="B85" s="6" t="s">
        <v>331</v>
      </c>
      <c r="C85" s="6"/>
      <c r="D85" s="6" t="s">
        <v>13</v>
      </c>
      <c r="E85" s="6" t="s">
        <v>329</v>
      </c>
      <c r="F85" s="6" t="s">
        <v>327</v>
      </c>
      <c r="G85" s="37" t="s">
        <v>332</v>
      </c>
      <c r="H85" s="6" t="s">
        <v>326</v>
      </c>
      <c r="I85" s="6"/>
      <c r="J85" s="20" t="s">
        <v>98</v>
      </c>
      <c r="K85" s="5">
        <v>2025</v>
      </c>
      <c r="L85" s="5">
        <v>2</v>
      </c>
      <c r="M85" s="43">
        <v>411</v>
      </c>
    </row>
    <row r="86" spans="1:13" ht="58">
      <c r="A86" s="6">
        <v>1070000084</v>
      </c>
      <c r="B86" s="6" t="s">
        <v>331</v>
      </c>
      <c r="C86" s="6"/>
      <c r="D86" s="6" t="s">
        <v>14</v>
      </c>
      <c r="E86" s="6" t="s">
        <v>323</v>
      </c>
      <c r="F86" s="6" t="s">
        <v>324</v>
      </c>
      <c r="G86" s="37" t="s">
        <v>332</v>
      </c>
      <c r="H86" s="6" t="s">
        <v>326</v>
      </c>
      <c r="I86" s="6"/>
      <c r="J86" s="20" t="s">
        <v>98</v>
      </c>
      <c r="K86" s="5">
        <v>2025</v>
      </c>
      <c r="L86" s="5">
        <v>2</v>
      </c>
      <c r="M86" s="43">
        <v>3316</v>
      </c>
    </row>
    <row r="87" spans="1:13" ht="58">
      <c r="A87" s="6">
        <v>1070000085</v>
      </c>
      <c r="B87" s="6" t="s">
        <v>331</v>
      </c>
      <c r="C87" s="6"/>
      <c r="D87" s="6" t="s">
        <v>14</v>
      </c>
      <c r="E87" s="6" t="s">
        <v>323</v>
      </c>
      <c r="F87" s="6" t="s">
        <v>327</v>
      </c>
      <c r="G87" s="37" t="s">
        <v>332</v>
      </c>
      <c r="H87" s="6" t="s">
        <v>326</v>
      </c>
      <c r="I87" s="6"/>
      <c r="J87" s="20" t="s">
        <v>98</v>
      </c>
      <c r="K87" s="5">
        <v>2025</v>
      </c>
      <c r="L87" s="5">
        <v>2</v>
      </c>
      <c r="M87" s="43">
        <v>861</v>
      </c>
    </row>
    <row r="88" spans="1:13" ht="58">
      <c r="A88" s="6">
        <v>1070000086</v>
      </c>
      <c r="B88" s="6" t="s">
        <v>331</v>
      </c>
      <c r="C88" s="6"/>
      <c r="D88" s="6" t="s">
        <v>14</v>
      </c>
      <c r="E88" s="6" t="s">
        <v>328</v>
      </c>
      <c r="F88" s="6" t="s">
        <v>324</v>
      </c>
      <c r="G88" s="37" t="s">
        <v>332</v>
      </c>
      <c r="H88" s="6" t="s">
        <v>326</v>
      </c>
      <c r="I88" s="6"/>
      <c r="J88" s="20" t="s">
        <v>98</v>
      </c>
      <c r="K88" s="5">
        <v>2025</v>
      </c>
      <c r="L88" s="5">
        <v>2</v>
      </c>
      <c r="M88" s="43">
        <v>3311</v>
      </c>
    </row>
    <row r="89" spans="1:13" ht="58">
      <c r="A89" s="6">
        <v>1070000087</v>
      </c>
      <c r="B89" s="6" t="s">
        <v>331</v>
      </c>
      <c r="C89" s="6"/>
      <c r="D89" s="6" t="s">
        <v>14</v>
      </c>
      <c r="E89" s="6" t="s">
        <v>328</v>
      </c>
      <c r="F89" s="6" t="s">
        <v>327</v>
      </c>
      <c r="G89" s="37" t="s">
        <v>332</v>
      </c>
      <c r="H89" s="6" t="s">
        <v>326</v>
      </c>
      <c r="I89" s="6"/>
      <c r="J89" s="20" t="s">
        <v>98</v>
      </c>
      <c r="K89" s="5">
        <v>2025</v>
      </c>
      <c r="L89" s="5">
        <v>2</v>
      </c>
      <c r="M89" s="43">
        <v>1554</v>
      </c>
    </row>
    <row r="90" spans="1:13" ht="58">
      <c r="A90" s="6">
        <v>1070000088</v>
      </c>
      <c r="B90" s="6" t="s">
        <v>331</v>
      </c>
      <c r="C90" s="6"/>
      <c r="D90" s="6" t="s">
        <v>14</v>
      </c>
      <c r="E90" s="6" t="s">
        <v>329</v>
      </c>
      <c r="F90" s="6" t="s">
        <v>324</v>
      </c>
      <c r="G90" s="37" t="s">
        <v>332</v>
      </c>
      <c r="H90" s="6" t="s">
        <v>326</v>
      </c>
      <c r="I90" s="6"/>
      <c r="J90" s="20" t="s">
        <v>98</v>
      </c>
      <c r="K90" s="5">
        <v>2025</v>
      </c>
      <c r="L90" s="5">
        <v>2</v>
      </c>
      <c r="M90" s="43">
        <v>164</v>
      </c>
    </row>
    <row r="91" spans="1:13" ht="58">
      <c r="A91" s="6">
        <v>1070000089</v>
      </c>
      <c r="B91" s="6" t="s">
        <v>331</v>
      </c>
      <c r="C91" s="6"/>
      <c r="D91" s="6" t="s">
        <v>14</v>
      </c>
      <c r="E91" s="6" t="s">
        <v>329</v>
      </c>
      <c r="F91" s="6" t="s">
        <v>327</v>
      </c>
      <c r="G91" s="37" t="s">
        <v>332</v>
      </c>
      <c r="H91" s="6" t="s">
        <v>326</v>
      </c>
      <c r="I91" s="6"/>
      <c r="J91" s="20" t="s">
        <v>98</v>
      </c>
      <c r="K91" s="5">
        <v>2025</v>
      </c>
      <c r="L91" s="5">
        <v>2</v>
      </c>
      <c r="M91" s="43">
        <v>196</v>
      </c>
    </row>
    <row r="92" spans="1:13" ht="58">
      <c r="A92" s="6">
        <v>1070000090</v>
      </c>
      <c r="B92" s="6" t="s">
        <v>333</v>
      </c>
      <c r="C92" s="6"/>
      <c r="D92" s="6" t="s">
        <v>15</v>
      </c>
      <c r="E92" s="6" t="s">
        <v>323</v>
      </c>
      <c r="F92" s="6" t="s">
        <v>324</v>
      </c>
      <c r="G92" s="37" t="s">
        <v>334</v>
      </c>
      <c r="H92" s="6" t="s">
        <v>326</v>
      </c>
      <c r="I92" s="6"/>
      <c r="J92" s="20" t="s">
        <v>98</v>
      </c>
      <c r="K92" s="5">
        <v>2025</v>
      </c>
      <c r="L92" s="5">
        <v>2</v>
      </c>
      <c r="M92" s="43">
        <v>860258</v>
      </c>
    </row>
    <row r="93" spans="1:13" ht="58">
      <c r="A93" s="6">
        <v>1070000091</v>
      </c>
      <c r="B93" s="6" t="s">
        <v>333</v>
      </c>
      <c r="C93" s="6"/>
      <c r="D93" s="6" t="s">
        <v>15</v>
      </c>
      <c r="E93" s="6" t="s">
        <v>323</v>
      </c>
      <c r="F93" s="6" t="s">
        <v>327</v>
      </c>
      <c r="G93" s="37" t="s">
        <v>334</v>
      </c>
      <c r="H93" s="6" t="s">
        <v>326</v>
      </c>
      <c r="I93" s="6"/>
      <c r="J93" s="20" t="s">
        <v>98</v>
      </c>
      <c r="K93" s="5">
        <v>2025</v>
      </c>
      <c r="L93" s="5">
        <v>2</v>
      </c>
      <c r="M93" s="43">
        <v>2713707</v>
      </c>
    </row>
    <row r="94" spans="1:13" ht="58">
      <c r="A94" s="6">
        <v>1070000092</v>
      </c>
      <c r="B94" s="6" t="s">
        <v>333</v>
      </c>
      <c r="C94" s="6"/>
      <c r="D94" s="6" t="s">
        <v>15</v>
      </c>
      <c r="E94" s="6" t="s">
        <v>328</v>
      </c>
      <c r="F94" s="6" t="s">
        <v>324</v>
      </c>
      <c r="G94" s="37" t="s">
        <v>334</v>
      </c>
      <c r="H94" s="6" t="s">
        <v>326</v>
      </c>
      <c r="I94" s="6"/>
      <c r="J94" s="20" t="s">
        <v>98</v>
      </c>
      <c r="K94" s="5">
        <v>2025</v>
      </c>
      <c r="L94" s="5">
        <v>2</v>
      </c>
      <c r="M94" s="43">
        <v>176255</v>
      </c>
    </row>
    <row r="95" spans="1:13" ht="58">
      <c r="A95" s="6">
        <v>1070000093</v>
      </c>
      <c r="B95" s="6" t="s">
        <v>333</v>
      </c>
      <c r="C95" s="6"/>
      <c r="D95" s="6" t="s">
        <v>15</v>
      </c>
      <c r="E95" s="6" t="s">
        <v>328</v>
      </c>
      <c r="F95" s="6" t="s">
        <v>327</v>
      </c>
      <c r="G95" s="37" t="s">
        <v>334</v>
      </c>
      <c r="H95" s="6" t="s">
        <v>326</v>
      </c>
      <c r="I95" s="6"/>
      <c r="J95" s="20" t="s">
        <v>98</v>
      </c>
      <c r="K95" s="5">
        <v>2025</v>
      </c>
      <c r="L95" s="5">
        <v>2</v>
      </c>
      <c r="M95" s="43">
        <v>90577</v>
      </c>
    </row>
    <row r="96" spans="1:13" ht="58">
      <c r="A96" s="6">
        <v>1070000094</v>
      </c>
      <c r="B96" s="6" t="s">
        <v>333</v>
      </c>
      <c r="C96" s="6"/>
      <c r="D96" s="6" t="s">
        <v>15</v>
      </c>
      <c r="E96" s="6" t="s">
        <v>329</v>
      </c>
      <c r="F96" s="6" t="s">
        <v>324</v>
      </c>
      <c r="G96" s="37" t="s">
        <v>334</v>
      </c>
      <c r="H96" s="6" t="s">
        <v>326</v>
      </c>
      <c r="I96" s="6"/>
      <c r="J96" s="20" t="s">
        <v>98</v>
      </c>
      <c r="K96" s="5">
        <v>2025</v>
      </c>
      <c r="L96" s="5">
        <v>2</v>
      </c>
      <c r="M96" s="43">
        <v>8653</v>
      </c>
    </row>
    <row r="97" spans="1:13" ht="58">
      <c r="A97" s="6">
        <v>1070000095</v>
      </c>
      <c r="B97" s="6" t="s">
        <v>333</v>
      </c>
      <c r="C97" s="6"/>
      <c r="D97" s="6" t="s">
        <v>15</v>
      </c>
      <c r="E97" s="6" t="s">
        <v>329</v>
      </c>
      <c r="F97" s="6" t="s">
        <v>327</v>
      </c>
      <c r="G97" s="37" t="s">
        <v>334</v>
      </c>
      <c r="H97" s="6" t="s">
        <v>326</v>
      </c>
      <c r="I97" s="6"/>
      <c r="J97" s="20" t="s">
        <v>98</v>
      </c>
      <c r="K97" s="5">
        <v>2025</v>
      </c>
      <c r="L97" s="5">
        <v>2</v>
      </c>
      <c r="M97" s="43">
        <v>3803</v>
      </c>
    </row>
    <row r="98" spans="1:13" ht="58">
      <c r="A98" s="6">
        <v>1070000096</v>
      </c>
      <c r="B98" s="6" t="s">
        <v>333</v>
      </c>
      <c r="C98" s="6"/>
      <c r="D98" s="6" t="s">
        <v>13</v>
      </c>
      <c r="E98" s="6" t="s">
        <v>323</v>
      </c>
      <c r="F98" s="6" t="s">
        <v>324</v>
      </c>
      <c r="G98" s="37" t="s">
        <v>334</v>
      </c>
      <c r="H98" s="6" t="s">
        <v>326</v>
      </c>
      <c r="I98" s="6"/>
      <c r="J98" s="20" t="s">
        <v>98</v>
      </c>
      <c r="K98" s="5">
        <v>2025</v>
      </c>
      <c r="L98" s="5">
        <v>2</v>
      </c>
      <c r="M98" s="43">
        <v>110492</v>
      </c>
    </row>
    <row r="99" spans="1:13" ht="58">
      <c r="A99" s="6">
        <v>1070000097</v>
      </c>
      <c r="B99" s="6" t="s">
        <v>333</v>
      </c>
      <c r="C99" s="6"/>
      <c r="D99" s="6" t="s">
        <v>13</v>
      </c>
      <c r="E99" s="6" t="s">
        <v>323</v>
      </c>
      <c r="F99" s="6" t="s">
        <v>327</v>
      </c>
      <c r="G99" s="37" t="s">
        <v>334</v>
      </c>
      <c r="H99" s="6" t="s">
        <v>326</v>
      </c>
      <c r="I99" s="6"/>
      <c r="J99" s="20" t="s">
        <v>98</v>
      </c>
      <c r="K99" s="5">
        <v>2025</v>
      </c>
      <c r="L99" s="5">
        <v>2</v>
      </c>
      <c r="M99" s="43">
        <v>53401</v>
      </c>
    </row>
    <row r="100" spans="1:13" ht="58">
      <c r="A100" s="6">
        <v>1070000098</v>
      </c>
      <c r="B100" s="6" t="s">
        <v>333</v>
      </c>
      <c r="C100" s="6"/>
      <c r="D100" s="6" t="s">
        <v>13</v>
      </c>
      <c r="E100" s="6" t="s">
        <v>328</v>
      </c>
      <c r="F100" s="6" t="s">
        <v>324</v>
      </c>
      <c r="G100" s="37" t="s">
        <v>334</v>
      </c>
      <c r="H100" s="6" t="s">
        <v>326</v>
      </c>
      <c r="I100" s="6"/>
      <c r="J100" s="20" t="s">
        <v>98</v>
      </c>
      <c r="K100" s="5">
        <v>2025</v>
      </c>
      <c r="L100" s="5">
        <v>2</v>
      </c>
      <c r="M100" s="43">
        <v>71587</v>
      </c>
    </row>
    <row r="101" spans="1:13" ht="58">
      <c r="A101" s="6">
        <v>1070000099</v>
      </c>
      <c r="B101" s="6" t="s">
        <v>333</v>
      </c>
      <c r="C101" s="6"/>
      <c r="D101" s="6" t="s">
        <v>13</v>
      </c>
      <c r="E101" s="6" t="s">
        <v>328</v>
      </c>
      <c r="F101" s="6" t="s">
        <v>327</v>
      </c>
      <c r="G101" s="37" t="s">
        <v>334</v>
      </c>
      <c r="H101" s="6" t="s">
        <v>326</v>
      </c>
      <c r="I101" s="6"/>
      <c r="J101" s="20" t="s">
        <v>98</v>
      </c>
      <c r="K101" s="5">
        <v>2025</v>
      </c>
      <c r="L101" s="5">
        <v>2</v>
      </c>
      <c r="M101" s="43">
        <v>11770</v>
      </c>
    </row>
    <row r="102" spans="1:13" ht="58">
      <c r="A102" s="6">
        <v>1070000100</v>
      </c>
      <c r="B102" s="6" t="s">
        <v>333</v>
      </c>
      <c r="C102" s="6"/>
      <c r="D102" s="6" t="s">
        <v>13</v>
      </c>
      <c r="E102" s="6" t="s">
        <v>329</v>
      </c>
      <c r="F102" s="6" t="s">
        <v>324</v>
      </c>
      <c r="G102" s="37" t="s">
        <v>334</v>
      </c>
      <c r="H102" s="6" t="s">
        <v>326</v>
      </c>
      <c r="I102" s="6"/>
      <c r="J102" s="20" t="s">
        <v>98</v>
      </c>
      <c r="K102" s="5">
        <v>2025</v>
      </c>
      <c r="L102" s="5">
        <v>2</v>
      </c>
      <c r="M102" s="43">
        <v>5610</v>
      </c>
    </row>
    <row r="103" spans="1:13" ht="58">
      <c r="A103" s="6">
        <v>1070000101</v>
      </c>
      <c r="B103" s="6" t="s">
        <v>333</v>
      </c>
      <c r="C103" s="6"/>
      <c r="D103" s="6" t="s">
        <v>13</v>
      </c>
      <c r="E103" s="6" t="s">
        <v>329</v>
      </c>
      <c r="F103" s="6" t="s">
        <v>327</v>
      </c>
      <c r="G103" s="37" t="s">
        <v>334</v>
      </c>
      <c r="H103" s="6" t="s">
        <v>326</v>
      </c>
      <c r="I103" s="6"/>
      <c r="J103" s="20" t="s">
        <v>98</v>
      </c>
      <c r="K103" s="5">
        <v>2025</v>
      </c>
      <c r="L103" s="5">
        <v>2</v>
      </c>
      <c r="M103" s="43">
        <v>2326</v>
      </c>
    </row>
    <row r="104" spans="1:13" ht="58">
      <c r="A104" s="6">
        <v>1070000102</v>
      </c>
      <c r="B104" s="6" t="s">
        <v>333</v>
      </c>
      <c r="C104" s="6"/>
      <c r="D104" s="6" t="s">
        <v>14</v>
      </c>
      <c r="E104" s="6" t="s">
        <v>323</v>
      </c>
      <c r="F104" s="6" t="s">
        <v>324</v>
      </c>
      <c r="G104" s="37" t="s">
        <v>334</v>
      </c>
      <c r="H104" s="6" t="s">
        <v>326</v>
      </c>
      <c r="I104" s="6"/>
      <c r="J104" s="20" t="s">
        <v>98</v>
      </c>
      <c r="K104" s="5">
        <v>2025</v>
      </c>
      <c r="L104" s="5">
        <v>2</v>
      </c>
      <c r="M104" s="43">
        <v>228783</v>
      </c>
    </row>
    <row r="105" spans="1:13" ht="58">
      <c r="A105" s="6">
        <v>1070000103</v>
      </c>
      <c r="B105" s="6" t="s">
        <v>333</v>
      </c>
      <c r="C105" s="6"/>
      <c r="D105" s="6" t="s">
        <v>14</v>
      </c>
      <c r="E105" s="6" t="s">
        <v>323</v>
      </c>
      <c r="F105" s="6" t="s">
        <v>327</v>
      </c>
      <c r="G105" s="37" t="s">
        <v>334</v>
      </c>
      <c r="H105" s="6" t="s">
        <v>326</v>
      </c>
      <c r="I105" s="6"/>
      <c r="J105" s="20" t="s">
        <v>98</v>
      </c>
      <c r="K105" s="5">
        <v>2025</v>
      </c>
      <c r="L105" s="5">
        <v>2</v>
      </c>
      <c r="M105" s="43">
        <v>8394</v>
      </c>
    </row>
    <row r="106" spans="1:13" ht="58">
      <c r="A106" s="6">
        <v>1070000104</v>
      </c>
      <c r="B106" s="6" t="s">
        <v>333</v>
      </c>
      <c r="C106" s="6"/>
      <c r="D106" s="6" t="s">
        <v>14</v>
      </c>
      <c r="E106" s="6" t="s">
        <v>328</v>
      </c>
      <c r="F106" s="6" t="s">
        <v>324</v>
      </c>
      <c r="G106" s="37" t="s">
        <v>334</v>
      </c>
      <c r="H106" s="6" t="s">
        <v>326</v>
      </c>
      <c r="I106" s="6"/>
      <c r="J106" s="20" t="s">
        <v>98</v>
      </c>
      <c r="K106" s="5">
        <v>2025</v>
      </c>
      <c r="L106" s="5">
        <v>2</v>
      </c>
      <c r="M106" s="43">
        <v>144555</v>
      </c>
    </row>
    <row r="107" spans="1:13" ht="58">
      <c r="A107" s="6">
        <v>1070000105</v>
      </c>
      <c r="B107" s="6" t="s">
        <v>333</v>
      </c>
      <c r="C107" s="6"/>
      <c r="D107" s="6" t="s">
        <v>14</v>
      </c>
      <c r="E107" s="6" t="s">
        <v>328</v>
      </c>
      <c r="F107" s="6" t="s">
        <v>327</v>
      </c>
      <c r="G107" s="37" t="s">
        <v>334</v>
      </c>
      <c r="H107" s="6" t="s">
        <v>326</v>
      </c>
      <c r="I107" s="6"/>
      <c r="J107" s="20" t="s">
        <v>98</v>
      </c>
      <c r="K107" s="5">
        <v>2025</v>
      </c>
      <c r="L107" s="5">
        <v>2</v>
      </c>
      <c r="M107" s="43">
        <v>9401</v>
      </c>
    </row>
    <row r="108" spans="1:13" ht="58">
      <c r="A108" s="6">
        <v>1070000106</v>
      </c>
      <c r="B108" s="6" t="s">
        <v>333</v>
      </c>
      <c r="C108" s="6"/>
      <c r="D108" s="6" t="s">
        <v>14</v>
      </c>
      <c r="E108" s="6" t="s">
        <v>329</v>
      </c>
      <c r="F108" s="6" t="s">
        <v>324</v>
      </c>
      <c r="G108" s="37" t="s">
        <v>334</v>
      </c>
      <c r="H108" s="6" t="s">
        <v>326</v>
      </c>
      <c r="I108" s="6"/>
      <c r="J108" s="20" t="s">
        <v>98</v>
      </c>
      <c r="K108" s="5">
        <v>2025</v>
      </c>
      <c r="L108" s="5">
        <v>2</v>
      </c>
      <c r="M108" s="43">
        <v>6102</v>
      </c>
    </row>
    <row r="109" spans="1:13" ht="58">
      <c r="A109" s="6">
        <v>1070000107</v>
      </c>
      <c r="B109" s="6" t="s">
        <v>333</v>
      </c>
      <c r="C109" s="6"/>
      <c r="D109" s="6" t="s">
        <v>14</v>
      </c>
      <c r="E109" s="6" t="s">
        <v>329</v>
      </c>
      <c r="F109" s="6" t="s">
        <v>327</v>
      </c>
      <c r="G109" s="37" t="s">
        <v>334</v>
      </c>
      <c r="H109" s="6" t="s">
        <v>326</v>
      </c>
      <c r="I109" s="6"/>
      <c r="J109" s="20" t="s">
        <v>98</v>
      </c>
      <c r="K109" s="5">
        <v>2025</v>
      </c>
      <c r="L109" s="5">
        <v>2</v>
      </c>
      <c r="M109" s="43">
        <v>838</v>
      </c>
    </row>
    <row r="110" spans="1:13" ht="58">
      <c r="A110" s="6">
        <v>1070000108</v>
      </c>
      <c r="B110" s="6" t="s">
        <v>335</v>
      </c>
      <c r="C110" s="6"/>
      <c r="D110" s="6" t="s">
        <v>15</v>
      </c>
      <c r="E110" s="6" t="s">
        <v>323</v>
      </c>
      <c r="F110" s="6" t="s">
        <v>324</v>
      </c>
      <c r="G110" s="37" t="s">
        <v>336</v>
      </c>
      <c r="H110" s="6" t="s">
        <v>326</v>
      </c>
      <c r="I110" s="6"/>
      <c r="J110" s="20" t="s">
        <v>98</v>
      </c>
      <c r="K110" s="5">
        <v>2025</v>
      </c>
      <c r="L110" s="5">
        <v>2</v>
      </c>
      <c r="M110" s="43">
        <v>67133</v>
      </c>
    </row>
    <row r="111" spans="1:13" ht="58">
      <c r="A111" s="6">
        <v>1070000109</v>
      </c>
      <c r="B111" s="6" t="s">
        <v>335</v>
      </c>
      <c r="C111" s="6"/>
      <c r="D111" s="6" t="s">
        <v>15</v>
      </c>
      <c r="E111" s="6" t="s">
        <v>323</v>
      </c>
      <c r="F111" s="6" t="s">
        <v>327</v>
      </c>
      <c r="G111" s="37" t="s">
        <v>336</v>
      </c>
      <c r="H111" s="6" t="s">
        <v>326</v>
      </c>
      <c r="I111" s="6"/>
      <c r="J111" s="20" t="s">
        <v>98</v>
      </c>
      <c r="K111" s="5">
        <v>2025</v>
      </c>
      <c r="L111" s="5">
        <v>2</v>
      </c>
      <c r="M111" s="43">
        <v>397360</v>
      </c>
    </row>
    <row r="112" spans="1:13" ht="58">
      <c r="A112" s="6">
        <v>1070000110</v>
      </c>
      <c r="B112" s="6" t="s">
        <v>335</v>
      </c>
      <c r="C112" s="6"/>
      <c r="D112" s="6" t="s">
        <v>15</v>
      </c>
      <c r="E112" s="6" t="s">
        <v>328</v>
      </c>
      <c r="F112" s="6" t="s">
        <v>324</v>
      </c>
      <c r="G112" s="37" t="s">
        <v>336</v>
      </c>
      <c r="H112" s="6" t="s">
        <v>326</v>
      </c>
      <c r="I112" s="6"/>
      <c r="J112" s="20" t="s">
        <v>98</v>
      </c>
      <c r="K112" s="5">
        <v>2025</v>
      </c>
      <c r="L112" s="5">
        <v>2</v>
      </c>
      <c r="M112" s="43">
        <v>14589</v>
      </c>
    </row>
    <row r="113" spans="1:13" ht="58">
      <c r="A113" s="6">
        <v>1070000111</v>
      </c>
      <c r="B113" s="6" t="s">
        <v>335</v>
      </c>
      <c r="C113" s="6"/>
      <c r="D113" s="6" t="s">
        <v>15</v>
      </c>
      <c r="E113" s="6" t="s">
        <v>328</v>
      </c>
      <c r="F113" s="6" t="s">
        <v>327</v>
      </c>
      <c r="G113" s="37" t="s">
        <v>336</v>
      </c>
      <c r="H113" s="6" t="s">
        <v>326</v>
      </c>
      <c r="I113" s="6"/>
      <c r="J113" s="20" t="s">
        <v>98</v>
      </c>
      <c r="K113" s="5">
        <v>2025</v>
      </c>
      <c r="L113" s="5">
        <v>2</v>
      </c>
      <c r="M113" s="43">
        <v>45651</v>
      </c>
    </row>
    <row r="114" spans="1:13" ht="58">
      <c r="A114" s="6">
        <v>1070000112</v>
      </c>
      <c r="B114" s="6" t="s">
        <v>335</v>
      </c>
      <c r="C114" s="6"/>
      <c r="D114" s="6" t="s">
        <v>15</v>
      </c>
      <c r="E114" s="6" t="s">
        <v>329</v>
      </c>
      <c r="F114" s="6" t="s">
        <v>324</v>
      </c>
      <c r="G114" s="37" t="s">
        <v>336</v>
      </c>
      <c r="H114" s="6" t="s">
        <v>326</v>
      </c>
      <c r="I114" s="6"/>
      <c r="J114" s="20" t="s">
        <v>98</v>
      </c>
      <c r="K114" s="5">
        <v>2025</v>
      </c>
      <c r="L114" s="5">
        <v>2</v>
      </c>
      <c r="M114" s="43">
        <v>787</v>
      </c>
    </row>
    <row r="115" spans="1:13" ht="58">
      <c r="A115" s="6">
        <v>1070000113</v>
      </c>
      <c r="B115" s="6" t="s">
        <v>335</v>
      </c>
      <c r="C115" s="6"/>
      <c r="D115" s="6" t="s">
        <v>15</v>
      </c>
      <c r="E115" s="6" t="s">
        <v>329</v>
      </c>
      <c r="F115" s="6" t="s">
        <v>327</v>
      </c>
      <c r="G115" s="37" t="s">
        <v>336</v>
      </c>
      <c r="H115" s="6" t="s">
        <v>326</v>
      </c>
      <c r="I115" s="6"/>
      <c r="J115" s="20" t="s">
        <v>98</v>
      </c>
      <c r="K115" s="5">
        <v>2025</v>
      </c>
      <c r="L115" s="5">
        <v>2</v>
      </c>
      <c r="M115" s="43">
        <v>2508</v>
      </c>
    </row>
    <row r="116" spans="1:13" ht="58">
      <c r="A116" s="6">
        <v>1070000114</v>
      </c>
      <c r="B116" s="6" t="s">
        <v>335</v>
      </c>
      <c r="C116" s="6"/>
      <c r="D116" s="6" t="s">
        <v>13</v>
      </c>
      <c r="E116" s="6" t="s">
        <v>323</v>
      </c>
      <c r="F116" s="6" t="s">
        <v>324</v>
      </c>
      <c r="G116" s="37" t="s">
        <v>336</v>
      </c>
      <c r="H116" s="6" t="s">
        <v>326</v>
      </c>
      <c r="I116" s="6"/>
      <c r="J116" s="20" t="s">
        <v>98</v>
      </c>
      <c r="K116" s="5">
        <v>2025</v>
      </c>
      <c r="L116" s="5">
        <v>2</v>
      </c>
      <c r="M116" s="43">
        <v>7099</v>
      </c>
    </row>
    <row r="117" spans="1:13" ht="58">
      <c r="A117" s="6">
        <v>1070000115</v>
      </c>
      <c r="B117" s="6" t="s">
        <v>335</v>
      </c>
      <c r="C117" s="6"/>
      <c r="D117" s="6" t="s">
        <v>13</v>
      </c>
      <c r="E117" s="6" t="s">
        <v>323</v>
      </c>
      <c r="F117" s="6" t="s">
        <v>327</v>
      </c>
      <c r="G117" s="37" t="s">
        <v>336</v>
      </c>
      <c r="H117" s="6" t="s">
        <v>326</v>
      </c>
      <c r="I117" s="6"/>
      <c r="J117" s="20" t="s">
        <v>98</v>
      </c>
      <c r="K117" s="5">
        <v>2025</v>
      </c>
      <c r="L117" s="5">
        <v>2</v>
      </c>
      <c r="M117" s="43">
        <v>6047</v>
      </c>
    </row>
    <row r="118" spans="1:13" ht="58">
      <c r="A118" s="6">
        <v>1070000116</v>
      </c>
      <c r="B118" s="6" t="s">
        <v>335</v>
      </c>
      <c r="C118" s="6"/>
      <c r="D118" s="6" t="s">
        <v>13</v>
      </c>
      <c r="E118" s="6" t="s">
        <v>328</v>
      </c>
      <c r="F118" s="6" t="s">
        <v>324</v>
      </c>
      <c r="G118" s="37" t="s">
        <v>336</v>
      </c>
      <c r="H118" s="6" t="s">
        <v>326</v>
      </c>
      <c r="I118" s="6"/>
      <c r="J118" s="20" t="s">
        <v>98</v>
      </c>
      <c r="K118" s="5">
        <v>2025</v>
      </c>
      <c r="L118" s="5">
        <v>2</v>
      </c>
      <c r="M118" s="43">
        <v>4808</v>
      </c>
    </row>
    <row r="119" spans="1:13" ht="58">
      <c r="A119" s="6">
        <v>1070000117</v>
      </c>
      <c r="B119" s="6" t="s">
        <v>335</v>
      </c>
      <c r="C119" s="6"/>
      <c r="D119" s="6" t="s">
        <v>13</v>
      </c>
      <c r="E119" s="6" t="s">
        <v>328</v>
      </c>
      <c r="F119" s="6" t="s">
        <v>327</v>
      </c>
      <c r="G119" s="37" t="s">
        <v>336</v>
      </c>
      <c r="H119" s="6" t="s">
        <v>326</v>
      </c>
      <c r="I119" s="6"/>
      <c r="J119" s="20" t="s">
        <v>98</v>
      </c>
      <c r="K119" s="5">
        <v>2025</v>
      </c>
      <c r="L119" s="5">
        <v>2</v>
      </c>
      <c r="M119" s="43">
        <v>2515</v>
      </c>
    </row>
    <row r="120" spans="1:13" ht="58">
      <c r="A120" s="6">
        <v>1070000118</v>
      </c>
      <c r="B120" s="6" t="s">
        <v>335</v>
      </c>
      <c r="C120" s="6"/>
      <c r="D120" s="6" t="s">
        <v>13</v>
      </c>
      <c r="E120" s="6" t="s">
        <v>329</v>
      </c>
      <c r="F120" s="6" t="s">
        <v>324</v>
      </c>
      <c r="G120" s="37" t="s">
        <v>336</v>
      </c>
      <c r="H120" s="6" t="s">
        <v>326</v>
      </c>
      <c r="I120" s="6"/>
      <c r="J120" s="20" t="s">
        <v>98</v>
      </c>
      <c r="K120" s="5">
        <v>2025</v>
      </c>
      <c r="L120" s="5">
        <v>2</v>
      </c>
      <c r="M120" s="43">
        <v>604</v>
      </c>
    </row>
    <row r="121" spans="1:13" ht="58">
      <c r="A121" s="6">
        <v>1070000119</v>
      </c>
      <c r="B121" s="6" t="s">
        <v>335</v>
      </c>
      <c r="C121" s="6"/>
      <c r="D121" s="6" t="s">
        <v>13</v>
      </c>
      <c r="E121" s="6" t="s">
        <v>329</v>
      </c>
      <c r="F121" s="6" t="s">
        <v>327</v>
      </c>
      <c r="G121" s="37" t="s">
        <v>336</v>
      </c>
      <c r="H121" s="6" t="s">
        <v>326</v>
      </c>
      <c r="I121" s="6"/>
      <c r="J121" s="20" t="s">
        <v>98</v>
      </c>
      <c r="K121" s="5">
        <v>2025</v>
      </c>
      <c r="L121" s="5">
        <v>2</v>
      </c>
      <c r="M121" s="43">
        <v>1031</v>
      </c>
    </row>
    <row r="122" spans="1:13" ht="58">
      <c r="A122" s="6">
        <v>1070000120</v>
      </c>
      <c r="B122" s="6" t="s">
        <v>335</v>
      </c>
      <c r="C122" s="6"/>
      <c r="D122" s="6" t="s">
        <v>14</v>
      </c>
      <c r="E122" s="6" t="s">
        <v>323</v>
      </c>
      <c r="F122" s="6" t="s">
        <v>324</v>
      </c>
      <c r="G122" s="37" t="s">
        <v>336</v>
      </c>
      <c r="H122" s="6" t="s">
        <v>326</v>
      </c>
      <c r="I122" s="6"/>
      <c r="J122" s="20" t="s">
        <v>98</v>
      </c>
      <c r="K122" s="5">
        <v>2025</v>
      </c>
      <c r="L122" s="5">
        <v>2</v>
      </c>
      <c r="M122" s="43">
        <v>20942</v>
      </c>
    </row>
    <row r="123" spans="1:13" ht="58">
      <c r="A123" s="6">
        <v>1070000121</v>
      </c>
      <c r="B123" s="6" t="s">
        <v>335</v>
      </c>
      <c r="C123" s="6"/>
      <c r="D123" s="6" t="s">
        <v>14</v>
      </c>
      <c r="E123" s="6" t="s">
        <v>323</v>
      </c>
      <c r="F123" s="6" t="s">
        <v>327</v>
      </c>
      <c r="G123" s="37" t="s">
        <v>336</v>
      </c>
      <c r="H123" s="6" t="s">
        <v>326</v>
      </c>
      <c r="I123" s="6"/>
      <c r="J123" s="20" t="s">
        <v>98</v>
      </c>
      <c r="K123" s="5">
        <v>2025</v>
      </c>
      <c r="L123" s="5">
        <v>2</v>
      </c>
      <c r="M123" s="43">
        <v>8369</v>
      </c>
    </row>
    <row r="124" spans="1:13" ht="58">
      <c r="A124" s="6">
        <v>1070000122</v>
      </c>
      <c r="B124" s="6" t="s">
        <v>335</v>
      </c>
      <c r="C124" s="6"/>
      <c r="D124" s="6" t="s">
        <v>14</v>
      </c>
      <c r="E124" s="6" t="s">
        <v>328</v>
      </c>
      <c r="F124" s="6" t="s">
        <v>324</v>
      </c>
      <c r="G124" s="37" t="s">
        <v>336</v>
      </c>
      <c r="H124" s="6" t="s">
        <v>326</v>
      </c>
      <c r="I124" s="6"/>
      <c r="J124" s="20" t="s">
        <v>98</v>
      </c>
      <c r="K124" s="5">
        <v>2025</v>
      </c>
      <c r="L124" s="5">
        <v>2</v>
      </c>
      <c r="M124" s="43">
        <v>12898</v>
      </c>
    </row>
    <row r="125" spans="1:13" ht="58">
      <c r="A125" s="6">
        <v>1070000123</v>
      </c>
      <c r="B125" s="6" t="s">
        <v>335</v>
      </c>
      <c r="C125" s="6"/>
      <c r="D125" s="6" t="s">
        <v>14</v>
      </c>
      <c r="E125" s="6" t="s">
        <v>328</v>
      </c>
      <c r="F125" s="6" t="s">
        <v>327</v>
      </c>
      <c r="G125" s="37" t="s">
        <v>336</v>
      </c>
      <c r="H125" s="6" t="s">
        <v>326</v>
      </c>
      <c r="I125" s="6"/>
      <c r="J125" s="20" t="s">
        <v>98</v>
      </c>
      <c r="K125" s="5">
        <v>2025</v>
      </c>
      <c r="L125" s="5">
        <v>2</v>
      </c>
      <c r="M125" s="43">
        <v>6519</v>
      </c>
    </row>
    <row r="126" spans="1:13" ht="58">
      <c r="A126" s="6">
        <v>1070000124</v>
      </c>
      <c r="B126" s="6" t="s">
        <v>335</v>
      </c>
      <c r="C126" s="6"/>
      <c r="D126" s="6" t="s">
        <v>14</v>
      </c>
      <c r="E126" s="6" t="s">
        <v>329</v>
      </c>
      <c r="F126" s="6" t="s">
        <v>324</v>
      </c>
      <c r="G126" s="37" t="s">
        <v>336</v>
      </c>
      <c r="H126" s="6" t="s">
        <v>326</v>
      </c>
      <c r="I126" s="6"/>
      <c r="J126" s="20" t="s">
        <v>98</v>
      </c>
      <c r="K126" s="5">
        <v>2025</v>
      </c>
      <c r="L126" s="5">
        <v>2</v>
      </c>
      <c r="M126" s="43">
        <v>571</v>
      </c>
    </row>
    <row r="127" spans="1:13" ht="58">
      <c r="A127" s="6">
        <v>1070000125</v>
      </c>
      <c r="B127" s="6" t="s">
        <v>335</v>
      </c>
      <c r="C127" s="6"/>
      <c r="D127" s="6" t="s">
        <v>14</v>
      </c>
      <c r="E127" s="6" t="s">
        <v>329</v>
      </c>
      <c r="F127" s="6" t="s">
        <v>327</v>
      </c>
      <c r="G127" s="37" t="s">
        <v>336</v>
      </c>
      <c r="H127" s="6" t="s">
        <v>326</v>
      </c>
      <c r="I127" s="6"/>
      <c r="J127" s="20" t="s">
        <v>98</v>
      </c>
      <c r="K127" s="5">
        <v>2025</v>
      </c>
      <c r="L127" s="5">
        <v>2</v>
      </c>
      <c r="M127" s="43">
        <v>509</v>
      </c>
    </row>
    <row r="128" spans="1:13" ht="101.5">
      <c r="A128" s="6">
        <v>1070000126</v>
      </c>
      <c r="B128" s="6" t="s">
        <v>337</v>
      </c>
      <c r="C128" s="6"/>
      <c r="D128" s="6" t="s">
        <v>15</v>
      </c>
      <c r="E128" s="6" t="s">
        <v>323</v>
      </c>
      <c r="F128" s="6" t="s">
        <v>324</v>
      </c>
      <c r="G128" s="37" t="s">
        <v>338</v>
      </c>
      <c r="H128" s="6" t="s">
        <v>326</v>
      </c>
      <c r="I128" s="6"/>
      <c r="J128" s="20" t="s">
        <v>98</v>
      </c>
      <c r="K128" s="5">
        <v>2025</v>
      </c>
      <c r="L128" s="5">
        <v>2</v>
      </c>
      <c r="M128" s="43">
        <v>330821</v>
      </c>
    </row>
    <row r="129" spans="1:13" ht="101.5">
      <c r="A129" s="6">
        <v>1070000127</v>
      </c>
      <c r="B129" s="6" t="s">
        <v>337</v>
      </c>
      <c r="C129" s="6"/>
      <c r="D129" s="6" t="s">
        <v>15</v>
      </c>
      <c r="E129" s="6" t="s">
        <v>323</v>
      </c>
      <c r="F129" s="6" t="s">
        <v>327</v>
      </c>
      <c r="G129" s="37" t="s">
        <v>338</v>
      </c>
      <c r="H129" s="6" t="s">
        <v>326</v>
      </c>
      <c r="I129" s="6"/>
      <c r="J129" s="20" t="s">
        <v>98</v>
      </c>
      <c r="K129" s="5">
        <v>2025</v>
      </c>
      <c r="L129" s="5">
        <v>2</v>
      </c>
      <c r="M129" s="43">
        <v>1078176</v>
      </c>
    </row>
    <row r="130" spans="1:13" ht="101.5">
      <c r="A130" s="6">
        <v>1070000128</v>
      </c>
      <c r="B130" s="6" t="s">
        <v>337</v>
      </c>
      <c r="C130" s="6"/>
      <c r="D130" s="6" t="s">
        <v>15</v>
      </c>
      <c r="E130" s="6" t="s">
        <v>328</v>
      </c>
      <c r="F130" s="6" t="s">
        <v>324</v>
      </c>
      <c r="G130" s="37" t="s">
        <v>338</v>
      </c>
      <c r="H130" s="6" t="s">
        <v>326</v>
      </c>
      <c r="I130" s="6"/>
      <c r="J130" s="20" t="s">
        <v>98</v>
      </c>
      <c r="K130" s="5">
        <v>2025</v>
      </c>
      <c r="L130" s="5">
        <v>2</v>
      </c>
      <c r="M130" s="43">
        <v>68115</v>
      </c>
    </row>
    <row r="131" spans="1:13" ht="101.5">
      <c r="A131" s="6">
        <v>1070000129</v>
      </c>
      <c r="B131" s="6" t="s">
        <v>337</v>
      </c>
      <c r="C131" s="6"/>
      <c r="D131" s="6" t="s">
        <v>15</v>
      </c>
      <c r="E131" s="6" t="s">
        <v>328</v>
      </c>
      <c r="F131" s="6" t="s">
        <v>327</v>
      </c>
      <c r="G131" s="37" t="s">
        <v>338</v>
      </c>
      <c r="H131" s="6" t="s">
        <v>326</v>
      </c>
      <c r="I131" s="6"/>
      <c r="J131" s="20" t="s">
        <v>98</v>
      </c>
      <c r="K131" s="5">
        <v>2025</v>
      </c>
      <c r="L131" s="5">
        <v>2</v>
      </c>
      <c r="M131" s="43">
        <v>37349</v>
      </c>
    </row>
    <row r="132" spans="1:13" ht="101.5">
      <c r="A132" s="6">
        <v>1070000130</v>
      </c>
      <c r="B132" s="6" t="s">
        <v>337</v>
      </c>
      <c r="C132" s="6"/>
      <c r="D132" s="6" t="s">
        <v>15</v>
      </c>
      <c r="E132" s="6" t="s">
        <v>329</v>
      </c>
      <c r="F132" s="6" t="s">
        <v>324</v>
      </c>
      <c r="G132" s="37" t="s">
        <v>338</v>
      </c>
      <c r="H132" s="6" t="s">
        <v>326</v>
      </c>
      <c r="I132" s="6"/>
      <c r="J132" s="20" t="s">
        <v>98</v>
      </c>
      <c r="K132" s="5">
        <v>2025</v>
      </c>
      <c r="L132" s="5">
        <v>2</v>
      </c>
      <c r="M132" s="43">
        <v>2940</v>
      </c>
    </row>
    <row r="133" spans="1:13" ht="101.5">
      <c r="A133" s="6">
        <v>1070000131</v>
      </c>
      <c r="B133" s="6" t="s">
        <v>337</v>
      </c>
      <c r="C133" s="6"/>
      <c r="D133" s="6" t="s">
        <v>15</v>
      </c>
      <c r="E133" s="6" t="s">
        <v>329</v>
      </c>
      <c r="F133" s="6" t="s">
        <v>327</v>
      </c>
      <c r="G133" s="37" t="s">
        <v>338</v>
      </c>
      <c r="H133" s="6" t="s">
        <v>326</v>
      </c>
      <c r="I133" s="6"/>
      <c r="J133" s="20" t="s">
        <v>98</v>
      </c>
      <c r="K133" s="5">
        <v>2025</v>
      </c>
      <c r="L133" s="5">
        <v>2</v>
      </c>
      <c r="M133" s="43">
        <v>1161</v>
      </c>
    </row>
    <row r="134" spans="1:13" ht="101.5">
      <c r="A134" s="6">
        <v>1070000132</v>
      </c>
      <c r="B134" s="6" t="s">
        <v>337</v>
      </c>
      <c r="C134" s="6"/>
      <c r="D134" s="6" t="s">
        <v>13</v>
      </c>
      <c r="E134" s="6" t="s">
        <v>323</v>
      </c>
      <c r="F134" s="6" t="s">
        <v>324</v>
      </c>
      <c r="G134" s="37" t="s">
        <v>338</v>
      </c>
      <c r="H134" s="6" t="s">
        <v>326</v>
      </c>
      <c r="I134" s="6"/>
      <c r="J134" s="20" t="s">
        <v>98</v>
      </c>
      <c r="K134" s="5">
        <v>2025</v>
      </c>
      <c r="L134" s="5">
        <v>2</v>
      </c>
      <c r="M134" s="43">
        <v>32827</v>
      </c>
    </row>
    <row r="135" spans="1:13" ht="101.5">
      <c r="A135" s="6">
        <v>1070000133</v>
      </c>
      <c r="B135" s="6" t="s">
        <v>337</v>
      </c>
      <c r="C135" s="6"/>
      <c r="D135" s="6" t="s">
        <v>13</v>
      </c>
      <c r="E135" s="6" t="s">
        <v>323</v>
      </c>
      <c r="F135" s="6" t="s">
        <v>327</v>
      </c>
      <c r="G135" s="37" t="s">
        <v>338</v>
      </c>
      <c r="H135" s="6" t="s">
        <v>326</v>
      </c>
      <c r="I135" s="6"/>
      <c r="J135" s="20" t="s">
        <v>98</v>
      </c>
      <c r="K135" s="5">
        <v>2025</v>
      </c>
      <c r="L135" s="5">
        <v>2</v>
      </c>
      <c r="M135" s="43">
        <v>13622</v>
      </c>
    </row>
    <row r="136" spans="1:13" ht="101.5">
      <c r="A136" s="6">
        <v>1070000134</v>
      </c>
      <c r="B136" s="6" t="s">
        <v>337</v>
      </c>
      <c r="C136" s="6"/>
      <c r="D136" s="6" t="s">
        <v>13</v>
      </c>
      <c r="E136" s="6" t="s">
        <v>328</v>
      </c>
      <c r="F136" s="6" t="s">
        <v>324</v>
      </c>
      <c r="G136" s="37" t="s">
        <v>338</v>
      </c>
      <c r="H136" s="6" t="s">
        <v>326</v>
      </c>
      <c r="I136" s="6"/>
      <c r="J136" s="20" t="s">
        <v>98</v>
      </c>
      <c r="K136" s="5">
        <v>2025</v>
      </c>
      <c r="L136" s="5">
        <v>2</v>
      </c>
      <c r="M136" s="43">
        <v>22379</v>
      </c>
    </row>
    <row r="137" spans="1:13" ht="101.5">
      <c r="A137" s="6">
        <v>1070000135</v>
      </c>
      <c r="B137" s="6" t="s">
        <v>337</v>
      </c>
      <c r="C137" s="6"/>
      <c r="D137" s="6" t="s">
        <v>13</v>
      </c>
      <c r="E137" s="6" t="s">
        <v>328</v>
      </c>
      <c r="F137" s="6" t="s">
        <v>327</v>
      </c>
      <c r="G137" s="37" t="s">
        <v>338</v>
      </c>
      <c r="H137" s="6" t="s">
        <v>326</v>
      </c>
      <c r="I137" s="6"/>
      <c r="J137" s="20" t="s">
        <v>98</v>
      </c>
      <c r="K137" s="5">
        <v>2025</v>
      </c>
      <c r="L137" s="5">
        <v>2</v>
      </c>
      <c r="M137" s="43">
        <v>3335</v>
      </c>
    </row>
    <row r="138" spans="1:13" ht="101.5">
      <c r="A138" s="6">
        <v>1070000136</v>
      </c>
      <c r="B138" s="6" t="s">
        <v>337</v>
      </c>
      <c r="C138" s="6"/>
      <c r="D138" s="6" t="s">
        <v>13</v>
      </c>
      <c r="E138" s="6" t="s">
        <v>329</v>
      </c>
      <c r="F138" s="6" t="s">
        <v>324</v>
      </c>
      <c r="G138" s="37" t="s">
        <v>338</v>
      </c>
      <c r="H138" s="6" t="s">
        <v>326</v>
      </c>
      <c r="I138" s="6"/>
      <c r="J138" s="20" t="s">
        <v>98</v>
      </c>
      <c r="K138" s="5">
        <v>2025</v>
      </c>
      <c r="L138" s="5">
        <v>2</v>
      </c>
      <c r="M138" s="43">
        <v>1431</v>
      </c>
    </row>
    <row r="139" spans="1:13" ht="101.5">
      <c r="A139" s="6">
        <v>1070000137</v>
      </c>
      <c r="B139" s="6" t="s">
        <v>337</v>
      </c>
      <c r="C139" s="6"/>
      <c r="D139" s="6" t="s">
        <v>13</v>
      </c>
      <c r="E139" s="6" t="s">
        <v>329</v>
      </c>
      <c r="F139" s="6" t="s">
        <v>327</v>
      </c>
      <c r="G139" s="37" t="s">
        <v>338</v>
      </c>
      <c r="H139" s="6" t="s">
        <v>326</v>
      </c>
      <c r="I139" s="6"/>
      <c r="J139" s="20" t="s">
        <v>98</v>
      </c>
      <c r="K139" s="5">
        <v>2025</v>
      </c>
      <c r="L139" s="5">
        <v>2</v>
      </c>
      <c r="M139" s="43">
        <v>735</v>
      </c>
    </row>
    <row r="140" spans="1:13" ht="101.5">
      <c r="A140" s="6">
        <v>1070000138</v>
      </c>
      <c r="B140" s="6" t="s">
        <v>337</v>
      </c>
      <c r="C140" s="6"/>
      <c r="D140" s="6" t="s">
        <v>14</v>
      </c>
      <c r="E140" s="6" t="s">
        <v>323</v>
      </c>
      <c r="F140" s="6" t="s">
        <v>324</v>
      </c>
      <c r="G140" s="37" t="s">
        <v>338</v>
      </c>
      <c r="H140" s="6" t="s">
        <v>326</v>
      </c>
      <c r="I140" s="6"/>
      <c r="J140" s="20" t="s">
        <v>98</v>
      </c>
      <c r="K140" s="5">
        <v>2025</v>
      </c>
      <c r="L140" s="5">
        <v>2</v>
      </c>
      <c r="M140" s="43">
        <v>60989</v>
      </c>
    </row>
    <row r="141" spans="1:13" ht="101.5">
      <c r="A141" s="6">
        <v>1070000139</v>
      </c>
      <c r="B141" s="6" t="s">
        <v>337</v>
      </c>
      <c r="C141" s="6"/>
      <c r="D141" s="6" t="s">
        <v>14</v>
      </c>
      <c r="E141" s="6" t="s">
        <v>323</v>
      </c>
      <c r="F141" s="6" t="s">
        <v>327</v>
      </c>
      <c r="G141" s="37" t="s">
        <v>338</v>
      </c>
      <c r="H141" s="6" t="s">
        <v>326</v>
      </c>
      <c r="I141" s="6"/>
      <c r="J141" s="20" t="s">
        <v>98</v>
      </c>
      <c r="K141" s="5">
        <v>2025</v>
      </c>
      <c r="L141" s="5">
        <v>2</v>
      </c>
      <c r="M141" s="43">
        <v>2055</v>
      </c>
    </row>
    <row r="142" spans="1:13" ht="101.5">
      <c r="A142" s="6">
        <v>1070000140</v>
      </c>
      <c r="B142" s="6" t="s">
        <v>337</v>
      </c>
      <c r="C142" s="6"/>
      <c r="D142" s="6" t="s">
        <v>14</v>
      </c>
      <c r="E142" s="6" t="s">
        <v>328</v>
      </c>
      <c r="F142" s="6" t="s">
        <v>324</v>
      </c>
      <c r="G142" s="37" t="s">
        <v>338</v>
      </c>
      <c r="H142" s="6" t="s">
        <v>326</v>
      </c>
      <c r="I142" s="6"/>
      <c r="J142" s="20" t="s">
        <v>98</v>
      </c>
      <c r="K142" s="5">
        <v>2025</v>
      </c>
      <c r="L142" s="5">
        <v>2</v>
      </c>
      <c r="M142" s="43">
        <v>37985</v>
      </c>
    </row>
    <row r="143" spans="1:13" ht="101.5">
      <c r="A143" s="6">
        <v>1070000141</v>
      </c>
      <c r="B143" s="6" t="s">
        <v>337</v>
      </c>
      <c r="C143" s="6"/>
      <c r="D143" s="6" t="s">
        <v>14</v>
      </c>
      <c r="E143" s="6" t="s">
        <v>328</v>
      </c>
      <c r="F143" s="6" t="s">
        <v>327</v>
      </c>
      <c r="G143" s="37" t="s">
        <v>338</v>
      </c>
      <c r="H143" s="6" t="s">
        <v>326</v>
      </c>
      <c r="I143" s="6"/>
      <c r="J143" s="20" t="s">
        <v>98</v>
      </c>
      <c r="K143" s="5">
        <v>2025</v>
      </c>
      <c r="L143" s="5">
        <v>2</v>
      </c>
      <c r="M143" s="43">
        <v>2599</v>
      </c>
    </row>
    <row r="144" spans="1:13" ht="101.5">
      <c r="A144" s="6">
        <v>1070000142</v>
      </c>
      <c r="B144" s="6" t="s">
        <v>337</v>
      </c>
      <c r="C144" s="6"/>
      <c r="D144" s="6" t="s">
        <v>14</v>
      </c>
      <c r="E144" s="6" t="s">
        <v>329</v>
      </c>
      <c r="F144" s="6" t="s">
        <v>324</v>
      </c>
      <c r="G144" s="37" t="s">
        <v>338</v>
      </c>
      <c r="H144" s="6" t="s">
        <v>326</v>
      </c>
      <c r="I144" s="6"/>
      <c r="J144" s="20" t="s">
        <v>98</v>
      </c>
      <c r="K144" s="5">
        <v>2025</v>
      </c>
      <c r="L144" s="5">
        <v>2</v>
      </c>
      <c r="M144" s="43">
        <v>2055</v>
      </c>
    </row>
    <row r="145" spans="1:13" ht="101.5">
      <c r="A145" s="6">
        <v>1070000143</v>
      </c>
      <c r="B145" s="6" t="s">
        <v>337</v>
      </c>
      <c r="C145" s="6"/>
      <c r="D145" s="6" t="s">
        <v>14</v>
      </c>
      <c r="E145" s="6" t="s">
        <v>329</v>
      </c>
      <c r="F145" s="6" t="s">
        <v>327</v>
      </c>
      <c r="G145" s="37" t="s">
        <v>338</v>
      </c>
      <c r="H145" s="6" t="s">
        <v>326</v>
      </c>
      <c r="I145" s="6"/>
      <c r="J145" s="20" t="s">
        <v>98</v>
      </c>
      <c r="K145" s="5">
        <v>2025</v>
      </c>
      <c r="L145" s="5">
        <v>2</v>
      </c>
      <c r="M145" s="43">
        <v>264</v>
      </c>
    </row>
    <row r="146" spans="1:13" ht="58">
      <c r="A146" s="6">
        <v>1070000144</v>
      </c>
      <c r="B146" s="6" t="s">
        <v>339</v>
      </c>
      <c r="C146" s="6"/>
      <c r="D146" s="6" t="s">
        <v>15</v>
      </c>
      <c r="E146" s="6" t="s">
        <v>323</v>
      </c>
      <c r="F146" s="6" t="s">
        <v>324</v>
      </c>
      <c r="G146" s="37" t="s">
        <v>340</v>
      </c>
      <c r="H146" s="6" t="s">
        <v>326</v>
      </c>
      <c r="I146" s="6"/>
      <c r="J146" s="20" t="s">
        <v>98</v>
      </c>
      <c r="K146" s="5">
        <v>2025</v>
      </c>
      <c r="L146" s="5">
        <v>2</v>
      </c>
      <c r="M146" s="43">
        <v>69</v>
      </c>
    </row>
    <row r="147" spans="1:13" ht="58">
      <c r="A147" s="6">
        <v>1070000145</v>
      </c>
      <c r="B147" s="6" t="s">
        <v>339</v>
      </c>
      <c r="C147" s="6"/>
      <c r="D147" s="6" t="s">
        <v>15</v>
      </c>
      <c r="E147" s="6" t="s">
        <v>323</v>
      </c>
      <c r="F147" s="6" t="s">
        <v>327</v>
      </c>
      <c r="G147" s="37" t="s">
        <v>340</v>
      </c>
      <c r="H147" s="6" t="s">
        <v>326</v>
      </c>
      <c r="I147" s="6"/>
      <c r="J147" s="20" t="s">
        <v>98</v>
      </c>
      <c r="K147" s="5">
        <v>2025</v>
      </c>
      <c r="L147" s="5">
        <v>2</v>
      </c>
      <c r="M147" s="43">
        <v>392</v>
      </c>
    </row>
    <row r="148" spans="1:13" ht="58">
      <c r="A148" s="6">
        <v>1070000146</v>
      </c>
      <c r="B148" s="6" t="s">
        <v>339</v>
      </c>
      <c r="C148" s="6"/>
      <c r="D148" s="6" t="s">
        <v>15</v>
      </c>
      <c r="E148" s="6" t="s">
        <v>328</v>
      </c>
      <c r="F148" s="6" t="s">
        <v>324</v>
      </c>
      <c r="G148" s="37" t="s">
        <v>340</v>
      </c>
      <c r="H148" s="6" t="s">
        <v>326</v>
      </c>
      <c r="I148" s="6"/>
      <c r="J148" s="20" t="s">
        <v>98</v>
      </c>
      <c r="K148" s="5">
        <v>2025</v>
      </c>
      <c r="L148" s="5">
        <v>2</v>
      </c>
      <c r="M148" s="43">
        <v>23</v>
      </c>
    </row>
    <row r="149" spans="1:13" ht="58">
      <c r="A149" s="6">
        <v>1070000147</v>
      </c>
      <c r="B149" s="6" t="s">
        <v>339</v>
      </c>
      <c r="C149" s="6"/>
      <c r="D149" s="6" t="s">
        <v>15</v>
      </c>
      <c r="E149" s="6" t="s">
        <v>328</v>
      </c>
      <c r="F149" s="6" t="s">
        <v>327</v>
      </c>
      <c r="G149" s="37" t="s">
        <v>340</v>
      </c>
      <c r="H149" s="6" t="s">
        <v>326</v>
      </c>
      <c r="I149" s="6"/>
      <c r="J149" s="20" t="s">
        <v>98</v>
      </c>
      <c r="K149" s="5">
        <v>2025</v>
      </c>
      <c r="L149" s="5">
        <v>2</v>
      </c>
      <c r="M149" s="43">
        <v>242</v>
      </c>
    </row>
    <row r="150" spans="1:13" ht="58">
      <c r="A150" s="6">
        <v>1070000148</v>
      </c>
      <c r="B150" s="6" t="s">
        <v>339</v>
      </c>
      <c r="C150" s="6"/>
      <c r="D150" s="6" t="s">
        <v>15</v>
      </c>
      <c r="E150" s="6" t="s">
        <v>329</v>
      </c>
      <c r="F150" s="6" t="s">
        <v>324</v>
      </c>
      <c r="G150" s="37" t="s">
        <v>340</v>
      </c>
      <c r="H150" s="6" t="s">
        <v>326</v>
      </c>
      <c r="I150" s="6"/>
      <c r="J150" s="20" t="s">
        <v>98</v>
      </c>
      <c r="K150" s="5">
        <v>2025</v>
      </c>
      <c r="L150" s="5">
        <v>2</v>
      </c>
      <c r="M150" s="43">
        <v>6</v>
      </c>
    </row>
    <row r="151" spans="1:13" ht="58">
      <c r="A151" s="6">
        <v>1070000149</v>
      </c>
      <c r="B151" s="6" t="s">
        <v>339</v>
      </c>
      <c r="C151" s="6"/>
      <c r="D151" s="6" t="s">
        <v>15</v>
      </c>
      <c r="E151" s="6" t="s">
        <v>329</v>
      </c>
      <c r="F151" s="6" t="s">
        <v>327</v>
      </c>
      <c r="G151" s="37" t="s">
        <v>340</v>
      </c>
      <c r="H151" s="6" t="s">
        <v>326</v>
      </c>
      <c r="I151" s="6"/>
      <c r="J151" s="20" t="s">
        <v>98</v>
      </c>
      <c r="K151" s="5">
        <v>2025</v>
      </c>
      <c r="L151" s="5">
        <v>2</v>
      </c>
      <c r="M151" s="43">
        <v>122</v>
      </c>
    </row>
    <row r="152" spans="1:13" ht="58">
      <c r="A152" s="6">
        <v>1070000150</v>
      </c>
      <c r="B152" s="6" t="s">
        <v>339</v>
      </c>
      <c r="C152" s="6"/>
      <c r="D152" s="6" t="s">
        <v>13</v>
      </c>
      <c r="E152" s="6" t="s">
        <v>323</v>
      </c>
      <c r="F152" s="6" t="s">
        <v>324</v>
      </c>
      <c r="G152" s="37" t="s">
        <v>340</v>
      </c>
      <c r="H152" s="6" t="s">
        <v>326</v>
      </c>
      <c r="I152" s="6"/>
      <c r="J152" s="20" t="s">
        <v>98</v>
      </c>
      <c r="K152" s="5">
        <v>2025</v>
      </c>
      <c r="L152" s="5">
        <v>2</v>
      </c>
      <c r="M152" s="43">
        <v>11</v>
      </c>
    </row>
    <row r="153" spans="1:13" ht="58">
      <c r="A153" s="6">
        <v>1070000151</v>
      </c>
      <c r="B153" s="6" t="s">
        <v>339</v>
      </c>
      <c r="C153" s="6"/>
      <c r="D153" s="6" t="s">
        <v>13</v>
      </c>
      <c r="E153" s="6" t="s">
        <v>323</v>
      </c>
      <c r="F153" s="6" t="s">
        <v>327</v>
      </c>
      <c r="G153" s="37" t="s">
        <v>340</v>
      </c>
      <c r="H153" s="6" t="s">
        <v>326</v>
      </c>
      <c r="I153" s="6"/>
      <c r="J153" s="20" t="s">
        <v>98</v>
      </c>
      <c r="K153" s="5">
        <v>2025</v>
      </c>
      <c r="L153" s="5">
        <v>2</v>
      </c>
      <c r="M153" s="43">
        <v>17</v>
      </c>
    </row>
    <row r="154" spans="1:13" ht="58">
      <c r="A154" s="6">
        <v>1070000152</v>
      </c>
      <c r="B154" s="6" t="s">
        <v>339</v>
      </c>
      <c r="C154" s="6"/>
      <c r="D154" s="6" t="s">
        <v>13</v>
      </c>
      <c r="E154" s="6" t="s">
        <v>328</v>
      </c>
      <c r="F154" s="6" t="s">
        <v>324</v>
      </c>
      <c r="G154" s="37" t="s">
        <v>340</v>
      </c>
      <c r="H154" s="6" t="s">
        <v>326</v>
      </c>
      <c r="I154" s="6"/>
      <c r="J154" s="20" t="s">
        <v>98</v>
      </c>
      <c r="K154" s="5">
        <v>2025</v>
      </c>
      <c r="L154" s="5">
        <v>2</v>
      </c>
      <c r="M154" s="43">
        <v>11</v>
      </c>
    </row>
    <row r="155" spans="1:13" ht="58">
      <c r="A155" s="6">
        <v>1070000153</v>
      </c>
      <c r="B155" s="6" t="s">
        <v>339</v>
      </c>
      <c r="C155" s="6"/>
      <c r="D155" s="6" t="s">
        <v>13</v>
      </c>
      <c r="E155" s="6" t="s">
        <v>328</v>
      </c>
      <c r="F155" s="6" t="s">
        <v>327</v>
      </c>
      <c r="G155" s="37" t="s">
        <v>340</v>
      </c>
      <c r="H155" s="6" t="s">
        <v>326</v>
      </c>
      <c r="I155" s="6"/>
      <c r="J155" s="20" t="s">
        <v>98</v>
      </c>
      <c r="K155" s="5">
        <v>2025</v>
      </c>
      <c r="L155" s="5">
        <v>2</v>
      </c>
      <c r="M155" s="43">
        <v>38</v>
      </c>
    </row>
    <row r="156" spans="1:13" ht="58">
      <c r="A156" s="6">
        <v>1070000154</v>
      </c>
      <c r="B156" s="6" t="s">
        <v>339</v>
      </c>
      <c r="C156" s="6"/>
      <c r="D156" s="6" t="s">
        <v>13</v>
      </c>
      <c r="E156" s="6" t="s">
        <v>329</v>
      </c>
      <c r="F156" s="6" t="s">
        <v>324</v>
      </c>
      <c r="G156" s="37" t="s">
        <v>340</v>
      </c>
      <c r="H156" s="6" t="s">
        <v>326</v>
      </c>
      <c r="I156" s="6"/>
      <c r="J156" s="20" t="s">
        <v>98</v>
      </c>
      <c r="K156" s="5">
        <v>2025</v>
      </c>
      <c r="L156" s="5">
        <v>2</v>
      </c>
      <c r="M156" s="43">
        <v>5</v>
      </c>
    </row>
    <row r="157" spans="1:13" ht="58">
      <c r="A157" s="6">
        <v>1070000155</v>
      </c>
      <c r="B157" s="6" t="s">
        <v>339</v>
      </c>
      <c r="C157" s="6"/>
      <c r="D157" s="6" t="s">
        <v>13</v>
      </c>
      <c r="E157" s="6" t="s">
        <v>329</v>
      </c>
      <c r="F157" s="6" t="s">
        <v>327</v>
      </c>
      <c r="G157" s="37" t="s">
        <v>340</v>
      </c>
      <c r="H157" s="6" t="s">
        <v>326</v>
      </c>
      <c r="I157" s="6"/>
      <c r="J157" s="20" t="s">
        <v>98</v>
      </c>
      <c r="K157" s="5">
        <v>2025</v>
      </c>
      <c r="L157" s="5">
        <v>2</v>
      </c>
      <c r="M157" s="43">
        <v>33</v>
      </c>
    </row>
    <row r="158" spans="1:13" ht="58">
      <c r="A158" s="6">
        <v>1070000156</v>
      </c>
      <c r="B158" s="6" t="s">
        <v>339</v>
      </c>
      <c r="C158" s="6"/>
      <c r="D158" s="6" t="s">
        <v>14</v>
      </c>
      <c r="E158" s="6" t="s">
        <v>323</v>
      </c>
      <c r="F158" s="6" t="s">
        <v>324</v>
      </c>
      <c r="G158" s="37" t="s">
        <v>340</v>
      </c>
      <c r="H158" s="6" t="s">
        <v>326</v>
      </c>
      <c r="I158" s="6"/>
      <c r="J158" s="20" t="s">
        <v>98</v>
      </c>
      <c r="K158" s="5">
        <v>2025</v>
      </c>
      <c r="L158" s="5">
        <v>2</v>
      </c>
      <c r="M158" s="43">
        <v>17</v>
      </c>
    </row>
    <row r="159" spans="1:13" ht="58">
      <c r="A159" s="6">
        <v>1070000157</v>
      </c>
      <c r="B159" s="6" t="s">
        <v>339</v>
      </c>
      <c r="C159" s="6"/>
      <c r="D159" s="6" t="s">
        <v>14</v>
      </c>
      <c r="E159" s="6" t="s">
        <v>323</v>
      </c>
      <c r="F159" s="6" t="s">
        <v>327</v>
      </c>
      <c r="G159" s="37" t="s">
        <v>340</v>
      </c>
      <c r="H159" s="6" t="s">
        <v>326</v>
      </c>
      <c r="I159" s="6"/>
      <c r="J159" s="20" t="s">
        <v>98</v>
      </c>
      <c r="K159" s="5">
        <v>2025</v>
      </c>
      <c r="L159" s="5">
        <v>2</v>
      </c>
      <c r="M159" s="43">
        <v>9</v>
      </c>
    </row>
    <row r="160" spans="1:13" ht="58">
      <c r="A160" s="6">
        <v>1070000158</v>
      </c>
      <c r="B160" s="6" t="s">
        <v>339</v>
      </c>
      <c r="C160" s="6"/>
      <c r="D160" s="6" t="s">
        <v>14</v>
      </c>
      <c r="E160" s="6" t="s">
        <v>328</v>
      </c>
      <c r="F160" s="6" t="s">
        <v>324</v>
      </c>
      <c r="G160" s="37" t="s">
        <v>340</v>
      </c>
      <c r="H160" s="6" t="s">
        <v>326</v>
      </c>
      <c r="I160" s="6"/>
      <c r="J160" s="20" t="s">
        <v>98</v>
      </c>
      <c r="K160" s="5">
        <v>2025</v>
      </c>
      <c r="L160" s="5">
        <v>2</v>
      </c>
      <c r="M160" s="43">
        <v>23</v>
      </c>
    </row>
    <row r="161" spans="1:13" ht="58">
      <c r="A161" s="6">
        <v>1070000159</v>
      </c>
      <c r="B161" s="6" t="s">
        <v>339</v>
      </c>
      <c r="C161" s="6"/>
      <c r="D161" s="6" t="s">
        <v>14</v>
      </c>
      <c r="E161" s="6" t="s">
        <v>328</v>
      </c>
      <c r="F161" s="6" t="s">
        <v>327</v>
      </c>
      <c r="G161" s="37" t="s">
        <v>340</v>
      </c>
      <c r="H161" s="6" t="s">
        <v>326</v>
      </c>
      <c r="I161" s="6"/>
      <c r="J161" s="20" t="s">
        <v>98</v>
      </c>
      <c r="K161" s="5">
        <v>2025</v>
      </c>
      <c r="L161" s="5">
        <v>2</v>
      </c>
      <c r="M161" s="43">
        <v>41</v>
      </c>
    </row>
    <row r="162" spans="1:13" ht="58">
      <c r="A162" s="6">
        <v>1070000160</v>
      </c>
      <c r="B162" s="6" t="s">
        <v>339</v>
      </c>
      <c r="C162" s="6"/>
      <c r="D162" s="6" t="s">
        <v>14</v>
      </c>
      <c r="E162" s="6" t="s">
        <v>329</v>
      </c>
      <c r="F162" s="6" t="s">
        <v>324</v>
      </c>
      <c r="G162" s="37" t="s">
        <v>340</v>
      </c>
      <c r="H162" s="6" t="s">
        <v>326</v>
      </c>
      <c r="I162" s="6"/>
      <c r="J162" s="20" t="s">
        <v>98</v>
      </c>
      <c r="K162" s="5">
        <v>2025</v>
      </c>
      <c r="L162" s="5">
        <v>2</v>
      </c>
      <c r="M162" s="43">
        <v>1</v>
      </c>
    </row>
    <row r="163" spans="1:13" ht="58">
      <c r="A163" s="6">
        <v>1070000161</v>
      </c>
      <c r="B163" s="6" t="s">
        <v>339</v>
      </c>
      <c r="C163" s="6"/>
      <c r="D163" s="6" t="s">
        <v>14</v>
      </c>
      <c r="E163" s="6" t="s">
        <v>329</v>
      </c>
      <c r="F163" s="6" t="s">
        <v>327</v>
      </c>
      <c r="G163" s="37" t="s">
        <v>340</v>
      </c>
      <c r="H163" s="6" t="s">
        <v>326</v>
      </c>
      <c r="I163" s="6"/>
      <c r="J163" s="20" t="s">
        <v>98</v>
      </c>
      <c r="K163" s="5">
        <v>2025</v>
      </c>
      <c r="L163" s="5">
        <v>2</v>
      </c>
      <c r="M163" s="43">
        <v>5</v>
      </c>
    </row>
    <row r="164" spans="1:13" ht="58">
      <c r="A164" s="6">
        <v>1070000162</v>
      </c>
      <c r="B164" s="6" t="s">
        <v>341</v>
      </c>
      <c r="C164" s="6"/>
      <c r="D164" s="6" t="s">
        <v>15</v>
      </c>
      <c r="E164" s="6" t="s">
        <v>323</v>
      </c>
      <c r="F164" s="6" t="s">
        <v>324</v>
      </c>
      <c r="G164" s="37" t="s">
        <v>342</v>
      </c>
      <c r="H164" s="6" t="s">
        <v>326</v>
      </c>
      <c r="I164" s="6"/>
      <c r="J164" s="20" t="s">
        <v>98</v>
      </c>
      <c r="K164" s="5">
        <v>2025</v>
      </c>
      <c r="L164" s="5">
        <v>2</v>
      </c>
      <c r="M164" s="43">
        <v>32</v>
      </c>
    </row>
    <row r="165" spans="1:13" ht="58">
      <c r="A165" s="6">
        <v>1070000163</v>
      </c>
      <c r="B165" s="6" t="s">
        <v>341</v>
      </c>
      <c r="C165" s="6"/>
      <c r="D165" s="6" t="s">
        <v>15</v>
      </c>
      <c r="E165" s="6" t="s">
        <v>323</v>
      </c>
      <c r="F165" s="6" t="s">
        <v>327</v>
      </c>
      <c r="G165" s="37" t="s">
        <v>342</v>
      </c>
      <c r="H165" s="6" t="s">
        <v>326</v>
      </c>
      <c r="I165" s="6"/>
      <c r="J165" s="20" t="s">
        <v>98</v>
      </c>
      <c r="K165" s="5">
        <v>2025</v>
      </c>
      <c r="L165" s="5">
        <v>2</v>
      </c>
      <c r="M165" s="43">
        <v>25</v>
      </c>
    </row>
    <row r="166" spans="1:13" ht="58">
      <c r="A166" s="6">
        <v>1070000164</v>
      </c>
      <c r="B166" s="6" t="s">
        <v>341</v>
      </c>
      <c r="C166" s="6"/>
      <c r="D166" s="6" t="s">
        <v>15</v>
      </c>
      <c r="E166" s="6" t="s">
        <v>328</v>
      </c>
      <c r="F166" s="6" t="s">
        <v>324</v>
      </c>
      <c r="G166" s="37" t="s">
        <v>342</v>
      </c>
      <c r="H166" s="6" t="s">
        <v>326</v>
      </c>
      <c r="I166" s="6"/>
      <c r="J166" s="20" t="s">
        <v>98</v>
      </c>
      <c r="K166" s="5">
        <v>2025</v>
      </c>
      <c r="L166" s="5">
        <v>2</v>
      </c>
      <c r="M166" s="43">
        <v>35</v>
      </c>
    </row>
    <row r="167" spans="1:13" ht="58">
      <c r="A167" s="6">
        <v>1070000165</v>
      </c>
      <c r="B167" s="6" t="s">
        <v>341</v>
      </c>
      <c r="C167" s="6"/>
      <c r="D167" s="6" t="s">
        <v>15</v>
      </c>
      <c r="E167" s="6" t="s">
        <v>328</v>
      </c>
      <c r="F167" s="6" t="s">
        <v>327</v>
      </c>
      <c r="G167" s="37" t="s">
        <v>342</v>
      </c>
      <c r="H167" s="6" t="s">
        <v>326</v>
      </c>
      <c r="I167" s="6"/>
      <c r="J167" s="20" t="s">
        <v>98</v>
      </c>
      <c r="K167" s="5">
        <v>2025</v>
      </c>
      <c r="L167" s="5">
        <v>2</v>
      </c>
      <c r="M167" s="43">
        <v>20</v>
      </c>
    </row>
    <row r="168" spans="1:13" ht="58">
      <c r="A168" s="6">
        <v>1070000166</v>
      </c>
      <c r="B168" s="6" t="s">
        <v>341</v>
      </c>
      <c r="C168" s="6"/>
      <c r="D168" s="6" t="s">
        <v>15</v>
      </c>
      <c r="E168" s="6" t="s">
        <v>329</v>
      </c>
      <c r="F168" s="6" t="s">
        <v>324</v>
      </c>
      <c r="G168" s="37" t="s">
        <v>342</v>
      </c>
      <c r="H168" s="6" t="s">
        <v>326</v>
      </c>
      <c r="I168" s="6"/>
      <c r="J168" s="20" t="s">
        <v>98</v>
      </c>
      <c r="K168" s="5">
        <v>2025</v>
      </c>
      <c r="L168" s="5">
        <v>2</v>
      </c>
      <c r="M168" s="43">
        <v>0</v>
      </c>
    </row>
    <row r="169" spans="1:13" ht="58">
      <c r="A169" s="6">
        <v>1070000167</v>
      </c>
      <c r="B169" s="6" t="s">
        <v>341</v>
      </c>
      <c r="C169" s="6"/>
      <c r="D169" s="6" t="s">
        <v>15</v>
      </c>
      <c r="E169" s="6" t="s">
        <v>329</v>
      </c>
      <c r="F169" s="6" t="s">
        <v>327</v>
      </c>
      <c r="G169" s="37" t="s">
        <v>342</v>
      </c>
      <c r="H169" s="6" t="s">
        <v>326</v>
      </c>
      <c r="I169" s="6"/>
      <c r="J169" s="20" t="s">
        <v>98</v>
      </c>
      <c r="K169" s="5">
        <v>2025</v>
      </c>
      <c r="L169" s="5">
        <v>2</v>
      </c>
      <c r="M169" s="43">
        <v>18</v>
      </c>
    </row>
    <row r="170" spans="1:13" ht="58">
      <c r="A170" s="6">
        <v>1070000168</v>
      </c>
      <c r="B170" s="6" t="s">
        <v>341</v>
      </c>
      <c r="C170" s="6"/>
      <c r="D170" s="6" t="s">
        <v>13</v>
      </c>
      <c r="E170" s="6" t="s">
        <v>323</v>
      </c>
      <c r="F170" s="6" t="s">
        <v>324</v>
      </c>
      <c r="G170" s="37" t="s">
        <v>342</v>
      </c>
      <c r="H170" s="6" t="s">
        <v>326</v>
      </c>
      <c r="I170" s="6"/>
      <c r="J170" s="20" t="s">
        <v>98</v>
      </c>
      <c r="K170" s="5">
        <v>2025</v>
      </c>
      <c r="L170" s="5">
        <v>2</v>
      </c>
      <c r="M170" s="43">
        <v>125</v>
      </c>
    </row>
    <row r="171" spans="1:13" ht="58">
      <c r="A171" s="6">
        <v>1070000169</v>
      </c>
      <c r="B171" s="6" t="s">
        <v>341</v>
      </c>
      <c r="C171" s="6"/>
      <c r="D171" s="6" t="s">
        <v>13</v>
      </c>
      <c r="E171" s="6" t="s">
        <v>323</v>
      </c>
      <c r="F171" s="6" t="s">
        <v>327</v>
      </c>
      <c r="G171" s="37" t="s">
        <v>342</v>
      </c>
      <c r="H171" s="6" t="s">
        <v>326</v>
      </c>
      <c r="I171" s="6"/>
      <c r="J171" s="20" t="s">
        <v>98</v>
      </c>
      <c r="K171" s="5">
        <v>2025</v>
      </c>
      <c r="L171" s="5">
        <v>2</v>
      </c>
      <c r="M171" s="43">
        <v>96</v>
      </c>
    </row>
    <row r="172" spans="1:13" ht="58">
      <c r="A172" s="6">
        <v>1070000170</v>
      </c>
      <c r="B172" s="6" t="s">
        <v>341</v>
      </c>
      <c r="C172" s="6"/>
      <c r="D172" s="6" t="s">
        <v>13</v>
      </c>
      <c r="E172" s="6" t="s">
        <v>328</v>
      </c>
      <c r="F172" s="6" t="s">
        <v>324</v>
      </c>
      <c r="G172" s="37" t="s">
        <v>342</v>
      </c>
      <c r="H172" s="6" t="s">
        <v>326</v>
      </c>
      <c r="I172" s="6"/>
      <c r="J172" s="20" t="s">
        <v>98</v>
      </c>
      <c r="K172" s="5">
        <v>2025</v>
      </c>
      <c r="L172" s="5">
        <v>2</v>
      </c>
      <c r="M172" s="43">
        <v>136</v>
      </c>
    </row>
    <row r="173" spans="1:13" ht="58">
      <c r="A173" s="6">
        <v>1070000171</v>
      </c>
      <c r="B173" s="6" t="s">
        <v>341</v>
      </c>
      <c r="C173" s="6"/>
      <c r="D173" s="6" t="s">
        <v>13</v>
      </c>
      <c r="E173" s="6" t="s">
        <v>328</v>
      </c>
      <c r="F173" s="6" t="s">
        <v>327</v>
      </c>
      <c r="G173" s="37" t="s">
        <v>342</v>
      </c>
      <c r="H173" s="6" t="s">
        <v>326</v>
      </c>
      <c r="I173" s="6"/>
      <c r="J173" s="20" t="s">
        <v>98</v>
      </c>
      <c r="K173" s="5">
        <v>2025</v>
      </c>
      <c r="L173" s="5">
        <v>2</v>
      </c>
      <c r="M173" s="43">
        <v>191</v>
      </c>
    </row>
    <row r="174" spans="1:13" ht="58">
      <c r="A174" s="6">
        <v>1070000172</v>
      </c>
      <c r="B174" s="6" t="s">
        <v>341</v>
      </c>
      <c r="C174" s="6"/>
      <c r="D174" s="6" t="s">
        <v>13</v>
      </c>
      <c r="E174" s="6" t="s">
        <v>329</v>
      </c>
      <c r="F174" s="6" t="s">
        <v>324</v>
      </c>
      <c r="G174" s="37" t="s">
        <v>342</v>
      </c>
      <c r="H174" s="6" t="s">
        <v>326</v>
      </c>
      <c r="I174" s="6"/>
      <c r="J174" s="20" t="s">
        <v>98</v>
      </c>
      <c r="K174" s="5">
        <v>2025</v>
      </c>
      <c r="L174" s="5">
        <v>2</v>
      </c>
      <c r="M174" s="43">
        <v>25</v>
      </c>
    </row>
    <row r="175" spans="1:13" ht="58">
      <c r="A175" s="6">
        <v>1070000173</v>
      </c>
      <c r="B175" s="6" t="s">
        <v>341</v>
      </c>
      <c r="C175" s="6"/>
      <c r="D175" s="6" t="s">
        <v>13</v>
      </c>
      <c r="E175" s="6" t="s">
        <v>329</v>
      </c>
      <c r="F175" s="6" t="s">
        <v>327</v>
      </c>
      <c r="G175" s="37" t="s">
        <v>342</v>
      </c>
      <c r="H175" s="6" t="s">
        <v>326</v>
      </c>
      <c r="I175" s="6"/>
      <c r="J175" s="20" t="s">
        <v>98</v>
      </c>
      <c r="K175" s="5">
        <v>2025</v>
      </c>
      <c r="L175" s="5">
        <v>2</v>
      </c>
      <c r="M175" s="43">
        <v>140</v>
      </c>
    </row>
    <row r="176" spans="1:13" ht="58">
      <c r="A176" s="6">
        <v>1070000174</v>
      </c>
      <c r="B176" s="6" t="s">
        <v>341</v>
      </c>
      <c r="C176" s="6"/>
      <c r="D176" s="6" t="s">
        <v>14</v>
      </c>
      <c r="E176" s="6" t="s">
        <v>323</v>
      </c>
      <c r="F176" s="6" t="s">
        <v>324</v>
      </c>
      <c r="G176" s="37" t="s">
        <v>342</v>
      </c>
      <c r="H176" s="6" t="s">
        <v>326</v>
      </c>
      <c r="I176" s="6"/>
      <c r="J176" s="20" t="s">
        <v>98</v>
      </c>
      <c r="K176" s="5">
        <v>2025</v>
      </c>
      <c r="L176" s="5">
        <v>2</v>
      </c>
      <c r="M176" s="43">
        <v>130</v>
      </c>
    </row>
    <row r="177" spans="1:13" ht="58">
      <c r="A177" s="6">
        <v>1070000175</v>
      </c>
      <c r="B177" s="6" t="s">
        <v>341</v>
      </c>
      <c r="C177" s="6"/>
      <c r="D177" s="6" t="s">
        <v>14</v>
      </c>
      <c r="E177" s="6" t="s">
        <v>323</v>
      </c>
      <c r="F177" s="6" t="s">
        <v>327</v>
      </c>
      <c r="G177" s="37" t="s">
        <v>342</v>
      </c>
      <c r="H177" s="6" t="s">
        <v>326</v>
      </c>
      <c r="I177" s="6"/>
      <c r="J177" s="20" t="s">
        <v>98</v>
      </c>
      <c r="K177" s="5">
        <v>2025</v>
      </c>
      <c r="L177" s="5">
        <v>2</v>
      </c>
      <c r="M177" s="43">
        <v>59</v>
      </c>
    </row>
    <row r="178" spans="1:13" ht="58">
      <c r="A178" s="6">
        <v>1070000176</v>
      </c>
      <c r="B178" s="6" t="s">
        <v>341</v>
      </c>
      <c r="C178" s="6"/>
      <c r="D178" s="6" t="s">
        <v>14</v>
      </c>
      <c r="E178" s="6" t="s">
        <v>328</v>
      </c>
      <c r="F178" s="6" t="s">
        <v>324</v>
      </c>
      <c r="G178" s="37" t="s">
        <v>342</v>
      </c>
      <c r="H178" s="6" t="s">
        <v>326</v>
      </c>
      <c r="I178" s="6"/>
      <c r="J178" s="20" t="s">
        <v>98</v>
      </c>
      <c r="K178" s="5">
        <v>2025</v>
      </c>
      <c r="L178" s="5">
        <v>2</v>
      </c>
      <c r="M178" s="43">
        <v>371</v>
      </c>
    </row>
    <row r="179" spans="1:13" ht="58">
      <c r="A179" s="6">
        <v>1070000177</v>
      </c>
      <c r="B179" s="6" t="s">
        <v>341</v>
      </c>
      <c r="C179" s="6"/>
      <c r="D179" s="6" t="s">
        <v>14</v>
      </c>
      <c r="E179" s="6" t="s">
        <v>328</v>
      </c>
      <c r="F179" s="6" t="s">
        <v>327</v>
      </c>
      <c r="G179" s="37" t="s">
        <v>342</v>
      </c>
      <c r="H179" s="6" t="s">
        <v>326</v>
      </c>
      <c r="I179" s="6"/>
      <c r="J179" s="20" t="s">
        <v>98</v>
      </c>
      <c r="K179" s="5">
        <v>2025</v>
      </c>
      <c r="L179" s="5">
        <v>2</v>
      </c>
      <c r="M179" s="43">
        <v>395</v>
      </c>
    </row>
    <row r="180" spans="1:13" ht="58">
      <c r="A180" s="6">
        <v>1070000178</v>
      </c>
      <c r="B180" s="6" t="s">
        <v>341</v>
      </c>
      <c r="C180" s="6"/>
      <c r="D180" s="6" t="s">
        <v>14</v>
      </c>
      <c r="E180" s="6" t="s">
        <v>329</v>
      </c>
      <c r="F180" s="6" t="s">
        <v>324</v>
      </c>
      <c r="G180" s="37" t="s">
        <v>342</v>
      </c>
      <c r="H180" s="6" t="s">
        <v>326</v>
      </c>
      <c r="I180" s="6"/>
      <c r="J180" s="20" t="s">
        <v>98</v>
      </c>
      <c r="K180" s="5">
        <v>2025</v>
      </c>
      <c r="L180" s="5">
        <v>2</v>
      </c>
      <c r="M180" s="43">
        <v>14</v>
      </c>
    </row>
    <row r="181" spans="1:13" ht="58">
      <c r="A181" s="6">
        <v>1070000179</v>
      </c>
      <c r="B181" s="6" t="s">
        <v>341</v>
      </c>
      <c r="C181" s="6"/>
      <c r="D181" s="6" t="s">
        <v>14</v>
      </c>
      <c r="E181" s="6" t="s">
        <v>329</v>
      </c>
      <c r="F181" s="6" t="s">
        <v>327</v>
      </c>
      <c r="G181" s="37" t="s">
        <v>342</v>
      </c>
      <c r="H181" s="6" t="s">
        <v>326</v>
      </c>
      <c r="I181" s="6"/>
      <c r="J181" s="20" t="s">
        <v>98</v>
      </c>
      <c r="K181" s="5">
        <v>2025</v>
      </c>
      <c r="L181" s="5">
        <v>2</v>
      </c>
      <c r="M181" s="43">
        <v>74</v>
      </c>
    </row>
    <row r="182" spans="1:13">
      <c r="A182" s="44"/>
      <c r="B182" s="1"/>
      <c r="G182" s="1"/>
    </row>
    <row r="183" spans="1:13">
      <c r="A183" s="44"/>
      <c r="B183" s="1"/>
      <c r="G183" s="1"/>
    </row>
    <row r="184" spans="1:13">
      <c r="A184" s="44"/>
      <c r="B184" s="1"/>
      <c r="G184" s="1"/>
    </row>
    <row r="185" spans="1:13">
      <c r="A185" s="44"/>
      <c r="B185" s="1"/>
      <c r="G185" s="1"/>
    </row>
    <row r="186" spans="1:13">
      <c r="A186" s="44"/>
      <c r="B186" s="1"/>
      <c r="G186" s="1"/>
    </row>
    <row r="187" spans="1:13">
      <c r="A187" s="44"/>
      <c r="B187" s="1"/>
      <c r="G187" s="1"/>
    </row>
    <row r="188" spans="1:13">
      <c r="A188" s="44"/>
      <c r="B188" s="1"/>
      <c r="G188" s="1"/>
    </row>
    <row r="189" spans="1:13">
      <c r="A189" s="44"/>
      <c r="B189" s="1"/>
      <c r="G189" s="1"/>
    </row>
    <row r="190" spans="1:13">
      <c r="A190" s="44"/>
      <c r="B190" s="1"/>
      <c r="G190" s="1"/>
    </row>
    <row r="191" spans="1:13">
      <c r="A191" s="44"/>
      <c r="B191" s="1"/>
      <c r="G191" s="1"/>
    </row>
    <row r="192" spans="1:13">
      <c r="A192" s="44"/>
      <c r="B192" s="1"/>
      <c r="G192" s="1"/>
    </row>
    <row r="193" spans="1:7">
      <c r="A193" s="44"/>
      <c r="B193" s="1"/>
      <c r="G193" s="1"/>
    </row>
    <row r="194" spans="1:7">
      <c r="A194" s="44"/>
      <c r="B194" s="1"/>
      <c r="G194" s="1"/>
    </row>
    <row r="195" spans="1:7">
      <c r="A195" s="44"/>
      <c r="B195" s="1"/>
      <c r="G195" s="1"/>
    </row>
    <row r="196" spans="1:7">
      <c r="A196" s="44"/>
      <c r="B196" s="1"/>
      <c r="G196" s="1"/>
    </row>
    <row r="197" spans="1:7">
      <c r="A197" s="44"/>
      <c r="B197" s="1"/>
      <c r="G197" s="1"/>
    </row>
    <row r="198" spans="1:7">
      <c r="A198" s="44"/>
      <c r="B198" s="1"/>
      <c r="G198" s="1"/>
    </row>
    <row r="199" spans="1:7">
      <c r="A199" s="44"/>
      <c r="B199" s="1"/>
      <c r="G199" s="1"/>
    </row>
    <row r="200" spans="1:7">
      <c r="A200" s="44"/>
      <c r="B200" s="1"/>
      <c r="G200" s="1"/>
    </row>
    <row r="201" spans="1:7">
      <c r="A201" s="44"/>
      <c r="B201" s="1"/>
      <c r="G201" s="1"/>
    </row>
    <row r="202" spans="1:7">
      <c r="A202" s="44"/>
      <c r="B202" s="1"/>
      <c r="G202" s="1"/>
    </row>
    <row r="203" spans="1:7">
      <c r="A203" s="44"/>
      <c r="B203" s="1"/>
      <c r="G203" s="1"/>
    </row>
    <row r="204" spans="1:7">
      <c r="A204" s="44"/>
      <c r="B204" s="1"/>
      <c r="G204" s="1"/>
    </row>
    <row r="205" spans="1:7">
      <c r="A205" s="44"/>
      <c r="B205" s="1"/>
      <c r="G205" s="1"/>
    </row>
    <row r="206" spans="1:7">
      <c r="A206" s="44"/>
      <c r="B206" s="1"/>
      <c r="G206" s="1"/>
    </row>
    <row r="207" spans="1:7">
      <c r="A207" s="44"/>
      <c r="B207" s="1"/>
      <c r="G207" s="1"/>
    </row>
    <row r="208" spans="1:7">
      <c r="A208" s="44"/>
      <c r="B208" s="1"/>
      <c r="G208" s="1"/>
    </row>
    <row r="209" spans="1:7">
      <c r="A209" s="44"/>
      <c r="B209" s="1"/>
      <c r="G209" s="1"/>
    </row>
    <row r="210" spans="1:7">
      <c r="A210" s="44"/>
      <c r="B210" s="1"/>
      <c r="G210" s="1"/>
    </row>
    <row r="211" spans="1:7">
      <c r="A211" s="44"/>
      <c r="B211" s="1"/>
      <c r="G211" s="1"/>
    </row>
    <row r="212" spans="1:7">
      <c r="A212" s="44"/>
      <c r="B212" s="1"/>
      <c r="G212" s="1"/>
    </row>
    <row r="213" spans="1:7">
      <c r="A213" s="44"/>
      <c r="B213" s="1"/>
      <c r="G213" s="1"/>
    </row>
    <row r="214" spans="1:7">
      <c r="A214" s="44"/>
      <c r="B214" s="1"/>
      <c r="G214" s="1"/>
    </row>
    <row r="215" spans="1:7">
      <c r="A215" s="44"/>
      <c r="B215" s="1"/>
      <c r="G215" s="1"/>
    </row>
    <row r="216" spans="1:7">
      <c r="A216" s="44"/>
      <c r="B216" s="1"/>
      <c r="G216" s="1"/>
    </row>
    <row r="217" spans="1:7">
      <c r="A217" s="44"/>
      <c r="B217" s="1"/>
      <c r="G217" s="1"/>
    </row>
    <row r="218" spans="1:7">
      <c r="A218" s="44"/>
    </row>
  </sheetData>
  <autoFilter ref="A1:M181" xr:uid="{019F4AAB-590A-4BD2-863C-5CA10D04743A}"/>
  <dataValidations count="1">
    <dataValidation allowBlank="1" showInputMessage="1" showErrorMessage="1" sqref="I2:I181" xr:uid="{0E01E3AC-B199-4333-9D7F-07665B45ABC3}"/>
  </dataValidations>
  <pageMargins left="0.7" right="0.7" top="0.75" bottom="0.75" header="0.3" footer="0.3"/>
  <pageSetup paperSize="5" scale="37"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3AC4E-2D6B-49E9-98C5-69867774233D}">
  <sheetPr codeName="Sheet16">
    <pageSetUpPr fitToPage="1"/>
  </sheetPr>
  <dimension ref="A1:M146"/>
  <sheetViews>
    <sheetView zoomScale="80" zoomScaleNormal="80" workbookViewId="0"/>
  </sheetViews>
  <sheetFormatPr defaultColWidth="9.453125" defaultRowHeight="14.5"/>
  <cols>
    <col min="1" max="1" width="21.1796875" style="1" bestFit="1" customWidth="1"/>
    <col min="2" max="2" width="44.26953125" style="33" bestFit="1" customWidth="1"/>
    <col min="3" max="3" width="14.6328125" style="1" bestFit="1" customWidth="1"/>
    <col min="4" max="4" width="15.26953125" style="1" bestFit="1" customWidth="1"/>
    <col min="5" max="5" width="15.54296875" style="1" bestFit="1" customWidth="1"/>
    <col min="6" max="6" width="17.1796875" style="1" bestFit="1" customWidth="1"/>
    <col min="7" max="7" width="22.1796875" style="33" bestFit="1" customWidth="1"/>
    <col min="8" max="8" width="99.453125" style="33" bestFit="1" customWidth="1"/>
    <col min="9" max="9" width="21.1796875" style="1" bestFit="1" customWidth="1"/>
    <col min="10" max="10" width="15" style="3" bestFit="1" customWidth="1"/>
    <col min="11" max="11" width="21.26953125" style="3" bestFit="1" customWidth="1"/>
    <col min="12" max="12" width="25.1796875" style="3" bestFit="1" customWidth="1"/>
    <col min="13" max="13" width="19.1796875" style="1" bestFit="1" customWidth="1"/>
    <col min="14" max="16384" width="9.453125" style="1"/>
  </cols>
  <sheetData>
    <row r="1" spans="1:13" ht="14.5" customHeight="1">
      <c r="A1" s="4" t="s">
        <v>55</v>
      </c>
      <c r="B1" s="4" t="s">
        <v>87</v>
      </c>
      <c r="C1" s="4" t="s">
        <v>10</v>
      </c>
      <c r="D1" s="4" t="s">
        <v>89</v>
      </c>
      <c r="E1" s="4" t="s">
        <v>320</v>
      </c>
      <c r="F1" s="4" t="s">
        <v>321</v>
      </c>
      <c r="G1" s="4" t="s">
        <v>92</v>
      </c>
      <c r="H1" s="4" t="s">
        <v>74</v>
      </c>
      <c r="I1" s="4" t="s">
        <v>93</v>
      </c>
      <c r="J1" s="4" t="s">
        <v>56</v>
      </c>
      <c r="K1" s="4" t="s">
        <v>75</v>
      </c>
      <c r="L1" s="4" t="s">
        <v>76</v>
      </c>
      <c r="M1" s="4" t="s">
        <v>94</v>
      </c>
    </row>
    <row r="2" spans="1:13" ht="72" customHeight="1">
      <c r="A2" s="6">
        <v>1080000000</v>
      </c>
      <c r="B2" s="6" t="s">
        <v>343</v>
      </c>
      <c r="C2" s="6" t="s">
        <v>107</v>
      </c>
      <c r="D2" s="6" t="s">
        <v>15</v>
      </c>
      <c r="E2" s="6" t="s">
        <v>323</v>
      </c>
      <c r="F2" s="6" t="s">
        <v>324</v>
      </c>
      <c r="G2" s="6" t="s">
        <v>325</v>
      </c>
      <c r="H2" s="6" t="s">
        <v>344</v>
      </c>
      <c r="I2" s="45"/>
      <c r="J2" s="20" t="s">
        <v>98</v>
      </c>
      <c r="K2" s="5">
        <v>2025</v>
      </c>
      <c r="L2" s="5">
        <v>2</v>
      </c>
      <c r="M2" s="46">
        <v>-2</v>
      </c>
    </row>
    <row r="3" spans="1:13" ht="72" customHeight="1">
      <c r="A3" s="6">
        <v>1080000001</v>
      </c>
      <c r="B3" s="6" t="s">
        <v>343</v>
      </c>
      <c r="C3" s="6" t="s">
        <v>107</v>
      </c>
      <c r="D3" s="6" t="s">
        <v>15</v>
      </c>
      <c r="E3" s="6" t="s">
        <v>323</v>
      </c>
      <c r="F3" s="6" t="s">
        <v>327</v>
      </c>
      <c r="G3" s="6" t="s">
        <v>325</v>
      </c>
      <c r="H3" s="6" t="s">
        <v>344</v>
      </c>
      <c r="I3" s="45"/>
      <c r="J3" s="20" t="s">
        <v>98</v>
      </c>
      <c r="K3" s="5">
        <v>2025</v>
      </c>
      <c r="L3" s="5">
        <v>2</v>
      </c>
      <c r="M3" s="47">
        <v>-11</v>
      </c>
    </row>
    <row r="4" spans="1:13" ht="72" customHeight="1">
      <c r="A4" s="6">
        <v>1080000002</v>
      </c>
      <c r="B4" s="6" t="s">
        <v>343</v>
      </c>
      <c r="C4" s="6" t="s">
        <v>107</v>
      </c>
      <c r="D4" s="6" t="s">
        <v>15</v>
      </c>
      <c r="E4" s="6" t="s">
        <v>328</v>
      </c>
      <c r="F4" s="6" t="s">
        <v>324</v>
      </c>
      <c r="G4" s="6" t="s">
        <v>325</v>
      </c>
      <c r="H4" s="6" t="s">
        <v>344</v>
      </c>
      <c r="I4" s="45"/>
      <c r="J4" s="20" t="s">
        <v>98</v>
      </c>
      <c r="K4" s="5">
        <v>2025</v>
      </c>
      <c r="L4" s="5">
        <v>2</v>
      </c>
      <c r="M4" s="47">
        <v>3</v>
      </c>
    </row>
    <row r="5" spans="1:13" ht="72" customHeight="1">
      <c r="A5" s="6">
        <v>1080000003</v>
      </c>
      <c r="B5" s="6" t="s">
        <v>343</v>
      </c>
      <c r="C5" s="6" t="s">
        <v>107</v>
      </c>
      <c r="D5" s="6" t="s">
        <v>15</v>
      </c>
      <c r="E5" s="6" t="s">
        <v>328</v>
      </c>
      <c r="F5" s="6" t="s">
        <v>327</v>
      </c>
      <c r="G5" s="6" t="s">
        <v>325</v>
      </c>
      <c r="H5" s="6" t="s">
        <v>344</v>
      </c>
      <c r="I5" s="45"/>
      <c r="J5" s="20" t="s">
        <v>98</v>
      </c>
      <c r="K5" s="5">
        <v>2025</v>
      </c>
      <c r="L5" s="5">
        <v>2</v>
      </c>
      <c r="M5" s="47">
        <v>6</v>
      </c>
    </row>
    <row r="6" spans="1:13" ht="72" customHeight="1">
      <c r="A6" s="6">
        <v>1080000004</v>
      </c>
      <c r="B6" s="6" t="s">
        <v>343</v>
      </c>
      <c r="C6" s="6" t="s">
        <v>107</v>
      </c>
      <c r="D6" s="6" t="s">
        <v>15</v>
      </c>
      <c r="E6" s="6" t="s">
        <v>329</v>
      </c>
      <c r="F6" s="6" t="s">
        <v>324</v>
      </c>
      <c r="G6" s="6" t="s">
        <v>325</v>
      </c>
      <c r="H6" s="6" t="s">
        <v>344</v>
      </c>
      <c r="I6" s="45"/>
      <c r="J6" s="20" t="s">
        <v>98</v>
      </c>
      <c r="K6" s="5">
        <v>2025</v>
      </c>
      <c r="L6" s="5">
        <v>2</v>
      </c>
      <c r="M6" s="47">
        <v>0</v>
      </c>
    </row>
    <row r="7" spans="1:13" ht="72" customHeight="1">
      <c r="A7" s="6">
        <v>1080000005</v>
      </c>
      <c r="B7" s="6" t="s">
        <v>343</v>
      </c>
      <c r="C7" s="6" t="s">
        <v>107</v>
      </c>
      <c r="D7" s="6" t="s">
        <v>15</v>
      </c>
      <c r="E7" s="6" t="s">
        <v>329</v>
      </c>
      <c r="F7" s="6" t="s">
        <v>327</v>
      </c>
      <c r="G7" s="6" t="s">
        <v>325</v>
      </c>
      <c r="H7" s="6" t="s">
        <v>344</v>
      </c>
      <c r="I7" s="45"/>
      <c r="J7" s="20" t="s">
        <v>98</v>
      </c>
      <c r="K7" s="5">
        <v>2025</v>
      </c>
      <c r="L7" s="5">
        <v>2</v>
      </c>
      <c r="M7" s="47">
        <v>0</v>
      </c>
    </row>
    <row r="8" spans="1:13" ht="72" customHeight="1">
      <c r="A8" s="6">
        <v>1080000006</v>
      </c>
      <c r="B8" s="6" t="s">
        <v>343</v>
      </c>
      <c r="C8" s="6" t="s">
        <v>107</v>
      </c>
      <c r="D8" s="6" t="s">
        <v>13</v>
      </c>
      <c r="E8" s="6" t="s">
        <v>323</v>
      </c>
      <c r="F8" s="6" t="s">
        <v>324</v>
      </c>
      <c r="G8" s="6" t="s">
        <v>325</v>
      </c>
      <c r="H8" s="6" t="s">
        <v>344</v>
      </c>
      <c r="I8" s="45"/>
      <c r="J8" s="20" t="s">
        <v>98</v>
      </c>
      <c r="K8" s="5">
        <v>2025</v>
      </c>
      <c r="L8" s="5">
        <v>2</v>
      </c>
      <c r="M8" s="47">
        <v>-3</v>
      </c>
    </row>
    <row r="9" spans="1:13" ht="72" customHeight="1">
      <c r="A9" s="6">
        <v>1080000007</v>
      </c>
      <c r="B9" s="6" t="s">
        <v>343</v>
      </c>
      <c r="C9" s="6" t="s">
        <v>107</v>
      </c>
      <c r="D9" s="6" t="s">
        <v>13</v>
      </c>
      <c r="E9" s="6" t="s">
        <v>323</v>
      </c>
      <c r="F9" s="6" t="s">
        <v>327</v>
      </c>
      <c r="G9" s="6" t="s">
        <v>325</v>
      </c>
      <c r="H9" s="6" t="s">
        <v>344</v>
      </c>
      <c r="I9" s="45"/>
      <c r="J9" s="20" t="s">
        <v>98</v>
      </c>
      <c r="K9" s="5">
        <v>2025</v>
      </c>
      <c r="L9" s="5">
        <v>2</v>
      </c>
      <c r="M9" s="47">
        <v>-2</v>
      </c>
    </row>
    <row r="10" spans="1:13" ht="72" customHeight="1">
      <c r="A10" s="6">
        <v>1080000008</v>
      </c>
      <c r="B10" s="6" t="s">
        <v>343</v>
      </c>
      <c r="C10" s="6" t="s">
        <v>107</v>
      </c>
      <c r="D10" s="6" t="s">
        <v>13</v>
      </c>
      <c r="E10" s="6" t="s">
        <v>328</v>
      </c>
      <c r="F10" s="6" t="s">
        <v>324</v>
      </c>
      <c r="G10" s="6" t="s">
        <v>325</v>
      </c>
      <c r="H10" s="6" t="s">
        <v>344</v>
      </c>
      <c r="I10" s="45"/>
      <c r="J10" s="20" t="s">
        <v>98</v>
      </c>
      <c r="K10" s="5">
        <v>2025</v>
      </c>
      <c r="L10" s="5">
        <v>2</v>
      </c>
      <c r="M10" s="47">
        <v>-1</v>
      </c>
    </row>
    <row r="11" spans="1:13" ht="72" customHeight="1">
      <c r="A11" s="6">
        <v>1080000009</v>
      </c>
      <c r="B11" s="6" t="s">
        <v>343</v>
      </c>
      <c r="C11" s="6" t="s">
        <v>107</v>
      </c>
      <c r="D11" s="6" t="s">
        <v>13</v>
      </c>
      <c r="E11" s="6" t="s">
        <v>328</v>
      </c>
      <c r="F11" s="6" t="s">
        <v>327</v>
      </c>
      <c r="G11" s="6" t="s">
        <v>325</v>
      </c>
      <c r="H11" s="6" t="s">
        <v>344</v>
      </c>
      <c r="I11" s="45"/>
      <c r="J11" s="20" t="s">
        <v>98</v>
      </c>
      <c r="K11" s="5">
        <v>2025</v>
      </c>
      <c r="L11" s="5">
        <v>2</v>
      </c>
      <c r="M11" s="47">
        <v>-1</v>
      </c>
    </row>
    <row r="12" spans="1:13" ht="72" customHeight="1">
      <c r="A12" s="6">
        <v>1080000010</v>
      </c>
      <c r="B12" s="6" t="s">
        <v>343</v>
      </c>
      <c r="C12" s="6" t="s">
        <v>107</v>
      </c>
      <c r="D12" s="6" t="s">
        <v>13</v>
      </c>
      <c r="E12" s="6" t="s">
        <v>329</v>
      </c>
      <c r="F12" s="6" t="s">
        <v>324</v>
      </c>
      <c r="G12" s="6" t="s">
        <v>325</v>
      </c>
      <c r="H12" s="6" t="s">
        <v>344</v>
      </c>
      <c r="I12" s="45"/>
      <c r="J12" s="20" t="s">
        <v>98</v>
      </c>
      <c r="K12" s="5">
        <v>2025</v>
      </c>
      <c r="L12" s="5">
        <v>2</v>
      </c>
      <c r="M12" s="47">
        <v>0</v>
      </c>
    </row>
    <row r="13" spans="1:13" ht="72" customHeight="1">
      <c r="A13" s="6">
        <v>1080000011</v>
      </c>
      <c r="B13" s="6" t="s">
        <v>343</v>
      </c>
      <c r="C13" s="6" t="s">
        <v>107</v>
      </c>
      <c r="D13" s="6" t="s">
        <v>13</v>
      </c>
      <c r="E13" s="6" t="s">
        <v>329</v>
      </c>
      <c r="F13" s="6" t="s">
        <v>327</v>
      </c>
      <c r="G13" s="6" t="s">
        <v>325</v>
      </c>
      <c r="H13" s="6" t="s">
        <v>344</v>
      </c>
      <c r="I13" s="45"/>
      <c r="J13" s="20" t="s">
        <v>98</v>
      </c>
      <c r="K13" s="5">
        <v>2025</v>
      </c>
      <c r="L13" s="5">
        <v>2</v>
      </c>
      <c r="M13" s="47">
        <v>0</v>
      </c>
    </row>
    <row r="14" spans="1:13" ht="72" customHeight="1">
      <c r="A14" s="6">
        <v>1080000012</v>
      </c>
      <c r="B14" s="6" t="s">
        <v>343</v>
      </c>
      <c r="C14" s="6" t="s">
        <v>107</v>
      </c>
      <c r="D14" s="6" t="s">
        <v>14</v>
      </c>
      <c r="E14" s="6" t="s">
        <v>323</v>
      </c>
      <c r="F14" s="6" t="s">
        <v>324</v>
      </c>
      <c r="G14" s="6" t="s">
        <v>325</v>
      </c>
      <c r="H14" s="6" t="s">
        <v>344</v>
      </c>
      <c r="I14" s="45"/>
      <c r="J14" s="20" t="s">
        <v>98</v>
      </c>
      <c r="K14" s="5">
        <v>2025</v>
      </c>
      <c r="L14" s="5">
        <v>2</v>
      </c>
      <c r="M14" s="47">
        <v>-1</v>
      </c>
    </row>
    <row r="15" spans="1:13" ht="72" customHeight="1">
      <c r="A15" s="6">
        <v>1080000013</v>
      </c>
      <c r="B15" s="6" t="s">
        <v>343</v>
      </c>
      <c r="C15" s="6" t="s">
        <v>107</v>
      </c>
      <c r="D15" s="6" t="s">
        <v>14</v>
      </c>
      <c r="E15" s="6" t="s">
        <v>323</v>
      </c>
      <c r="F15" s="6" t="s">
        <v>327</v>
      </c>
      <c r="G15" s="6" t="s">
        <v>325</v>
      </c>
      <c r="H15" s="6" t="s">
        <v>344</v>
      </c>
      <c r="I15" s="45"/>
      <c r="J15" s="20" t="s">
        <v>98</v>
      </c>
      <c r="K15" s="5">
        <v>2025</v>
      </c>
      <c r="L15" s="5">
        <v>2</v>
      </c>
      <c r="M15" s="47">
        <v>0</v>
      </c>
    </row>
    <row r="16" spans="1:13" ht="72" customHeight="1">
      <c r="A16" s="6">
        <v>1080000014</v>
      </c>
      <c r="B16" s="6" t="s">
        <v>343</v>
      </c>
      <c r="C16" s="6" t="s">
        <v>107</v>
      </c>
      <c r="D16" s="6" t="s">
        <v>14</v>
      </c>
      <c r="E16" s="6" t="s">
        <v>328</v>
      </c>
      <c r="F16" s="6" t="s">
        <v>324</v>
      </c>
      <c r="G16" s="6" t="s">
        <v>325</v>
      </c>
      <c r="H16" s="6" t="s">
        <v>344</v>
      </c>
      <c r="I16" s="45"/>
      <c r="J16" s="20" t="s">
        <v>98</v>
      </c>
      <c r="K16" s="5">
        <v>2025</v>
      </c>
      <c r="L16" s="5">
        <v>2</v>
      </c>
      <c r="M16" s="47">
        <v>-1</v>
      </c>
    </row>
    <row r="17" spans="1:13" ht="72" customHeight="1">
      <c r="A17" s="6">
        <v>1080000015</v>
      </c>
      <c r="B17" s="6" t="s">
        <v>343</v>
      </c>
      <c r="C17" s="6" t="s">
        <v>107</v>
      </c>
      <c r="D17" s="6" t="s">
        <v>14</v>
      </c>
      <c r="E17" s="6" t="s">
        <v>328</v>
      </c>
      <c r="F17" s="6" t="s">
        <v>327</v>
      </c>
      <c r="G17" s="6" t="s">
        <v>325</v>
      </c>
      <c r="H17" s="6" t="s">
        <v>344</v>
      </c>
      <c r="I17" s="45"/>
      <c r="J17" s="20" t="s">
        <v>98</v>
      </c>
      <c r="K17" s="5">
        <v>2025</v>
      </c>
      <c r="L17" s="5">
        <v>2</v>
      </c>
      <c r="M17" s="47">
        <v>-4</v>
      </c>
    </row>
    <row r="18" spans="1:13" ht="72" customHeight="1">
      <c r="A18" s="6">
        <v>1080000016</v>
      </c>
      <c r="B18" s="6" t="s">
        <v>343</v>
      </c>
      <c r="C18" s="6" t="s">
        <v>107</v>
      </c>
      <c r="D18" s="6" t="s">
        <v>14</v>
      </c>
      <c r="E18" s="6" t="s">
        <v>329</v>
      </c>
      <c r="F18" s="6" t="s">
        <v>324</v>
      </c>
      <c r="G18" s="6" t="s">
        <v>325</v>
      </c>
      <c r="H18" s="6" t="s">
        <v>344</v>
      </c>
      <c r="I18" s="45"/>
      <c r="J18" s="20" t="s">
        <v>98</v>
      </c>
      <c r="K18" s="5">
        <v>2025</v>
      </c>
      <c r="L18" s="5">
        <v>2</v>
      </c>
      <c r="M18" s="47">
        <v>0</v>
      </c>
    </row>
    <row r="19" spans="1:13" ht="72" customHeight="1">
      <c r="A19" s="6">
        <v>1080000017</v>
      </c>
      <c r="B19" s="6" t="s">
        <v>343</v>
      </c>
      <c r="C19" s="6" t="s">
        <v>107</v>
      </c>
      <c r="D19" s="6" t="s">
        <v>14</v>
      </c>
      <c r="E19" s="6" t="s">
        <v>329</v>
      </c>
      <c r="F19" s="6" t="s">
        <v>327</v>
      </c>
      <c r="G19" s="6" t="s">
        <v>325</v>
      </c>
      <c r="H19" s="6" t="s">
        <v>344</v>
      </c>
      <c r="I19" s="45"/>
      <c r="J19" s="20" t="s">
        <v>98</v>
      </c>
      <c r="K19" s="5">
        <v>2025</v>
      </c>
      <c r="L19" s="5">
        <v>2</v>
      </c>
      <c r="M19" s="47">
        <v>0</v>
      </c>
    </row>
    <row r="20" spans="1:13" ht="72" customHeight="1">
      <c r="A20" s="6">
        <v>1080000018</v>
      </c>
      <c r="B20" s="6" t="s">
        <v>343</v>
      </c>
      <c r="C20" s="6" t="s">
        <v>110</v>
      </c>
      <c r="D20" s="6" t="s">
        <v>15</v>
      </c>
      <c r="E20" s="6" t="s">
        <v>323</v>
      </c>
      <c r="F20" s="6" t="s">
        <v>324</v>
      </c>
      <c r="G20" s="6" t="s">
        <v>325</v>
      </c>
      <c r="H20" s="6" t="s">
        <v>344</v>
      </c>
      <c r="I20" s="45"/>
      <c r="J20" s="20" t="s">
        <v>98</v>
      </c>
      <c r="K20" s="5">
        <v>2025</v>
      </c>
      <c r="L20" s="5">
        <v>2</v>
      </c>
      <c r="M20" s="47">
        <v>3</v>
      </c>
    </row>
    <row r="21" spans="1:13" ht="72" customHeight="1">
      <c r="A21" s="6">
        <v>1080000019</v>
      </c>
      <c r="B21" s="6" t="s">
        <v>343</v>
      </c>
      <c r="C21" s="6" t="s">
        <v>110</v>
      </c>
      <c r="D21" s="6" t="s">
        <v>15</v>
      </c>
      <c r="E21" s="6" t="s">
        <v>323</v>
      </c>
      <c r="F21" s="6" t="s">
        <v>327</v>
      </c>
      <c r="G21" s="6" t="s">
        <v>325</v>
      </c>
      <c r="H21" s="6" t="s">
        <v>344</v>
      </c>
      <c r="I21" s="45"/>
      <c r="J21" s="20" t="s">
        <v>98</v>
      </c>
      <c r="K21" s="5">
        <v>2025</v>
      </c>
      <c r="L21" s="5">
        <v>2</v>
      </c>
      <c r="M21" s="47">
        <v>5</v>
      </c>
    </row>
    <row r="22" spans="1:13" ht="72" customHeight="1">
      <c r="A22" s="6">
        <v>1080000020</v>
      </c>
      <c r="B22" s="6" t="s">
        <v>343</v>
      </c>
      <c r="C22" s="6" t="s">
        <v>110</v>
      </c>
      <c r="D22" s="6" t="s">
        <v>15</v>
      </c>
      <c r="E22" s="6" t="s">
        <v>328</v>
      </c>
      <c r="F22" s="6" t="s">
        <v>324</v>
      </c>
      <c r="G22" s="6" t="s">
        <v>325</v>
      </c>
      <c r="H22" s="6" t="s">
        <v>344</v>
      </c>
      <c r="I22" s="45"/>
      <c r="J22" s="20" t="s">
        <v>98</v>
      </c>
      <c r="K22" s="5">
        <v>2025</v>
      </c>
      <c r="L22" s="5">
        <v>2</v>
      </c>
      <c r="M22" s="47">
        <v>0</v>
      </c>
    </row>
    <row r="23" spans="1:13" ht="72" customHeight="1">
      <c r="A23" s="6">
        <v>1080000021</v>
      </c>
      <c r="B23" s="6" t="s">
        <v>343</v>
      </c>
      <c r="C23" s="6" t="s">
        <v>110</v>
      </c>
      <c r="D23" s="6" t="s">
        <v>15</v>
      </c>
      <c r="E23" s="6" t="s">
        <v>328</v>
      </c>
      <c r="F23" s="6" t="s">
        <v>327</v>
      </c>
      <c r="G23" s="6" t="s">
        <v>325</v>
      </c>
      <c r="H23" s="6" t="s">
        <v>344</v>
      </c>
      <c r="I23" s="45"/>
      <c r="J23" s="20" t="s">
        <v>98</v>
      </c>
      <c r="K23" s="5">
        <v>2025</v>
      </c>
      <c r="L23" s="5">
        <v>2</v>
      </c>
      <c r="M23" s="47">
        <v>3</v>
      </c>
    </row>
    <row r="24" spans="1:13" ht="72" customHeight="1">
      <c r="A24" s="6">
        <v>1080000022</v>
      </c>
      <c r="B24" s="6" t="s">
        <v>343</v>
      </c>
      <c r="C24" s="6" t="s">
        <v>110</v>
      </c>
      <c r="D24" s="6" t="s">
        <v>15</v>
      </c>
      <c r="E24" s="6" t="s">
        <v>329</v>
      </c>
      <c r="F24" s="6" t="s">
        <v>324</v>
      </c>
      <c r="G24" s="6" t="s">
        <v>325</v>
      </c>
      <c r="H24" s="6" t="s">
        <v>344</v>
      </c>
      <c r="I24" s="45"/>
      <c r="J24" s="20" t="s">
        <v>98</v>
      </c>
      <c r="K24" s="5">
        <v>2025</v>
      </c>
      <c r="L24" s="5">
        <v>2</v>
      </c>
      <c r="M24" s="47">
        <v>0</v>
      </c>
    </row>
    <row r="25" spans="1:13" ht="72" customHeight="1">
      <c r="A25" s="6">
        <v>1080000023</v>
      </c>
      <c r="B25" s="6" t="s">
        <v>343</v>
      </c>
      <c r="C25" s="6" t="s">
        <v>110</v>
      </c>
      <c r="D25" s="6" t="s">
        <v>15</v>
      </c>
      <c r="E25" s="6" t="s">
        <v>329</v>
      </c>
      <c r="F25" s="6" t="s">
        <v>327</v>
      </c>
      <c r="G25" s="6" t="s">
        <v>325</v>
      </c>
      <c r="H25" s="6" t="s">
        <v>344</v>
      </c>
      <c r="I25" s="45"/>
      <c r="J25" s="20" t="s">
        <v>98</v>
      </c>
      <c r="K25" s="5">
        <v>2025</v>
      </c>
      <c r="L25" s="5">
        <v>2</v>
      </c>
      <c r="M25" s="47">
        <v>5</v>
      </c>
    </row>
    <row r="26" spans="1:13" ht="72" customHeight="1">
      <c r="A26" s="6">
        <v>1080000024</v>
      </c>
      <c r="B26" s="6" t="s">
        <v>343</v>
      </c>
      <c r="C26" s="6" t="s">
        <v>110</v>
      </c>
      <c r="D26" s="6" t="s">
        <v>13</v>
      </c>
      <c r="E26" s="6" t="s">
        <v>323</v>
      </c>
      <c r="F26" s="6" t="s">
        <v>324</v>
      </c>
      <c r="G26" s="6" t="s">
        <v>325</v>
      </c>
      <c r="H26" s="6" t="s">
        <v>344</v>
      </c>
      <c r="I26" s="45"/>
      <c r="J26" s="20" t="s">
        <v>98</v>
      </c>
      <c r="K26" s="5">
        <v>2025</v>
      </c>
      <c r="L26" s="5">
        <v>2</v>
      </c>
      <c r="M26" s="47">
        <v>-1</v>
      </c>
    </row>
    <row r="27" spans="1:13" ht="72" customHeight="1">
      <c r="A27" s="6">
        <v>1080000025</v>
      </c>
      <c r="B27" s="6" t="s">
        <v>343</v>
      </c>
      <c r="C27" s="6" t="s">
        <v>110</v>
      </c>
      <c r="D27" s="6" t="s">
        <v>13</v>
      </c>
      <c r="E27" s="6" t="s">
        <v>323</v>
      </c>
      <c r="F27" s="6" t="s">
        <v>327</v>
      </c>
      <c r="G27" s="6" t="s">
        <v>325</v>
      </c>
      <c r="H27" s="6" t="s">
        <v>344</v>
      </c>
      <c r="I27" s="45"/>
      <c r="J27" s="20" t="s">
        <v>98</v>
      </c>
      <c r="K27" s="5">
        <v>2025</v>
      </c>
      <c r="L27" s="5">
        <v>2</v>
      </c>
      <c r="M27" s="47">
        <v>0</v>
      </c>
    </row>
    <row r="28" spans="1:13" ht="72" customHeight="1">
      <c r="A28" s="6">
        <v>1080000026</v>
      </c>
      <c r="B28" s="6" t="s">
        <v>343</v>
      </c>
      <c r="C28" s="6" t="s">
        <v>110</v>
      </c>
      <c r="D28" s="6" t="s">
        <v>13</v>
      </c>
      <c r="E28" s="6" t="s">
        <v>328</v>
      </c>
      <c r="F28" s="6" t="s">
        <v>324</v>
      </c>
      <c r="G28" s="6" t="s">
        <v>325</v>
      </c>
      <c r="H28" s="6" t="s">
        <v>344</v>
      </c>
      <c r="I28" s="45"/>
      <c r="J28" s="20" t="s">
        <v>98</v>
      </c>
      <c r="K28" s="5">
        <v>2025</v>
      </c>
      <c r="L28" s="5">
        <v>2</v>
      </c>
      <c r="M28" s="47">
        <v>0</v>
      </c>
    </row>
    <row r="29" spans="1:13" ht="72" customHeight="1">
      <c r="A29" s="6">
        <v>1080000027</v>
      </c>
      <c r="B29" s="6" t="s">
        <v>343</v>
      </c>
      <c r="C29" s="6" t="s">
        <v>110</v>
      </c>
      <c r="D29" s="6" t="s">
        <v>13</v>
      </c>
      <c r="E29" s="6" t="s">
        <v>328</v>
      </c>
      <c r="F29" s="6" t="s">
        <v>327</v>
      </c>
      <c r="G29" s="6" t="s">
        <v>325</v>
      </c>
      <c r="H29" s="6" t="s">
        <v>344</v>
      </c>
      <c r="I29" s="45"/>
      <c r="J29" s="20" t="s">
        <v>98</v>
      </c>
      <c r="K29" s="5">
        <v>2025</v>
      </c>
      <c r="L29" s="5">
        <v>2</v>
      </c>
      <c r="M29" s="47">
        <v>0</v>
      </c>
    </row>
    <row r="30" spans="1:13" ht="72" customHeight="1">
      <c r="A30" s="6">
        <v>1080000028</v>
      </c>
      <c r="B30" s="6" t="s">
        <v>343</v>
      </c>
      <c r="C30" s="6" t="s">
        <v>110</v>
      </c>
      <c r="D30" s="6" t="s">
        <v>13</v>
      </c>
      <c r="E30" s="6" t="s">
        <v>329</v>
      </c>
      <c r="F30" s="6" t="s">
        <v>324</v>
      </c>
      <c r="G30" s="6" t="s">
        <v>325</v>
      </c>
      <c r="H30" s="6" t="s">
        <v>344</v>
      </c>
      <c r="I30" s="45"/>
      <c r="J30" s="20" t="s">
        <v>98</v>
      </c>
      <c r="K30" s="5">
        <v>2025</v>
      </c>
      <c r="L30" s="5">
        <v>2</v>
      </c>
      <c r="M30" s="47">
        <v>0</v>
      </c>
    </row>
    <row r="31" spans="1:13" ht="72" customHeight="1">
      <c r="A31" s="6">
        <v>1080000029</v>
      </c>
      <c r="B31" s="6" t="s">
        <v>343</v>
      </c>
      <c r="C31" s="6" t="s">
        <v>110</v>
      </c>
      <c r="D31" s="6" t="s">
        <v>13</v>
      </c>
      <c r="E31" s="6" t="s">
        <v>329</v>
      </c>
      <c r="F31" s="6" t="s">
        <v>327</v>
      </c>
      <c r="G31" s="6" t="s">
        <v>325</v>
      </c>
      <c r="H31" s="6" t="s">
        <v>344</v>
      </c>
      <c r="I31" s="45"/>
      <c r="J31" s="20" t="s">
        <v>98</v>
      </c>
      <c r="K31" s="5">
        <v>2025</v>
      </c>
      <c r="L31" s="5">
        <v>2</v>
      </c>
      <c r="M31" s="47">
        <v>0</v>
      </c>
    </row>
    <row r="32" spans="1:13" ht="72" customHeight="1">
      <c r="A32" s="6">
        <v>1080000030</v>
      </c>
      <c r="B32" s="6" t="s">
        <v>343</v>
      </c>
      <c r="C32" s="6" t="s">
        <v>110</v>
      </c>
      <c r="D32" s="6" t="s">
        <v>14</v>
      </c>
      <c r="E32" s="6" t="s">
        <v>323</v>
      </c>
      <c r="F32" s="6" t="s">
        <v>324</v>
      </c>
      <c r="G32" s="6" t="s">
        <v>325</v>
      </c>
      <c r="H32" s="6" t="s">
        <v>344</v>
      </c>
      <c r="I32" s="45"/>
      <c r="J32" s="20" t="s">
        <v>98</v>
      </c>
      <c r="K32" s="5">
        <v>2025</v>
      </c>
      <c r="L32" s="5">
        <v>2</v>
      </c>
      <c r="M32" s="47">
        <v>0</v>
      </c>
    </row>
    <row r="33" spans="1:13" ht="72" customHeight="1">
      <c r="A33" s="6">
        <v>1080000031</v>
      </c>
      <c r="B33" s="6" t="s">
        <v>343</v>
      </c>
      <c r="C33" s="6" t="s">
        <v>110</v>
      </c>
      <c r="D33" s="6" t="s">
        <v>14</v>
      </c>
      <c r="E33" s="6" t="s">
        <v>323</v>
      </c>
      <c r="F33" s="6" t="s">
        <v>327</v>
      </c>
      <c r="G33" s="6" t="s">
        <v>325</v>
      </c>
      <c r="H33" s="6" t="s">
        <v>344</v>
      </c>
      <c r="I33" s="45"/>
      <c r="J33" s="20" t="s">
        <v>98</v>
      </c>
      <c r="K33" s="5">
        <v>2025</v>
      </c>
      <c r="L33" s="5">
        <v>2</v>
      </c>
      <c r="M33" s="47">
        <v>0</v>
      </c>
    </row>
    <row r="34" spans="1:13" ht="72" customHeight="1">
      <c r="A34" s="6">
        <v>1080000032</v>
      </c>
      <c r="B34" s="6" t="s">
        <v>343</v>
      </c>
      <c r="C34" s="6" t="s">
        <v>110</v>
      </c>
      <c r="D34" s="6" t="s">
        <v>14</v>
      </c>
      <c r="E34" s="6" t="s">
        <v>328</v>
      </c>
      <c r="F34" s="6" t="s">
        <v>324</v>
      </c>
      <c r="G34" s="6" t="s">
        <v>325</v>
      </c>
      <c r="H34" s="6" t="s">
        <v>344</v>
      </c>
      <c r="I34" s="45"/>
      <c r="J34" s="20" t="s">
        <v>98</v>
      </c>
      <c r="K34" s="5">
        <v>2025</v>
      </c>
      <c r="L34" s="5">
        <v>2</v>
      </c>
      <c r="M34" s="47">
        <v>0</v>
      </c>
    </row>
    <row r="35" spans="1:13" ht="72" customHeight="1">
      <c r="A35" s="6">
        <v>1080000033</v>
      </c>
      <c r="B35" s="6" t="s">
        <v>343</v>
      </c>
      <c r="C35" s="6" t="s">
        <v>110</v>
      </c>
      <c r="D35" s="6" t="s">
        <v>14</v>
      </c>
      <c r="E35" s="6" t="s">
        <v>328</v>
      </c>
      <c r="F35" s="6" t="s">
        <v>327</v>
      </c>
      <c r="G35" s="6" t="s">
        <v>325</v>
      </c>
      <c r="H35" s="6" t="s">
        <v>344</v>
      </c>
      <c r="I35" s="45"/>
      <c r="J35" s="20" t="s">
        <v>98</v>
      </c>
      <c r="K35" s="5">
        <v>2025</v>
      </c>
      <c r="L35" s="5">
        <v>2</v>
      </c>
      <c r="M35" s="47">
        <v>0</v>
      </c>
    </row>
    <row r="36" spans="1:13" ht="72" customHeight="1">
      <c r="A36" s="6">
        <v>1080000034</v>
      </c>
      <c r="B36" s="6" t="s">
        <v>343</v>
      </c>
      <c r="C36" s="6" t="s">
        <v>110</v>
      </c>
      <c r="D36" s="6" t="s">
        <v>14</v>
      </c>
      <c r="E36" s="6" t="s">
        <v>329</v>
      </c>
      <c r="F36" s="6" t="s">
        <v>324</v>
      </c>
      <c r="G36" s="6" t="s">
        <v>325</v>
      </c>
      <c r="H36" s="6" t="s">
        <v>344</v>
      </c>
      <c r="I36" s="45"/>
      <c r="J36" s="20" t="s">
        <v>98</v>
      </c>
      <c r="K36" s="5">
        <v>2025</v>
      </c>
      <c r="L36" s="5">
        <v>2</v>
      </c>
      <c r="M36" s="47">
        <v>0</v>
      </c>
    </row>
    <row r="37" spans="1:13" ht="72" customHeight="1">
      <c r="A37" s="6">
        <v>1080000035</v>
      </c>
      <c r="B37" s="6" t="s">
        <v>343</v>
      </c>
      <c r="C37" s="6" t="s">
        <v>110</v>
      </c>
      <c r="D37" s="6" t="s">
        <v>14</v>
      </c>
      <c r="E37" s="6" t="s">
        <v>329</v>
      </c>
      <c r="F37" s="6" t="s">
        <v>327</v>
      </c>
      <c r="G37" s="6" t="s">
        <v>325</v>
      </c>
      <c r="H37" s="6" t="s">
        <v>344</v>
      </c>
      <c r="I37" s="45"/>
      <c r="J37" s="20" t="s">
        <v>98</v>
      </c>
      <c r="K37" s="5">
        <v>2025</v>
      </c>
      <c r="L37" s="5">
        <v>2</v>
      </c>
      <c r="M37" s="47">
        <v>0</v>
      </c>
    </row>
    <row r="38" spans="1:13" ht="72" customHeight="1">
      <c r="A38" s="6">
        <v>1080000036</v>
      </c>
      <c r="B38" s="6" t="s">
        <v>345</v>
      </c>
      <c r="C38" s="6" t="s">
        <v>107</v>
      </c>
      <c r="D38" s="6" t="s">
        <v>15</v>
      </c>
      <c r="E38" s="6" t="s">
        <v>323</v>
      </c>
      <c r="F38" s="6" t="s">
        <v>324</v>
      </c>
      <c r="G38" s="6" t="s">
        <v>325</v>
      </c>
      <c r="H38" s="6" t="s">
        <v>344</v>
      </c>
      <c r="I38" s="45"/>
      <c r="J38" s="20" t="s">
        <v>98</v>
      </c>
      <c r="K38" s="5">
        <v>2025</v>
      </c>
      <c r="L38" s="5">
        <v>2</v>
      </c>
      <c r="M38" s="47">
        <v>3</v>
      </c>
    </row>
    <row r="39" spans="1:13" ht="72" customHeight="1">
      <c r="A39" s="6">
        <v>1080000037</v>
      </c>
      <c r="B39" s="6" t="s">
        <v>345</v>
      </c>
      <c r="C39" s="6" t="s">
        <v>107</v>
      </c>
      <c r="D39" s="6" t="s">
        <v>15</v>
      </c>
      <c r="E39" s="6" t="s">
        <v>323</v>
      </c>
      <c r="F39" s="6" t="s">
        <v>327</v>
      </c>
      <c r="G39" s="6" t="s">
        <v>325</v>
      </c>
      <c r="H39" s="6" t="s">
        <v>344</v>
      </c>
      <c r="I39" s="45"/>
      <c r="J39" s="20" t="s">
        <v>98</v>
      </c>
      <c r="K39" s="5">
        <v>2025</v>
      </c>
      <c r="L39" s="5">
        <v>2</v>
      </c>
      <c r="M39" s="47">
        <v>16</v>
      </c>
    </row>
    <row r="40" spans="1:13" ht="72" customHeight="1">
      <c r="A40" s="6">
        <v>1080000038</v>
      </c>
      <c r="B40" s="6" t="s">
        <v>345</v>
      </c>
      <c r="C40" s="6" t="s">
        <v>107</v>
      </c>
      <c r="D40" s="6" t="s">
        <v>15</v>
      </c>
      <c r="E40" s="6" t="s">
        <v>328</v>
      </c>
      <c r="F40" s="6" t="s">
        <v>324</v>
      </c>
      <c r="G40" s="6" t="s">
        <v>325</v>
      </c>
      <c r="H40" s="6" t="s">
        <v>344</v>
      </c>
      <c r="I40" s="45"/>
      <c r="J40" s="20" t="s">
        <v>98</v>
      </c>
      <c r="K40" s="5">
        <v>2025</v>
      </c>
      <c r="L40" s="5">
        <v>2</v>
      </c>
      <c r="M40" s="47">
        <v>4</v>
      </c>
    </row>
    <row r="41" spans="1:13" ht="72" customHeight="1">
      <c r="A41" s="6">
        <v>1080000039</v>
      </c>
      <c r="B41" s="6" t="s">
        <v>345</v>
      </c>
      <c r="C41" s="6" t="s">
        <v>107</v>
      </c>
      <c r="D41" s="6" t="s">
        <v>15</v>
      </c>
      <c r="E41" s="6" t="s">
        <v>328</v>
      </c>
      <c r="F41" s="6" t="s">
        <v>327</v>
      </c>
      <c r="G41" s="6" t="s">
        <v>325</v>
      </c>
      <c r="H41" s="6" t="s">
        <v>344</v>
      </c>
      <c r="I41" s="45"/>
      <c r="J41" s="20" t="s">
        <v>98</v>
      </c>
      <c r="K41" s="5">
        <v>2025</v>
      </c>
      <c r="L41" s="5">
        <v>2</v>
      </c>
      <c r="M41" s="47">
        <v>3</v>
      </c>
    </row>
    <row r="42" spans="1:13" ht="72" customHeight="1">
      <c r="A42" s="6">
        <v>1080000040</v>
      </c>
      <c r="B42" s="6" t="s">
        <v>345</v>
      </c>
      <c r="C42" s="6" t="s">
        <v>107</v>
      </c>
      <c r="D42" s="6" t="s">
        <v>15</v>
      </c>
      <c r="E42" s="6" t="s">
        <v>329</v>
      </c>
      <c r="F42" s="6" t="s">
        <v>324</v>
      </c>
      <c r="G42" s="6" t="s">
        <v>325</v>
      </c>
      <c r="H42" s="6" t="s">
        <v>344</v>
      </c>
      <c r="I42" s="45"/>
      <c r="J42" s="20" t="s">
        <v>98</v>
      </c>
      <c r="K42" s="5">
        <v>2025</v>
      </c>
      <c r="L42" s="5">
        <v>2</v>
      </c>
      <c r="M42" s="47">
        <v>-1</v>
      </c>
    </row>
    <row r="43" spans="1:13" ht="72" customHeight="1">
      <c r="A43" s="6">
        <v>1080000041</v>
      </c>
      <c r="B43" s="6" t="s">
        <v>345</v>
      </c>
      <c r="C43" s="6" t="s">
        <v>107</v>
      </c>
      <c r="D43" s="6" t="s">
        <v>15</v>
      </c>
      <c r="E43" s="6" t="s">
        <v>329</v>
      </c>
      <c r="F43" s="6" t="s">
        <v>327</v>
      </c>
      <c r="G43" s="6" t="s">
        <v>325</v>
      </c>
      <c r="H43" s="6" t="s">
        <v>344</v>
      </c>
      <c r="I43" s="45"/>
      <c r="J43" s="20" t="s">
        <v>98</v>
      </c>
      <c r="K43" s="5">
        <v>2025</v>
      </c>
      <c r="L43" s="5">
        <v>2</v>
      </c>
      <c r="M43" s="47">
        <v>-5</v>
      </c>
    </row>
    <row r="44" spans="1:13" ht="72" customHeight="1">
      <c r="A44" s="6">
        <v>1080000042</v>
      </c>
      <c r="B44" s="6" t="s">
        <v>345</v>
      </c>
      <c r="C44" s="6" t="s">
        <v>107</v>
      </c>
      <c r="D44" s="6" t="s">
        <v>13</v>
      </c>
      <c r="E44" s="6" t="s">
        <v>323</v>
      </c>
      <c r="F44" s="6" t="s">
        <v>324</v>
      </c>
      <c r="G44" s="6" t="s">
        <v>325</v>
      </c>
      <c r="H44" s="6" t="s">
        <v>344</v>
      </c>
      <c r="I44" s="45"/>
      <c r="J44" s="20" t="s">
        <v>98</v>
      </c>
      <c r="K44" s="5">
        <v>2025</v>
      </c>
      <c r="L44" s="5">
        <v>2</v>
      </c>
      <c r="M44" s="47">
        <v>1</v>
      </c>
    </row>
    <row r="45" spans="1:13" ht="72" customHeight="1">
      <c r="A45" s="6">
        <v>1080000043</v>
      </c>
      <c r="B45" s="6" t="s">
        <v>345</v>
      </c>
      <c r="C45" s="6" t="s">
        <v>107</v>
      </c>
      <c r="D45" s="6" t="s">
        <v>13</v>
      </c>
      <c r="E45" s="6" t="s">
        <v>323</v>
      </c>
      <c r="F45" s="6" t="s">
        <v>327</v>
      </c>
      <c r="G45" s="6" t="s">
        <v>325</v>
      </c>
      <c r="H45" s="6" t="s">
        <v>344</v>
      </c>
      <c r="I45" s="45"/>
      <c r="J45" s="20" t="s">
        <v>98</v>
      </c>
      <c r="K45" s="5">
        <v>2025</v>
      </c>
      <c r="L45" s="5">
        <v>2</v>
      </c>
      <c r="M45" s="47">
        <v>1</v>
      </c>
    </row>
    <row r="46" spans="1:13" ht="72" customHeight="1">
      <c r="A46" s="6">
        <v>1080000044</v>
      </c>
      <c r="B46" s="6" t="s">
        <v>345</v>
      </c>
      <c r="C46" s="6" t="s">
        <v>107</v>
      </c>
      <c r="D46" s="6" t="s">
        <v>13</v>
      </c>
      <c r="E46" s="6" t="s">
        <v>328</v>
      </c>
      <c r="F46" s="6" t="s">
        <v>324</v>
      </c>
      <c r="G46" s="6" t="s">
        <v>325</v>
      </c>
      <c r="H46" s="6" t="s">
        <v>344</v>
      </c>
      <c r="I46" s="45"/>
      <c r="J46" s="20" t="s">
        <v>98</v>
      </c>
      <c r="K46" s="5">
        <v>2025</v>
      </c>
      <c r="L46" s="5">
        <v>2</v>
      </c>
      <c r="M46" s="47">
        <v>4</v>
      </c>
    </row>
    <row r="47" spans="1:13" ht="72" customHeight="1">
      <c r="A47" s="6">
        <v>1080000045</v>
      </c>
      <c r="B47" s="6" t="s">
        <v>345</v>
      </c>
      <c r="C47" s="6" t="s">
        <v>107</v>
      </c>
      <c r="D47" s="6" t="s">
        <v>13</v>
      </c>
      <c r="E47" s="6" t="s">
        <v>328</v>
      </c>
      <c r="F47" s="6" t="s">
        <v>327</v>
      </c>
      <c r="G47" s="6" t="s">
        <v>325</v>
      </c>
      <c r="H47" s="6" t="s">
        <v>344</v>
      </c>
      <c r="I47" s="45"/>
      <c r="J47" s="20" t="s">
        <v>98</v>
      </c>
      <c r="K47" s="5">
        <v>2025</v>
      </c>
      <c r="L47" s="5">
        <v>2</v>
      </c>
      <c r="M47" s="47">
        <v>2</v>
      </c>
    </row>
    <row r="48" spans="1:13" ht="72" customHeight="1">
      <c r="A48" s="6">
        <v>1080000046</v>
      </c>
      <c r="B48" s="6" t="s">
        <v>345</v>
      </c>
      <c r="C48" s="6" t="s">
        <v>107</v>
      </c>
      <c r="D48" s="6" t="s">
        <v>13</v>
      </c>
      <c r="E48" s="6" t="s">
        <v>329</v>
      </c>
      <c r="F48" s="6" t="s">
        <v>324</v>
      </c>
      <c r="G48" s="6" t="s">
        <v>325</v>
      </c>
      <c r="H48" s="6" t="s">
        <v>344</v>
      </c>
      <c r="I48" s="45"/>
      <c r="J48" s="20" t="s">
        <v>98</v>
      </c>
      <c r="K48" s="5">
        <v>2025</v>
      </c>
      <c r="L48" s="5">
        <v>2</v>
      </c>
      <c r="M48" s="47">
        <v>0</v>
      </c>
    </row>
    <row r="49" spans="1:13" ht="72" customHeight="1">
      <c r="A49" s="6">
        <v>1080000047</v>
      </c>
      <c r="B49" s="6" t="s">
        <v>345</v>
      </c>
      <c r="C49" s="6" t="s">
        <v>107</v>
      </c>
      <c r="D49" s="6" t="s">
        <v>13</v>
      </c>
      <c r="E49" s="6" t="s">
        <v>329</v>
      </c>
      <c r="F49" s="6" t="s">
        <v>327</v>
      </c>
      <c r="G49" s="6" t="s">
        <v>325</v>
      </c>
      <c r="H49" s="6" t="s">
        <v>344</v>
      </c>
      <c r="I49" s="45"/>
      <c r="J49" s="20" t="s">
        <v>98</v>
      </c>
      <c r="K49" s="5">
        <v>2025</v>
      </c>
      <c r="L49" s="5">
        <v>2</v>
      </c>
      <c r="M49" s="47">
        <v>-1</v>
      </c>
    </row>
    <row r="50" spans="1:13" ht="72" customHeight="1">
      <c r="A50" s="6">
        <v>1080000048</v>
      </c>
      <c r="B50" s="6" t="s">
        <v>345</v>
      </c>
      <c r="C50" s="6" t="s">
        <v>107</v>
      </c>
      <c r="D50" s="6" t="s">
        <v>14</v>
      </c>
      <c r="E50" s="6" t="s">
        <v>323</v>
      </c>
      <c r="F50" s="6" t="s">
        <v>324</v>
      </c>
      <c r="G50" s="6" t="s">
        <v>325</v>
      </c>
      <c r="H50" s="6" t="s">
        <v>344</v>
      </c>
      <c r="I50" s="45"/>
      <c r="J50" s="20" t="s">
        <v>98</v>
      </c>
      <c r="K50" s="5">
        <v>2025</v>
      </c>
      <c r="L50" s="5">
        <v>2</v>
      </c>
      <c r="M50" s="47">
        <v>1</v>
      </c>
    </row>
    <row r="51" spans="1:13" ht="72" customHeight="1">
      <c r="A51" s="6">
        <v>1080000049</v>
      </c>
      <c r="B51" s="6" t="s">
        <v>345</v>
      </c>
      <c r="C51" s="6" t="s">
        <v>107</v>
      </c>
      <c r="D51" s="6" t="s">
        <v>14</v>
      </c>
      <c r="E51" s="6" t="s">
        <v>323</v>
      </c>
      <c r="F51" s="6" t="s">
        <v>327</v>
      </c>
      <c r="G51" s="6" t="s">
        <v>325</v>
      </c>
      <c r="H51" s="6" t="s">
        <v>344</v>
      </c>
      <c r="I51" s="45"/>
      <c r="J51" s="20" t="s">
        <v>98</v>
      </c>
      <c r="K51" s="5">
        <v>2025</v>
      </c>
      <c r="L51" s="5">
        <v>2</v>
      </c>
      <c r="M51" s="47">
        <v>0</v>
      </c>
    </row>
    <row r="52" spans="1:13" ht="72" customHeight="1">
      <c r="A52" s="6">
        <v>1080000050</v>
      </c>
      <c r="B52" s="6" t="s">
        <v>345</v>
      </c>
      <c r="C52" s="6" t="s">
        <v>107</v>
      </c>
      <c r="D52" s="6" t="s">
        <v>14</v>
      </c>
      <c r="E52" s="6" t="s">
        <v>328</v>
      </c>
      <c r="F52" s="6" t="s">
        <v>324</v>
      </c>
      <c r="G52" s="6" t="s">
        <v>325</v>
      </c>
      <c r="H52" s="6" t="s">
        <v>344</v>
      </c>
      <c r="I52" s="45"/>
      <c r="J52" s="20" t="s">
        <v>98</v>
      </c>
      <c r="K52" s="5">
        <v>2025</v>
      </c>
      <c r="L52" s="5">
        <v>2</v>
      </c>
      <c r="M52" s="47">
        <v>2</v>
      </c>
    </row>
    <row r="53" spans="1:13" ht="72" customHeight="1">
      <c r="A53" s="6">
        <v>1080000051</v>
      </c>
      <c r="B53" s="6" t="s">
        <v>345</v>
      </c>
      <c r="C53" s="6" t="s">
        <v>107</v>
      </c>
      <c r="D53" s="6" t="s">
        <v>14</v>
      </c>
      <c r="E53" s="6" t="s">
        <v>328</v>
      </c>
      <c r="F53" s="6" t="s">
        <v>327</v>
      </c>
      <c r="G53" s="6" t="s">
        <v>325</v>
      </c>
      <c r="H53" s="6" t="s">
        <v>344</v>
      </c>
      <c r="I53" s="45"/>
      <c r="J53" s="20" t="s">
        <v>98</v>
      </c>
      <c r="K53" s="5">
        <v>2025</v>
      </c>
      <c r="L53" s="5">
        <v>2</v>
      </c>
      <c r="M53" s="47">
        <v>2</v>
      </c>
    </row>
    <row r="54" spans="1:13" ht="72" customHeight="1">
      <c r="A54" s="6">
        <v>1080000052</v>
      </c>
      <c r="B54" s="6" t="s">
        <v>345</v>
      </c>
      <c r="C54" s="6" t="s">
        <v>107</v>
      </c>
      <c r="D54" s="6" t="s">
        <v>14</v>
      </c>
      <c r="E54" s="6" t="s">
        <v>329</v>
      </c>
      <c r="F54" s="6" t="s">
        <v>324</v>
      </c>
      <c r="G54" s="6" t="s">
        <v>325</v>
      </c>
      <c r="H54" s="6" t="s">
        <v>344</v>
      </c>
      <c r="I54" s="45"/>
      <c r="J54" s="20" t="s">
        <v>98</v>
      </c>
      <c r="K54" s="5">
        <v>2025</v>
      </c>
      <c r="L54" s="5">
        <v>2</v>
      </c>
      <c r="M54" s="47">
        <v>0</v>
      </c>
    </row>
    <row r="55" spans="1:13" ht="72" customHeight="1">
      <c r="A55" s="6">
        <v>1080000053</v>
      </c>
      <c r="B55" s="6" t="s">
        <v>345</v>
      </c>
      <c r="C55" s="6" t="s">
        <v>107</v>
      </c>
      <c r="D55" s="6" t="s">
        <v>14</v>
      </c>
      <c r="E55" s="6" t="s">
        <v>329</v>
      </c>
      <c r="F55" s="6" t="s">
        <v>327</v>
      </c>
      <c r="G55" s="6" t="s">
        <v>325</v>
      </c>
      <c r="H55" s="6" t="s">
        <v>344</v>
      </c>
      <c r="I55" s="45"/>
      <c r="J55" s="20" t="s">
        <v>98</v>
      </c>
      <c r="K55" s="5">
        <v>2025</v>
      </c>
      <c r="L55" s="5">
        <v>2</v>
      </c>
      <c r="M55" s="47">
        <v>0</v>
      </c>
    </row>
    <row r="56" spans="1:13" ht="72" customHeight="1">
      <c r="A56" s="6">
        <v>1080000054</v>
      </c>
      <c r="B56" s="6" t="s">
        <v>345</v>
      </c>
      <c r="C56" s="6" t="s">
        <v>110</v>
      </c>
      <c r="D56" s="6" t="s">
        <v>15</v>
      </c>
      <c r="E56" s="6" t="s">
        <v>323</v>
      </c>
      <c r="F56" s="6" t="s">
        <v>324</v>
      </c>
      <c r="G56" s="6" t="s">
        <v>325</v>
      </c>
      <c r="H56" s="6" t="s">
        <v>344</v>
      </c>
      <c r="I56" s="45"/>
      <c r="J56" s="20" t="s">
        <v>98</v>
      </c>
      <c r="K56" s="5">
        <v>2025</v>
      </c>
      <c r="L56" s="5">
        <v>2</v>
      </c>
      <c r="M56" s="47">
        <v>0</v>
      </c>
    </row>
    <row r="57" spans="1:13" ht="72" customHeight="1">
      <c r="A57" s="6">
        <v>1080000055</v>
      </c>
      <c r="B57" s="6" t="s">
        <v>345</v>
      </c>
      <c r="C57" s="6" t="s">
        <v>110</v>
      </c>
      <c r="D57" s="6" t="s">
        <v>15</v>
      </c>
      <c r="E57" s="6" t="s">
        <v>323</v>
      </c>
      <c r="F57" s="6" t="s">
        <v>327</v>
      </c>
      <c r="G57" s="6" t="s">
        <v>325</v>
      </c>
      <c r="H57" s="6" t="s">
        <v>344</v>
      </c>
      <c r="I57" s="45"/>
      <c r="J57" s="20" t="s">
        <v>98</v>
      </c>
      <c r="K57" s="5">
        <v>2025</v>
      </c>
      <c r="L57" s="5">
        <v>2</v>
      </c>
      <c r="M57" s="47">
        <v>2</v>
      </c>
    </row>
    <row r="58" spans="1:13" ht="72" customHeight="1">
      <c r="A58" s="6">
        <v>1080000056</v>
      </c>
      <c r="B58" s="6" t="s">
        <v>345</v>
      </c>
      <c r="C58" s="6" t="s">
        <v>110</v>
      </c>
      <c r="D58" s="6" t="s">
        <v>15</v>
      </c>
      <c r="E58" s="6" t="s">
        <v>328</v>
      </c>
      <c r="F58" s="6" t="s">
        <v>324</v>
      </c>
      <c r="G58" s="6" t="s">
        <v>325</v>
      </c>
      <c r="H58" s="6" t="s">
        <v>344</v>
      </c>
      <c r="I58" s="45"/>
      <c r="J58" s="20" t="s">
        <v>98</v>
      </c>
      <c r="K58" s="5">
        <v>2025</v>
      </c>
      <c r="L58" s="5">
        <v>2</v>
      </c>
      <c r="M58" s="47">
        <v>0</v>
      </c>
    </row>
    <row r="59" spans="1:13" ht="72" customHeight="1">
      <c r="A59" s="6">
        <v>1080000057</v>
      </c>
      <c r="B59" s="6" t="s">
        <v>345</v>
      </c>
      <c r="C59" s="6" t="s">
        <v>110</v>
      </c>
      <c r="D59" s="6" t="s">
        <v>15</v>
      </c>
      <c r="E59" s="6" t="s">
        <v>328</v>
      </c>
      <c r="F59" s="6" t="s">
        <v>327</v>
      </c>
      <c r="G59" s="6" t="s">
        <v>325</v>
      </c>
      <c r="H59" s="6" t="s">
        <v>344</v>
      </c>
      <c r="I59" s="45"/>
      <c r="J59" s="20" t="s">
        <v>98</v>
      </c>
      <c r="K59" s="5">
        <v>2025</v>
      </c>
      <c r="L59" s="5">
        <v>2</v>
      </c>
      <c r="M59" s="47">
        <v>3</v>
      </c>
    </row>
    <row r="60" spans="1:13" ht="72" customHeight="1">
      <c r="A60" s="6">
        <v>1080000058</v>
      </c>
      <c r="B60" s="6" t="s">
        <v>345</v>
      </c>
      <c r="C60" s="6" t="s">
        <v>110</v>
      </c>
      <c r="D60" s="6" t="s">
        <v>15</v>
      </c>
      <c r="E60" s="6" t="s">
        <v>329</v>
      </c>
      <c r="F60" s="6" t="s">
        <v>324</v>
      </c>
      <c r="G60" s="6" t="s">
        <v>325</v>
      </c>
      <c r="H60" s="6" t="s">
        <v>344</v>
      </c>
      <c r="I60" s="45"/>
      <c r="J60" s="20" t="s">
        <v>98</v>
      </c>
      <c r="K60" s="5">
        <v>2025</v>
      </c>
      <c r="L60" s="5">
        <v>2</v>
      </c>
      <c r="M60" s="47">
        <v>0</v>
      </c>
    </row>
    <row r="61" spans="1:13" ht="72" customHeight="1">
      <c r="A61" s="6">
        <v>1080000059</v>
      </c>
      <c r="B61" s="6" t="s">
        <v>345</v>
      </c>
      <c r="C61" s="6" t="s">
        <v>110</v>
      </c>
      <c r="D61" s="6" t="s">
        <v>15</v>
      </c>
      <c r="E61" s="6" t="s">
        <v>329</v>
      </c>
      <c r="F61" s="6" t="s">
        <v>327</v>
      </c>
      <c r="G61" s="6" t="s">
        <v>325</v>
      </c>
      <c r="H61" s="6" t="s">
        <v>344</v>
      </c>
      <c r="I61" s="45"/>
      <c r="J61" s="20" t="s">
        <v>98</v>
      </c>
      <c r="K61" s="5">
        <v>2025</v>
      </c>
      <c r="L61" s="5">
        <v>2</v>
      </c>
      <c r="M61" s="47">
        <v>0</v>
      </c>
    </row>
    <row r="62" spans="1:13" ht="72" customHeight="1">
      <c r="A62" s="6">
        <v>1080000060</v>
      </c>
      <c r="B62" s="6" t="s">
        <v>345</v>
      </c>
      <c r="C62" s="6" t="s">
        <v>110</v>
      </c>
      <c r="D62" s="6" t="s">
        <v>13</v>
      </c>
      <c r="E62" s="6" t="s">
        <v>323</v>
      </c>
      <c r="F62" s="6" t="s">
        <v>324</v>
      </c>
      <c r="G62" s="6" t="s">
        <v>325</v>
      </c>
      <c r="H62" s="6" t="s">
        <v>344</v>
      </c>
      <c r="I62" s="45"/>
      <c r="J62" s="20" t="s">
        <v>98</v>
      </c>
      <c r="K62" s="5">
        <v>2025</v>
      </c>
      <c r="L62" s="5">
        <v>2</v>
      </c>
      <c r="M62" s="47">
        <v>0</v>
      </c>
    </row>
    <row r="63" spans="1:13" ht="72" customHeight="1">
      <c r="A63" s="6">
        <v>1080000061</v>
      </c>
      <c r="B63" s="6" t="s">
        <v>345</v>
      </c>
      <c r="C63" s="6" t="s">
        <v>110</v>
      </c>
      <c r="D63" s="6" t="s">
        <v>13</v>
      </c>
      <c r="E63" s="6" t="s">
        <v>323</v>
      </c>
      <c r="F63" s="6" t="s">
        <v>327</v>
      </c>
      <c r="G63" s="6" t="s">
        <v>325</v>
      </c>
      <c r="H63" s="6" t="s">
        <v>344</v>
      </c>
      <c r="I63" s="45"/>
      <c r="J63" s="20" t="s">
        <v>98</v>
      </c>
      <c r="K63" s="5">
        <v>2025</v>
      </c>
      <c r="L63" s="5">
        <v>2</v>
      </c>
      <c r="M63" s="47">
        <v>1</v>
      </c>
    </row>
    <row r="64" spans="1:13" ht="72" customHeight="1">
      <c r="A64" s="6">
        <v>1080000062</v>
      </c>
      <c r="B64" s="6" t="s">
        <v>345</v>
      </c>
      <c r="C64" s="6" t="s">
        <v>110</v>
      </c>
      <c r="D64" s="6" t="s">
        <v>13</v>
      </c>
      <c r="E64" s="6" t="s">
        <v>328</v>
      </c>
      <c r="F64" s="6" t="s">
        <v>324</v>
      </c>
      <c r="G64" s="6" t="s">
        <v>325</v>
      </c>
      <c r="H64" s="6" t="s">
        <v>344</v>
      </c>
      <c r="I64" s="45"/>
      <c r="J64" s="20" t="s">
        <v>98</v>
      </c>
      <c r="K64" s="5">
        <v>2025</v>
      </c>
      <c r="L64" s="5">
        <v>2</v>
      </c>
      <c r="M64" s="47">
        <v>0</v>
      </c>
    </row>
    <row r="65" spans="1:13" ht="72" customHeight="1">
      <c r="A65" s="6">
        <v>1080000063</v>
      </c>
      <c r="B65" s="6" t="s">
        <v>345</v>
      </c>
      <c r="C65" s="6" t="s">
        <v>110</v>
      </c>
      <c r="D65" s="6" t="s">
        <v>13</v>
      </c>
      <c r="E65" s="6" t="s">
        <v>328</v>
      </c>
      <c r="F65" s="6" t="s">
        <v>327</v>
      </c>
      <c r="G65" s="6" t="s">
        <v>325</v>
      </c>
      <c r="H65" s="6" t="s">
        <v>344</v>
      </c>
      <c r="I65" s="45"/>
      <c r="J65" s="20" t="s">
        <v>98</v>
      </c>
      <c r="K65" s="5">
        <v>2025</v>
      </c>
      <c r="L65" s="5">
        <v>2</v>
      </c>
      <c r="M65" s="47">
        <v>0</v>
      </c>
    </row>
    <row r="66" spans="1:13" ht="72" customHeight="1">
      <c r="A66" s="6">
        <v>1080000064</v>
      </c>
      <c r="B66" s="6" t="s">
        <v>345</v>
      </c>
      <c r="C66" s="6" t="s">
        <v>110</v>
      </c>
      <c r="D66" s="6" t="s">
        <v>13</v>
      </c>
      <c r="E66" s="6" t="s">
        <v>329</v>
      </c>
      <c r="F66" s="6" t="s">
        <v>324</v>
      </c>
      <c r="G66" s="6" t="s">
        <v>325</v>
      </c>
      <c r="H66" s="6" t="s">
        <v>344</v>
      </c>
      <c r="I66" s="45"/>
      <c r="J66" s="20" t="s">
        <v>98</v>
      </c>
      <c r="K66" s="5">
        <v>2025</v>
      </c>
      <c r="L66" s="5">
        <v>2</v>
      </c>
      <c r="M66" s="47">
        <v>0</v>
      </c>
    </row>
    <row r="67" spans="1:13" ht="72" customHeight="1">
      <c r="A67" s="6">
        <v>1080000065</v>
      </c>
      <c r="B67" s="6" t="s">
        <v>345</v>
      </c>
      <c r="C67" s="6" t="s">
        <v>110</v>
      </c>
      <c r="D67" s="6" t="s">
        <v>13</v>
      </c>
      <c r="E67" s="6" t="s">
        <v>329</v>
      </c>
      <c r="F67" s="6" t="s">
        <v>327</v>
      </c>
      <c r="G67" s="6" t="s">
        <v>325</v>
      </c>
      <c r="H67" s="6" t="s">
        <v>344</v>
      </c>
      <c r="I67" s="45"/>
      <c r="J67" s="20" t="s">
        <v>98</v>
      </c>
      <c r="K67" s="5">
        <v>2025</v>
      </c>
      <c r="L67" s="5">
        <v>2</v>
      </c>
      <c r="M67" s="47">
        <v>0</v>
      </c>
    </row>
    <row r="68" spans="1:13" ht="72" customHeight="1">
      <c r="A68" s="6">
        <v>1080000066</v>
      </c>
      <c r="B68" s="6" t="s">
        <v>345</v>
      </c>
      <c r="C68" s="6" t="s">
        <v>110</v>
      </c>
      <c r="D68" s="6" t="s">
        <v>14</v>
      </c>
      <c r="E68" s="6" t="s">
        <v>323</v>
      </c>
      <c r="F68" s="6" t="s">
        <v>324</v>
      </c>
      <c r="G68" s="6" t="s">
        <v>325</v>
      </c>
      <c r="H68" s="6" t="s">
        <v>344</v>
      </c>
      <c r="I68" s="45"/>
      <c r="J68" s="20" t="s">
        <v>98</v>
      </c>
      <c r="K68" s="5">
        <v>2025</v>
      </c>
      <c r="L68" s="5">
        <v>2</v>
      </c>
      <c r="M68" s="47">
        <v>0</v>
      </c>
    </row>
    <row r="69" spans="1:13" ht="72" customHeight="1">
      <c r="A69" s="6">
        <v>1080000067</v>
      </c>
      <c r="B69" s="6" t="s">
        <v>345</v>
      </c>
      <c r="C69" s="6" t="s">
        <v>110</v>
      </c>
      <c r="D69" s="6" t="s">
        <v>14</v>
      </c>
      <c r="E69" s="6" t="s">
        <v>323</v>
      </c>
      <c r="F69" s="6" t="s">
        <v>327</v>
      </c>
      <c r="G69" s="6" t="s">
        <v>325</v>
      </c>
      <c r="H69" s="6" t="s">
        <v>344</v>
      </c>
      <c r="I69" s="45"/>
      <c r="J69" s="20" t="s">
        <v>98</v>
      </c>
      <c r="K69" s="5">
        <v>2025</v>
      </c>
      <c r="L69" s="5">
        <v>2</v>
      </c>
      <c r="M69" s="47">
        <v>0</v>
      </c>
    </row>
    <row r="70" spans="1:13" ht="72" customHeight="1">
      <c r="A70" s="6">
        <v>1080000068</v>
      </c>
      <c r="B70" s="6" t="s">
        <v>345</v>
      </c>
      <c r="C70" s="6" t="s">
        <v>110</v>
      </c>
      <c r="D70" s="6" t="s">
        <v>14</v>
      </c>
      <c r="E70" s="6" t="s">
        <v>328</v>
      </c>
      <c r="F70" s="6" t="s">
        <v>324</v>
      </c>
      <c r="G70" s="6" t="s">
        <v>325</v>
      </c>
      <c r="H70" s="6" t="s">
        <v>344</v>
      </c>
      <c r="I70" s="45"/>
      <c r="J70" s="20" t="s">
        <v>98</v>
      </c>
      <c r="K70" s="5">
        <v>2025</v>
      </c>
      <c r="L70" s="5">
        <v>2</v>
      </c>
      <c r="M70" s="47">
        <v>0</v>
      </c>
    </row>
    <row r="71" spans="1:13" ht="72" customHeight="1">
      <c r="A71" s="6">
        <v>1080000069</v>
      </c>
      <c r="B71" s="6" t="s">
        <v>345</v>
      </c>
      <c r="C71" s="6" t="s">
        <v>110</v>
      </c>
      <c r="D71" s="6" t="s">
        <v>14</v>
      </c>
      <c r="E71" s="6" t="s">
        <v>328</v>
      </c>
      <c r="F71" s="6" t="s">
        <v>327</v>
      </c>
      <c r="G71" s="6" t="s">
        <v>325</v>
      </c>
      <c r="H71" s="6" t="s">
        <v>344</v>
      </c>
      <c r="I71" s="45"/>
      <c r="J71" s="20" t="s">
        <v>98</v>
      </c>
      <c r="K71" s="5">
        <v>2025</v>
      </c>
      <c r="L71" s="5">
        <v>2</v>
      </c>
      <c r="M71" s="47">
        <v>0</v>
      </c>
    </row>
    <row r="72" spans="1:13" ht="72" customHeight="1">
      <c r="A72" s="6">
        <v>1080000070</v>
      </c>
      <c r="B72" s="6" t="s">
        <v>345</v>
      </c>
      <c r="C72" s="6" t="s">
        <v>110</v>
      </c>
      <c r="D72" s="6" t="s">
        <v>14</v>
      </c>
      <c r="E72" s="6" t="s">
        <v>329</v>
      </c>
      <c r="F72" s="6" t="s">
        <v>324</v>
      </c>
      <c r="G72" s="6" t="s">
        <v>325</v>
      </c>
      <c r="H72" s="6" t="s">
        <v>344</v>
      </c>
      <c r="I72" s="45"/>
      <c r="J72" s="20" t="s">
        <v>98</v>
      </c>
      <c r="K72" s="5">
        <v>2025</v>
      </c>
      <c r="L72" s="5">
        <v>2</v>
      </c>
      <c r="M72" s="47">
        <v>0</v>
      </c>
    </row>
    <row r="73" spans="1:13" ht="72" customHeight="1">
      <c r="A73" s="6">
        <v>1080000071</v>
      </c>
      <c r="B73" s="6" t="s">
        <v>345</v>
      </c>
      <c r="C73" s="6" t="s">
        <v>110</v>
      </c>
      <c r="D73" s="6" t="s">
        <v>14</v>
      </c>
      <c r="E73" s="6" t="s">
        <v>329</v>
      </c>
      <c r="F73" s="6" t="s">
        <v>327</v>
      </c>
      <c r="G73" s="6" t="s">
        <v>325</v>
      </c>
      <c r="H73" s="6" t="s">
        <v>344</v>
      </c>
      <c r="I73" s="45"/>
      <c r="J73" s="20" t="s">
        <v>98</v>
      </c>
      <c r="K73" s="5">
        <v>2025</v>
      </c>
      <c r="L73" s="5">
        <v>2</v>
      </c>
      <c r="M73" s="47">
        <v>0</v>
      </c>
    </row>
    <row r="74" spans="1:13" ht="72" customHeight="1">
      <c r="A74" s="6">
        <v>1080000072</v>
      </c>
      <c r="B74" s="6" t="s">
        <v>346</v>
      </c>
      <c r="C74" s="6"/>
      <c r="D74" s="6" t="s">
        <v>15</v>
      </c>
      <c r="E74" s="6" t="s">
        <v>323</v>
      </c>
      <c r="F74" s="6" t="s">
        <v>324</v>
      </c>
      <c r="G74" s="6" t="s">
        <v>340</v>
      </c>
      <c r="H74" s="6" t="s">
        <v>344</v>
      </c>
      <c r="I74" s="45"/>
      <c r="J74" s="20" t="s">
        <v>98</v>
      </c>
      <c r="K74" s="5">
        <v>2025</v>
      </c>
      <c r="L74" s="5">
        <v>2</v>
      </c>
      <c r="M74" s="47">
        <v>6535</v>
      </c>
    </row>
    <row r="75" spans="1:13" ht="72" customHeight="1">
      <c r="A75" s="6">
        <v>1080000073</v>
      </c>
      <c r="B75" s="6" t="s">
        <v>346</v>
      </c>
      <c r="C75" s="6"/>
      <c r="D75" s="6" t="s">
        <v>15</v>
      </c>
      <c r="E75" s="6" t="s">
        <v>323</v>
      </c>
      <c r="F75" s="6" t="s">
        <v>327</v>
      </c>
      <c r="G75" s="6" t="s">
        <v>340</v>
      </c>
      <c r="H75" s="6" t="s">
        <v>344</v>
      </c>
      <c r="I75" s="45"/>
      <c r="J75" s="20" t="s">
        <v>98</v>
      </c>
      <c r="K75" s="5">
        <v>2025</v>
      </c>
      <c r="L75" s="5">
        <v>2</v>
      </c>
      <c r="M75" s="47">
        <v>23663</v>
      </c>
    </row>
    <row r="76" spans="1:13" ht="72" customHeight="1">
      <c r="A76" s="6">
        <v>1080000074</v>
      </c>
      <c r="B76" s="6" t="s">
        <v>346</v>
      </c>
      <c r="C76" s="6"/>
      <c r="D76" s="6" t="s">
        <v>15</v>
      </c>
      <c r="E76" s="6" t="s">
        <v>328</v>
      </c>
      <c r="F76" s="6" t="s">
        <v>324</v>
      </c>
      <c r="G76" s="6" t="s">
        <v>340</v>
      </c>
      <c r="H76" s="6" t="s">
        <v>344</v>
      </c>
      <c r="I76" s="45"/>
      <c r="J76" s="20" t="s">
        <v>98</v>
      </c>
      <c r="K76" s="5">
        <v>2025</v>
      </c>
      <c r="L76" s="5">
        <v>2</v>
      </c>
      <c r="M76" s="47">
        <v>1563</v>
      </c>
    </row>
    <row r="77" spans="1:13" ht="72" customHeight="1">
      <c r="A77" s="6">
        <v>1080000075</v>
      </c>
      <c r="B77" s="6" t="s">
        <v>346</v>
      </c>
      <c r="C77" s="6"/>
      <c r="D77" s="6" t="s">
        <v>15</v>
      </c>
      <c r="E77" s="6" t="s">
        <v>328</v>
      </c>
      <c r="F77" s="6" t="s">
        <v>327</v>
      </c>
      <c r="G77" s="6" t="s">
        <v>340</v>
      </c>
      <c r="H77" s="6" t="s">
        <v>344</v>
      </c>
      <c r="I77" s="45"/>
      <c r="J77" s="20" t="s">
        <v>98</v>
      </c>
      <c r="K77" s="5">
        <v>2025</v>
      </c>
      <c r="L77" s="5">
        <v>2</v>
      </c>
      <c r="M77" s="47">
        <v>2320</v>
      </c>
    </row>
    <row r="78" spans="1:13" ht="72" customHeight="1">
      <c r="A78" s="6">
        <v>1080000076</v>
      </c>
      <c r="B78" s="6" t="s">
        <v>346</v>
      </c>
      <c r="C78" s="6"/>
      <c r="D78" s="6" t="s">
        <v>15</v>
      </c>
      <c r="E78" s="6" t="s">
        <v>329</v>
      </c>
      <c r="F78" s="6" t="s">
        <v>324</v>
      </c>
      <c r="G78" s="6" t="s">
        <v>340</v>
      </c>
      <c r="H78" s="6" t="s">
        <v>344</v>
      </c>
      <c r="I78" s="45"/>
      <c r="J78" s="20" t="s">
        <v>98</v>
      </c>
      <c r="K78" s="5">
        <v>2025</v>
      </c>
      <c r="L78" s="5">
        <v>2</v>
      </c>
      <c r="M78" s="47">
        <v>93</v>
      </c>
    </row>
    <row r="79" spans="1:13" ht="72" customHeight="1">
      <c r="A79" s="6">
        <v>1080000077</v>
      </c>
      <c r="B79" s="6" t="s">
        <v>346</v>
      </c>
      <c r="C79" s="6"/>
      <c r="D79" s="6" t="s">
        <v>15</v>
      </c>
      <c r="E79" s="6" t="s">
        <v>329</v>
      </c>
      <c r="F79" s="6" t="s">
        <v>327</v>
      </c>
      <c r="G79" s="6" t="s">
        <v>340</v>
      </c>
      <c r="H79" s="6" t="s">
        <v>344</v>
      </c>
      <c r="I79" s="45"/>
      <c r="J79" s="20" t="s">
        <v>98</v>
      </c>
      <c r="K79" s="5">
        <v>2025</v>
      </c>
      <c r="L79" s="5">
        <v>2</v>
      </c>
      <c r="M79" s="47">
        <v>397</v>
      </c>
    </row>
    <row r="80" spans="1:13" ht="72" customHeight="1">
      <c r="A80" s="6">
        <v>1080000078</v>
      </c>
      <c r="B80" s="6" t="s">
        <v>346</v>
      </c>
      <c r="C80" s="6"/>
      <c r="D80" s="6" t="s">
        <v>13</v>
      </c>
      <c r="E80" s="6" t="s">
        <v>323</v>
      </c>
      <c r="F80" s="6" t="s">
        <v>324</v>
      </c>
      <c r="G80" s="6" t="s">
        <v>340</v>
      </c>
      <c r="H80" s="6" t="s">
        <v>344</v>
      </c>
      <c r="I80" s="45"/>
      <c r="J80" s="20" t="s">
        <v>98</v>
      </c>
      <c r="K80" s="5">
        <v>2025</v>
      </c>
      <c r="L80" s="5">
        <v>2</v>
      </c>
      <c r="M80" s="47">
        <v>963</v>
      </c>
    </row>
    <row r="81" spans="1:13" ht="72" customHeight="1">
      <c r="A81" s="6">
        <v>1080000079</v>
      </c>
      <c r="B81" s="6" t="s">
        <v>346</v>
      </c>
      <c r="C81" s="6"/>
      <c r="D81" s="6" t="s">
        <v>13</v>
      </c>
      <c r="E81" s="6" t="s">
        <v>323</v>
      </c>
      <c r="F81" s="6" t="s">
        <v>327</v>
      </c>
      <c r="G81" s="6" t="s">
        <v>340</v>
      </c>
      <c r="H81" s="6" t="s">
        <v>344</v>
      </c>
      <c r="I81" s="45"/>
      <c r="J81" s="20" t="s">
        <v>98</v>
      </c>
      <c r="K81" s="5">
        <v>2025</v>
      </c>
      <c r="L81" s="5">
        <v>2</v>
      </c>
      <c r="M81" s="47">
        <v>663</v>
      </c>
    </row>
    <row r="82" spans="1:13" ht="72" customHeight="1">
      <c r="A82" s="6">
        <v>1080000080</v>
      </c>
      <c r="B82" s="6" t="s">
        <v>346</v>
      </c>
      <c r="C82" s="6"/>
      <c r="D82" s="6" t="s">
        <v>13</v>
      </c>
      <c r="E82" s="6" t="s">
        <v>328</v>
      </c>
      <c r="F82" s="6" t="s">
        <v>324</v>
      </c>
      <c r="G82" s="6" t="s">
        <v>340</v>
      </c>
      <c r="H82" s="6" t="s">
        <v>344</v>
      </c>
      <c r="I82" s="45"/>
      <c r="J82" s="20" t="s">
        <v>98</v>
      </c>
      <c r="K82" s="5">
        <v>2025</v>
      </c>
      <c r="L82" s="5">
        <v>2</v>
      </c>
      <c r="M82" s="47">
        <v>611</v>
      </c>
    </row>
    <row r="83" spans="1:13" ht="72" customHeight="1">
      <c r="A83" s="6">
        <v>1080000081</v>
      </c>
      <c r="B83" s="6" t="s">
        <v>346</v>
      </c>
      <c r="C83" s="6"/>
      <c r="D83" s="6" t="s">
        <v>13</v>
      </c>
      <c r="E83" s="6" t="s">
        <v>328</v>
      </c>
      <c r="F83" s="6" t="s">
        <v>327</v>
      </c>
      <c r="G83" s="6" t="s">
        <v>340</v>
      </c>
      <c r="H83" s="6" t="s">
        <v>344</v>
      </c>
      <c r="I83" s="45"/>
      <c r="J83" s="20" t="s">
        <v>98</v>
      </c>
      <c r="K83" s="5">
        <v>2025</v>
      </c>
      <c r="L83" s="5">
        <v>2</v>
      </c>
      <c r="M83" s="47">
        <v>293</v>
      </c>
    </row>
    <row r="84" spans="1:13" ht="72" customHeight="1">
      <c r="A84" s="6">
        <v>1080000082</v>
      </c>
      <c r="B84" s="6" t="s">
        <v>346</v>
      </c>
      <c r="C84" s="6"/>
      <c r="D84" s="6" t="s">
        <v>13</v>
      </c>
      <c r="E84" s="6" t="s">
        <v>329</v>
      </c>
      <c r="F84" s="6" t="s">
        <v>324</v>
      </c>
      <c r="G84" s="6" t="s">
        <v>340</v>
      </c>
      <c r="H84" s="6" t="s">
        <v>344</v>
      </c>
      <c r="I84" s="45"/>
      <c r="J84" s="20" t="s">
        <v>98</v>
      </c>
      <c r="K84" s="5">
        <v>2025</v>
      </c>
      <c r="L84" s="5">
        <v>2</v>
      </c>
      <c r="M84" s="47">
        <v>54</v>
      </c>
    </row>
    <row r="85" spans="1:13" ht="72" customHeight="1">
      <c r="A85" s="6">
        <v>1080000083</v>
      </c>
      <c r="B85" s="6" t="s">
        <v>346</v>
      </c>
      <c r="C85" s="6"/>
      <c r="D85" s="6" t="s">
        <v>13</v>
      </c>
      <c r="E85" s="6" t="s">
        <v>329</v>
      </c>
      <c r="F85" s="6" t="s">
        <v>327</v>
      </c>
      <c r="G85" s="6" t="s">
        <v>340</v>
      </c>
      <c r="H85" s="6" t="s">
        <v>344</v>
      </c>
      <c r="I85" s="45"/>
      <c r="J85" s="20" t="s">
        <v>98</v>
      </c>
      <c r="K85" s="5">
        <v>2025</v>
      </c>
      <c r="L85" s="5">
        <v>2</v>
      </c>
      <c r="M85" s="47">
        <v>108</v>
      </c>
    </row>
    <row r="86" spans="1:13" ht="72" customHeight="1">
      <c r="A86" s="6">
        <v>1080000084</v>
      </c>
      <c r="B86" s="6" t="s">
        <v>346</v>
      </c>
      <c r="C86" s="6"/>
      <c r="D86" s="6" t="s">
        <v>14</v>
      </c>
      <c r="E86" s="6" t="s">
        <v>323</v>
      </c>
      <c r="F86" s="6" t="s">
        <v>324</v>
      </c>
      <c r="G86" s="6" t="s">
        <v>340</v>
      </c>
      <c r="H86" s="6" t="s">
        <v>344</v>
      </c>
      <c r="I86" s="45"/>
      <c r="J86" s="20" t="s">
        <v>98</v>
      </c>
      <c r="K86" s="5">
        <v>2025</v>
      </c>
      <c r="L86" s="5">
        <v>2</v>
      </c>
      <c r="M86" s="47">
        <v>2007</v>
      </c>
    </row>
    <row r="87" spans="1:13" ht="72" customHeight="1">
      <c r="A87" s="6">
        <v>1080000085</v>
      </c>
      <c r="B87" s="6" t="s">
        <v>346</v>
      </c>
      <c r="C87" s="6"/>
      <c r="D87" s="6" t="s">
        <v>14</v>
      </c>
      <c r="E87" s="6" t="s">
        <v>323</v>
      </c>
      <c r="F87" s="6" t="s">
        <v>327</v>
      </c>
      <c r="G87" s="6" t="s">
        <v>340</v>
      </c>
      <c r="H87" s="6" t="s">
        <v>344</v>
      </c>
      <c r="I87" s="45"/>
      <c r="J87" s="20" t="s">
        <v>98</v>
      </c>
      <c r="K87" s="5">
        <v>2025</v>
      </c>
      <c r="L87" s="5">
        <v>2</v>
      </c>
      <c r="M87" s="47">
        <v>345</v>
      </c>
    </row>
    <row r="88" spans="1:13" ht="72" customHeight="1">
      <c r="A88" s="6">
        <v>1080000086</v>
      </c>
      <c r="B88" s="6" t="s">
        <v>346</v>
      </c>
      <c r="C88" s="6"/>
      <c r="D88" s="6" t="s">
        <v>14</v>
      </c>
      <c r="E88" s="6" t="s">
        <v>328</v>
      </c>
      <c r="F88" s="6" t="s">
        <v>324</v>
      </c>
      <c r="G88" s="6" t="s">
        <v>340</v>
      </c>
      <c r="H88" s="6" t="s">
        <v>344</v>
      </c>
      <c r="I88" s="45"/>
      <c r="J88" s="20" t="s">
        <v>98</v>
      </c>
      <c r="K88" s="5">
        <v>2025</v>
      </c>
      <c r="L88" s="5">
        <v>2</v>
      </c>
      <c r="M88" s="47">
        <v>1736</v>
      </c>
    </row>
    <row r="89" spans="1:13" ht="72" customHeight="1">
      <c r="A89" s="6">
        <v>1080000087</v>
      </c>
      <c r="B89" s="6" t="s">
        <v>346</v>
      </c>
      <c r="C89" s="6"/>
      <c r="D89" s="6" t="s">
        <v>14</v>
      </c>
      <c r="E89" s="6" t="s">
        <v>328</v>
      </c>
      <c r="F89" s="6" t="s">
        <v>327</v>
      </c>
      <c r="G89" s="6" t="s">
        <v>340</v>
      </c>
      <c r="H89" s="6" t="s">
        <v>344</v>
      </c>
      <c r="I89" s="45"/>
      <c r="J89" s="20" t="s">
        <v>98</v>
      </c>
      <c r="K89" s="5">
        <v>2025</v>
      </c>
      <c r="L89" s="5">
        <v>2</v>
      </c>
      <c r="M89" s="47">
        <v>743</v>
      </c>
    </row>
    <row r="90" spans="1:13" ht="72" customHeight="1">
      <c r="A90" s="6">
        <v>1080000088</v>
      </c>
      <c r="B90" s="6" t="s">
        <v>346</v>
      </c>
      <c r="C90" s="6"/>
      <c r="D90" s="6" t="s">
        <v>14</v>
      </c>
      <c r="E90" s="6" t="s">
        <v>329</v>
      </c>
      <c r="F90" s="6" t="s">
        <v>324</v>
      </c>
      <c r="G90" s="6" t="s">
        <v>340</v>
      </c>
      <c r="H90" s="6" t="s">
        <v>344</v>
      </c>
      <c r="I90" s="45"/>
      <c r="J90" s="20" t="s">
        <v>98</v>
      </c>
      <c r="K90" s="5">
        <v>2025</v>
      </c>
      <c r="L90" s="5">
        <v>2</v>
      </c>
      <c r="M90" s="47">
        <v>42</v>
      </c>
    </row>
    <row r="91" spans="1:13" ht="72" customHeight="1">
      <c r="A91" s="6">
        <v>1080000089</v>
      </c>
      <c r="B91" s="6" t="s">
        <v>346</v>
      </c>
      <c r="C91" s="6"/>
      <c r="D91" s="6" t="s">
        <v>14</v>
      </c>
      <c r="E91" s="6" t="s">
        <v>329</v>
      </c>
      <c r="F91" s="6" t="s">
        <v>327</v>
      </c>
      <c r="G91" s="6" t="s">
        <v>340</v>
      </c>
      <c r="H91" s="6" t="s">
        <v>344</v>
      </c>
      <c r="I91" s="45"/>
      <c r="J91" s="20" t="s">
        <v>98</v>
      </c>
      <c r="K91" s="5">
        <v>2025</v>
      </c>
      <c r="L91" s="5">
        <v>2</v>
      </c>
      <c r="M91" s="47">
        <v>81</v>
      </c>
    </row>
    <row r="92" spans="1:13" ht="72" customHeight="1">
      <c r="A92" s="6">
        <v>1080000090</v>
      </c>
      <c r="B92" s="6" t="s">
        <v>347</v>
      </c>
      <c r="C92" s="6"/>
      <c r="D92" s="6" t="s">
        <v>15</v>
      </c>
      <c r="E92" s="6" t="s">
        <v>323</v>
      </c>
      <c r="F92" s="6" t="s">
        <v>324</v>
      </c>
      <c r="G92" s="6" t="s">
        <v>342</v>
      </c>
      <c r="H92" s="6" t="s">
        <v>344</v>
      </c>
      <c r="I92" s="45"/>
      <c r="J92" s="20" t="s">
        <v>98</v>
      </c>
      <c r="K92" s="5">
        <v>2025</v>
      </c>
      <c r="L92" s="5">
        <v>2</v>
      </c>
      <c r="M92" s="47">
        <v>1739</v>
      </c>
    </row>
    <row r="93" spans="1:13" ht="72" customHeight="1">
      <c r="A93" s="6">
        <v>1080000091</v>
      </c>
      <c r="B93" s="6" t="s">
        <v>347</v>
      </c>
      <c r="C93" s="6"/>
      <c r="D93" s="6" t="s">
        <v>15</v>
      </c>
      <c r="E93" s="6" t="s">
        <v>323</v>
      </c>
      <c r="F93" s="6" t="s">
        <v>327</v>
      </c>
      <c r="G93" s="6" t="s">
        <v>342</v>
      </c>
      <c r="H93" s="6" t="s">
        <v>344</v>
      </c>
      <c r="I93" s="45"/>
      <c r="J93" s="20" t="s">
        <v>98</v>
      </c>
      <c r="K93" s="5">
        <v>2025</v>
      </c>
      <c r="L93" s="5">
        <v>2</v>
      </c>
      <c r="M93" s="47">
        <v>-7126</v>
      </c>
    </row>
    <row r="94" spans="1:13" ht="72" customHeight="1">
      <c r="A94" s="6">
        <v>1080000092</v>
      </c>
      <c r="B94" s="6" t="s">
        <v>347</v>
      </c>
      <c r="C94" s="6"/>
      <c r="D94" s="6" t="s">
        <v>15</v>
      </c>
      <c r="E94" s="6" t="s">
        <v>328</v>
      </c>
      <c r="F94" s="6" t="s">
        <v>324</v>
      </c>
      <c r="G94" s="6" t="s">
        <v>342</v>
      </c>
      <c r="H94" s="6" t="s">
        <v>344</v>
      </c>
      <c r="I94" s="45"/>
      <c r="J94" s="20" t="s">
        <v>98</v>
      </c>
      <c r="K94" s="5">
        <v>2025</v>
      </c>
      <c r="L94" s="5">
        <v>2</v>
      </c>
      <c r="M94" s="47">
        <v>161</v>
      </c>
    </row>
    <row r="95" spans="1:13" ht="72" customHeight="1">
      <c r="A95" s="6">
        <v>1080000093</v>
      </c>
      <c r="B95" s="6" t="s">
        <v>347</v>
      </c>
      <c r="C95" s="6"/>
      <c r="D95" s="6" t="s">
        <v>15</v>
      </c>
      <c r="E95" s="6" t="s">
        <v>328</v>
      </c>
      <c r="F95" s="6" t="s">
        <v>327</v>
      </c>
      <c r="G95" s="6" t="s">
        <v>342</v>
      </c>
      <c r="H95" s="6" t="s">
        <v>344</v>
      </c>
      <c r="I95" s="45"/>
      <c r="J95" s="20" t="s">
        <v>98</v>
      </c>
      <c r="K95" s="5">
        <v>2025</v>
      </c>
      <c r="L95" s="5">
        <v>2</v>
      </c>
      <c r="M95" s="47">
        <v>410</v>
      </c>
    </row>
    <row r="96" spans="1:13" ht="72" customHeight="1">
      <c r="A96" s="6">
        <v>1080000094</v>
      </c>
      <c r="B96" s="6" t="s">
        <v>347</v>
      </c>
      <c r="C96" s="6"/>
      <c r="D96" s="6" t="s">
        <v>15</v>
      </c>
      <c r="E96" s="6" t="s">
        <v>329</v>
      </c>
      <c r="F96" s="6" t="s">
        <v>324</v>
      </c>
      <c r="G96" s="6" t="s">
        <v>342</v>
      </c>
      <c r="H96" s="6" t="s">
        <v>344</v>
      </c>
      <c r="I96" s="45"/>
      <c r="J96" s="20" t="s">
        <v>98</v>
      </c>
      <c r="K96" s="5">
        <v>2025</v>
      </c>
      <c r="L96" s="5">
        <v>2</v>
      </c>
      <c r="M96" s="47">
        <v>-7</v>
      </c>
    </row>
    <row r="97" spans="1:13" ht="72" customHeight="1">
      <c r="A97" s="6">
        <v>1080000095</v>
      </c>
      <c r="B97" s="6" t="s">
        <v>347</v>
      </c>
      <c r="C97" s="6"/>
      <c r="D97" s="6" t="s">
        <v>15</v>
      </c>
      <c r="E97" s="6" t="s">
        <v>329</v>
      </c>
      <c r="F97" s="6" t="s">
        <v>327</v>
      </c>
      <c r="G97" s="6" t="s">
        <v>342</v>
      </c>
      <c r="H97" s="6" t="s">
        <v>344</v>
      </c>
      <c r="I97" s="45"/>
      <c r="J97" s="20" t="s">
        <v>98</v>
      </c>
      <c r="K97" s="5">
        <v>2025</v>
      </c>
      <c r="L97" s="5">
        <v>2</v>
      </c>
      <c r="M97" s="47">
        <v>-5</v>
      </c>
    </row>
    <row r="98" spans="1:13" ht="72" customHeight="1">
      <c r="A98" s="6">
        <v>1080000096</v>
      </c>
      <c r="B98" s="6" t="s">
        <v>347</v>
      </c>
      <c r="C98" s="6"/>
      <c r="D98" s="6" t="s">
        <v>13</v>
      </c>
      <c r="E98" s="6" t="s">
        <v>323</v>
      </c>
      <c r="F98" s="6" t="s">
        <v>324</v>
      </c>
      <c r="G98" s="6" t="s">
        <v>342</v>
      </c>
      <c r="H98" s="6" t="s">
        <v>344</v>
      </c>
      <c r="I98" s="45"/>
      <c r="J98" s="20" t="s">
        <v>98</v>
      </c>
      <c r="K98" s="5">
        <v>2025</v>
      </c>
      <c r="L98" s="5">
        <v>2</v>
      </c>
      <c r="M98" s="47">
        <v>-7</v>
      </c>
    </row>
    <row r="99" spans="1:13" ht="72" customHeight="1">
      <c r="A99" s="6">
        <v>1080000097</v>
      </c>
      <c r="B99" s="6" t="s">
        <v>347</v>
      </c>
      <c r="C99" s="6"/>
      <c r="D99" s="6" t="s">
        <v>13</v>
      </c>
      <c r="E99" s="6" t="s">
        <v>323</v>
      </c>
      <c r="F99" s="6" t="s">
        <v>327</v>
      </c>
      <c r="G99" s="6" t="s">
        <v>342</v>
      </c>
      <c r="H99" s="6" t="s">
        <v>344</v>
      </c>
      <c r="I99" s="45"/>
      <c r="J99" s="20" t="s">
        <v>98</v>
      </c>
      <c r="K99" s="5">
        <v>2025</v>
      </c>
      <c r="L99" s="5">
        <v>2</v>
      </c>
      <c r="M99" s="47">
        <v>1917</v>
      </c>
    </row>
    <row r="100" spans="1:13" ht="72" customHeight="1">
      <c r="A100" s="6">
        <v>1080000098</v>
      </c>
      <c r="B100" s="6" t="s">
        <v>347</v>
      </c>
      <c r="C100" s="6"/>
      <c r="D100" s="6" t="s">
        <v>13</v>
      </c>
      <c r="E100" s="6" t="s">
        <v>328</v>
      </c>
      <c r="F100" s="6" t="s">
        <v>324</v>
      </c>
      <c r="G100" s="6" t="s">
        <v>342</v>
      </c>
      <c r="H100" s="6" t="s">
        <v>344</v>
      </c>
      <c r="I100" s="45"/>
      <c r="J100" s="20" t="s">
        <v>98</v>
      </c>
      <c r="K100" s="5">
        <v>2025</v>
      </c>
      <c r="L100" s="5">
        <v>2</v>
      </c>
      <c r="M100" s="47">
        <v>-72</v>
      </c>
    </row>
    <row r="101" spans="1:13" ht="72" customHeight="1">
      <c r="A101" s="6">
        <v>1080000099</v>
      </c>
      <c r="B101" s="6" t="s">
        <v>347</v>
      </c>
      <c r="C101" s="6"/>
      <c r="D101" s="6" t="s">
        <v>13</v>
      </c>
      <c r="E101" s="6" t="s">
        <v>328</v>
      </c>
      <c r="F101" s="6" t="s">
        <v>327</v>
      </c>
      <c r="G101" s="6" t="s">
        <v>342</v>
      </c>
      <c r="H101" s="6" t="s">
        <v>344</v>
      </c>
      <c r="I101" s="45"/>
      <c r="J101" s="20" t="s">
        <v>98</v>
      </c>
      <c r="K101" s="5">
        <v>2025</v>
      </c>
      <c r="L101" s="5">
        <v>2</v>
      </c>
      <c r="M101" s="47">
        <v>-120</v>
      </c>
    </row>
    <row r="102" spans="1:13" ht="72" customHeight="1">
      <c r="A102" s="6">
        <v>1080000100</v>
      </c>
      <c r="B102" s="6" t="s">
        <v>347</v>
      </c>
      <c r="C102" s="6"/>
      <c r="D102" s="6" t="s">
        <v>13</v>
      </c>
      <c r="E102" s="6" t="s">
        <v>329</v>
      </c>
      <c r="F102" s="6" t="s">
        <v>324</v>
      </c>
      <c r="G102" s="6" t="s">
        <v>342</v>
      </c>
      <c r="H102" s="6" t="s">
        <v>344</v>
      </c>
      <c r="I102" s="45"/>
      <c r="J102" s="20" t="s">
        <v>98</v>
      </c>
      <c r="K102" s="5">
        <v>2025</v>
      </c>
      <c r="L102" s="5">
        <v>2</v>
      </c>
      <c r="M102" s="47">
        <v>-19</v>
      </c>
    </row>
    <row r="103" spans="1:13" ht="72" customHeight="1">
      <c r="A103" s="6">
        <v>1080000101</v>
      </c>
      <c r="B103" s="6" t="s">
        <v>347</v>
      </c>
      <c r="C103" s="6"/>
      <c r="D103" s="6" t="s">
        <v>13</v>
      </c>
      <c r="E103" s="6" t="s">
        <v>329</v>
      </c>
      <c r="F103" s="6" t="s">
        <v>327</v>
      </c>
      <c r="G103" s="6" t="s">
        <v>342</v>
      </c>
      <c r="H103" s="6" t="s">
        <v>344</v>
      </c>
      <c r="I103" s="45"/>
      <c r="J103" s="20" t="s">
        <v>98</v>
      </c>
      <c r="K103" s="5">
        <v>2025</v>
      </c>
      <c r="L103" s="5">
        <v>2</v>
      </c>
      <c r="M103" s="47">
        <v>-3</v>
      </c>
    </row>
    <row r="104" spans="1:13" ht="72" customHeight="1">
      <c r="A104" s="6">
        <v>1080000102</v>
      </c>
      <c r="B104" s="6" t="s">
        <v>347</v>
      </c>
      <c r="C104" s="6"/>
      <c r="D104" s="6" t="s">
        <v>14</v>
      </c>
      <c r="E104" s="6" t="s">
        <v>323</v>
      </c>
      <c r="F104" s="6" t="s">
        <v>324</v>
      </c>
      <c r="G104" s="6" t="s">
        <v>342</v>
      </c>
      <c r="H104" s="6" t="s">
        <v>344</v>
      </c>
      <c r="I104" s="45"/>
      <c r="J104" s="20" t="s">
        <v>98</v>
      </c>
      <c r="K104" s="5">
        <v>2025</v>
      </c>
      <c r="L104" s="5">
        <v>2</v>
      </c>
      <c r="M104" s="47">
        <v>746</v>
      </c>
    </row>
    <row r="105" spans="1:13" ht="72" customHeight="1">
      <c r="A105" s="6">
        <v>1080000103</v>
      </c>
      <c r="B105" s="6" t="s">
        <v>347</v>
      </c>
      <c r="C105" s="6"/>
      <c r="D105" s="6" t="s">
        <v>14</v>
      </c>
      <c r="E105" s="6" t="s">
        <v>323</v>
      </c>
      <c r="F105" s="6" t="s">
        <v>327</v>
      </c>
      <c r="G105" s="6" t="s">
        <v>342</v>
      </c>
      <c r="H105" s="6" t="s">
        <v>344</v>
      </c>
      <c r="I105" s="45"/>
      <c r="J105" s="20" t="s">
        <v>98</v>
      </c>
      <c r="K105" s="5">
        <v>2025</v>
      </c>
      <c r="L105" s="5">
        <v>2</v>
      </c>
      <c r="M105" s="47">
        <v>-10</v>
      </c>
    </row>
    <row r="106" spans="1:13" ht="72" customHeight="1">
      <c r="A106" s="6">
        <v>1080000104</v>
      </c>
      <c r="B106" s="6" t="s">
        <v>347</v>
      </c>
      <c r="C106" s="6"/>
      <c r="D106" s="6" t="s">
        <v>14</v>
      </c>
      <c r="E106" s="6" t="s">
        <v>328</v>
      </c>
      <c r="F106" s="6" t="s">
        <v>324</v>
      </c>
      <c r="G106" s="6" t="s">
        <v>342</v>
      </c>
      <c r="H106" s="6" t="s">
        <v>344</v>
      </c>
      <c r="I106" s="45"/>
      <c r="J106" s="20" t="s">
        <v>98</v>
      </c>
      <c r="K106" s="5">
        <v>2025</v>
      </c>
      <c r="L106" s="5">
        <v>2</v>
      </c>
      <c r="M106" s="47">
        <v>-1034</v>
      </c>
    </row>
    <row r="107" spans="1:13" ht="72" customHeight="1">
      <c r="A107" s="6">
        <v>1080000105</v>
      </c>
      <c r="B107" s="6" t="s">
        <v>347</v>
      </c>
      <c r="C107" s="6"/>
      <c r="D107" s="6" t="s">
        <v>14</v>
      </c>
      <c r="E107" s="6" t="s">
        <v>328</v>
      </c>
      <c r="F107" s="6" t="s">
        <v>327</v>
      </c>
      <c r="G107" s="37" t="s">
        <v>342</v>
      </c>
      <c r="H107" s="6" t="s">
        <v>344</v>
      </c>
      <c r="I107" s="45"/>
      <c r="J107" s="20" t="s">
        <v>98</v>
      </c>
      <c r="K107" s="5">
        <v>2025</v>
      </c>
      <c r="L107" s="5">
        <v>2</v>
      </c>
      <c r="M107" s="47">
        <v>-29</v>
      </c>
    </row>
    <row r="108" spans="1:13" ht="72" customHeight="1">
      <c r="A108" s="6">
        <v>1080000106</v>
      </c>
      <c r="B108" s="6" t="s">
        <v>347</v>
      </c>
      <c r="C108" s="6"/>
      <c r="D108" s="6" t="s">
        <v>14</v>
      </c>
      <c r="E108" s="6" t="s">
        <v>329</v>
      </c>
      <c r="F108" s="6" t="s">
        <v>324</v>
      </c>
      <c r="G108" s="37" t="s">
        <v>342</v>
      </c>
      <c r="H108" s="6" t="s">
        <v>344</v>
      </c>
      <c r="I108" s="45"/>
      <c r="J108" s="20" t="s">
        <v>98</v>
      </c>
      <c r="K108" s="5">
        <v>2025</v>
      </c>
      <c r="L108" s="5">
        <v>2</v>
      </c>
      <c r="M108" s="47">
        <v>-17</v>
      </c>
    </row>
    <row r="109" spans="1:13" ht="72" customHeight="1">
      <c r="A109" s="6">
        <v>1080000107</v>
      </c>
      <c r="B109" s="6" t="s">
        <v>347</v>
      </c>
      <c r="C109" s="6"/>
      <c r="D109" s="6" t="s">
        <v>14</v>
      </c>
      <c r="E109" s="6" t="s">
        <v>329</v>
      </c>
      <c r="F109" s="6" t="s">
        <v>327</v>
      </c>
      <c r="G109" s="37" t="s">
        <v>342</v>
      </c>
      <c r="H109" s="6" t="s">
        <v>344</v>
      </c>
      <c r="I109" s="45"/>
      <c r="J109" s="20" t="s">
        <v>98</v>
      </c>
      <c r="K109" s="5">
        <v>2025</v>
      </c>
      <c r="L109" s="5">
        <v>2</v>
      </c>
      <c r="M109" s="47">
        <v>-14</v>
      </c>
    </row>
    <row r="110" spans="1:13" ht="14.5" customHeight="1">
      <c r="B110" s="1"/>
      <c r="G110" s="1"/>
    </row>
    <row r="111" spans="1:13" ht="14.5" customHeight="1">
      <c r="B111" s="1"/>
      <c r="G111" s="1"/>
    </row>
    <row r="112" spans="1:13" ht="14.5" customHeight="1">
      <c r="B112" s="1"/>
      <c r="G112" s="1"/>
    </row>
    <row r="113" spans="2:7" ht="14.5" customHeight="1">
      <c r="B113" s="1"/>
      <c r="G113" s="1"/>
    </row>
    <row r="114" spans="2:7" ht="14.5" customHeight="1">
      <c r="B114" s="1"/>
      <c r="G114" s="1"/>
    </row>
    <row r="115" spans="2:7" ht="14.5" customHeight="1">
      <c r="B115" s="1"/>
      <c r="G115" s="1"/>
    </row>
    <row r="116" spans="2:7" ht="14.5" customHeight="1">
      <c r="B116" s="1"/>
      <c r="G116" s="1"/>
    </row>
    <row r="117" spans="2:7" ht="14.5" customHeight="1">
      <c r="B117" s="1"/>
      <c r="G117" s="1"/>
    </row>
    <row r="118" spans="2:7" ht="14.5" customHeight="1">
      <c r="B118" s="1"/>
      <c r="G118" s="1"/>
    </row>
    <row r="119" spans="2:7" ht="14.5" customHeight="1">
      <c r="B119" s="1"/>
      <c r="G119" s="1"/>
    </row>
    <row r="120" spans="2:7" ht="14.5" customHeight="1">
      <c r="B120" s="1"/>
      <c r="G120" s="1"/>
    </row>
    <row r="121" spans="2:7" ht="14.5" customHeight="1">
      <c r="B121" s="1"/>
      <c r="G121" s="1"/>
    </row>
    <row r="122" spans="2:7" ht="14.5" customHeight="1">
      <c r="B122" s="1"/>
      <c r="G122" s="1"/>
    </row>
    <row r="123" spans="2:7" ht="14.5" customHeight="1">
      <c r="B123" s="1"/>
      <c r="G123" s="1"/>
    </row>
    <row r="124" spans="2:7" ht="14.5" customHeight="1">
      <c r="B124" s="1"/>
      <c r="G124" s="1"/>
    </row>
    <row r="125" spans="2:7" ht="14.5" customHeight="1">
      <c r="B125" s="1"/>
      <c r="G125" s="1"/>
    </row>
    <row r="126" spans="2:7" ht="14.5" customHeight="1">
      <c r="B126" s="1"/>
      <c r="G126" s="1"/>
    </row>
    <row r="127" spans="2:7" ht="14.5" customHeight="1">
      <c r="B127" s="1"/>
      <c r="G127" s="1"/>
    </row>
    <row r="128" spans="2:7" ht="14.5" customHeight="1">
      <c r="B128" s="1"/>
      <c r="G128" s="1"/>
    </row>
    <row r="129" spans="2:7" ht="14.5" customHeight="1">
      <c r="B129" s="1"/>
      <c r="G129" s="1"/>
    </row>
    <row r="130" spans="2:7" ht="14.5" customHeight="1">
      <c r="B130" s="1"/>
      <c r="G130" s="1"/>
    </row>
    <row r="131" spans="2:7" ht="14.5" customHeight="1">
      <c r="B131" s="1"/>
      <c r="G131" s="1"/>
    </row>
    <row r="132" spans="2:7" ht="14.5" customHeight="1">
      <c r="B132" s="1"/>
      <c r="G132" s="1"/>
    </row>
    <row r="133" spans="2:7" ht="14.5" customHeight="1">
      <c r="B133" s="1"/>
      <c r="G133" s="1"/>
    </row>
    <row r="134" spans="2:7" ht="14.5" customHeight="1">
      <c r="B134" s="1"/>
      <c r="G134" s="1"/>
    </row>
    <row r="135" spans="2:7" ht="14.5" customHeight="1">
      <c r="B135" s="1"/>
      <c r="G135" s="1"/>
    </row>
    <row r="136" spans="2:7" ht="14.5" customHeight="1">
      <c r="B136" s="1"/>
      <c r="G136" s="1"/>
    </row>
    <row r="137" spans="2:7" ht="14.5" customHeight="1">
      <c r="B137" s="1"/>
      <c r="G137" s="1"/>
    </row>
    <row r="138" spans="2:7" ht="14.5" customHeight="1">
      <c r="B138" s="1"/>
      <c r="G138" s="1"/>
    </row>
    <row r="139" spans="2:7" ht="14.5" customHeight="1">
      <c r="B139" s="1"/>
      <c r="G139" s="1"/>
    </row>
    <row r="140" spans="2:7" ht="14.5" customHeight="1">
      <c r="B140" s="1"/>
      <c r="G140" s="1"/>
    </row>
    <row r="141" spans="2:7" ht="14.5" customHeight="1">
      <c r="B141" s="1"/>
      <c r="G141" s="1"/>
    </row>
    <row r="142" spans="2:7" ht="14.5" customHeight="1">
      <c r="B142" s="1"/>
      <c r="G142" s="1"/>
    </row>
    <row r="143" spans="2:7" ht="14.5" customHeight="1">
      <c r="B143" s="1"/>
      <c r="G143" s="1"/>
    </row>
    <row r="144" spans="2:7" ht="14.5" customHeight="1">
      <c r="B144" s="1"/>
      <c r="G144" s="1"/>
    </row>
    <row r="145" spans="2:7" ht="14.5" customHeight="1">
      <c r="B145" s="1"/>
      <c r="G145" s="1"/>
    </row>
    <row r="146" spans="2:7" ht="14.5" customHeight="1"/>
  </sheetData>
  <autoFilter ref="A1:M109" xr:uid="{D413AC4E-2D6B-49E9-98C5-69867774233D}"/>
  <phoneticPr fontId="5" type="noConversion"/>
  <dataValidations count="1">
    <dataValidation showInputMessage="1" showErrorMessage="1" sqref="J110:L1048576 J1:L1 I1:I1048576" xr:uid="{B6D23B34-D4F2-48FB-9318-E3BC82B06866}"/>
  </dataValidations>
  <pageMargins left="0.7" right="0.7" top="0.75" bottom="0.75" header="0.3" footer="0.3"/>
  <pageSetup paperSize="5" scale="35"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0E4E5-DA6F-4554-836E-DB78B0CC7D03}">
  <sheetPr codeName="Sheet17">
    <pageSetUpPr fitToPage="1"/>
  </sheetPr>
  <dimension ref="A1:M73"/>
  <sheetViews>
    <sheetView zoomScale="80" zoomScaleNormal="80" workbookViewId="0"/>
  </sheetViews>
  <sheetFormatPr defaultColWidth="9.453125" defaultRowHeight="14.5"/>
  <cols>
    <col min="1" max="1" width="21.1796875" style="1" bestFit="1" customWidth="1"/>
    <col min="2" max="2" width="44.81640625" style="33" bestFit="1" customWidth="1"/>
    <col min="3" max="3" width="14.6328125" style="1" bestFit="1" customWidth="1"/>
    <col min="4" max="4" width="15.26953125" style="1" bestFit="1" customWidth="1"/>
    <col min="5" max="5" width="15.54296875" style="1" bestFit="1" customWidth="1"/>
    <col min="6" max="6" width="17.1796875" style="1" bestFit="1" customWidth="1"/>
    <col min="7" max="7" width="22.1796875" style="33" bestFit="1" customWidth="1"/>
    <col min="8" max="8" width="57.26953125" style="1" bestFit="1" customWidth="1"/>
    <col min="9" max="9" width="32" style="1" bestFit="1" customWidth="1"/>
    <col min="10" max="10" width="15" style="3" bestFit="1" customWidth="1"/>
    <col min="11" max="11" width="21.26953125" style="3" bestFit="1" customWidth="1"/>
    <col min="12" max="12" width="25.1796875" style="3" bestFit="1" customWidth="1"/>
    <col min="13" max="13" width="19.1796875" style="3" bestFit="1" customWidth="1"/>
    <col min="14" max="16384" width="9.453125" style="1"/>
  </cols>
  <sheetData>
    <row r="1" spans="1:13">
      <c r="A1" s="4" t="s">
        <v>55</v>
      </c>
      <c r="B1" s="4" t="s">
        <v>87</v>
      </c>
      <c r="C1" s="4" t="s">
        <v>10</v>
      </c>
      <c r="D1" s="4" t="s">
        <v>89</v>
      </c>
      <c r="E1" s="4" t="s">
        <v>320</v>
      </c>
      <c r="F1" s="4" t="s">
        <v>321</v>
      </c>
      <c r="G1" s="4" t="s">
        <v>92</v>
      </c>
      <c r="H1" s="4" t="s">
        <v>74</v>
      </c>
      <c r="I1" s="4" t="s">
        <v>93</v>
      </c>
      <c r="J1" s="4" t="s">
        <v>56</v>
      </c>
      <c r="K1" s="4" t="s">
        <v>75</v>
      </c>
      <c r="L1" s="4" t="s">
        <v>76</v>
      </c>
      <c r="M1" s="4" t="s">
        <v>94</v>
      </c>
    </row>
    <row r="2" spans="1:13" ht="101.5">
      <c r="A2" s="6">
        <v>1090000000</v>
      </c>
      <c r="B2" s="6" t="s">
        <v>348</v>
      </c>
      <c r="C2" s="6" t="s">
        <v>107</v>
      </c>
      <c r="D2" s="6" t="s">
        <v>15</v>
      </c>
      <c r="E2" s="6" t="s">
        <v>323</v>
      </c>
      <c r="F2" s="6" t="s">
        <v>324</v>
      </c>
      <c r="G2" s="6" t="s">
        <v>325</v>
      </c>
      <c r="H2" s="6" t="s">
        <v>344</v>
      </c>
      <c r="I2" s="45"/>
      <c r="J2" s="20" t="s">
        <v>98</v>
      </c>
      <c r="K2" s="5">
        <v>2025</v>
      </c>
      <c r="L2" s="5">
        <v>2</v>
      </c>
      <c r="M2" s="8">
        <v>0</v>
      </c>
    </row>
    <row r="3" spans="1:13" ht="101.5">
      <c r="A3" s="6">
        <v>1090000001</v>
      </c>
      <c r="B3" s="6" t="s">
        <v>348</v>
      </c>
      <c r="C3" s="6" t="s">
        <v>107</v>
      </c>
      <c r="D3" s="6" t="s">
        <v>15</v>
      </c>
      <c r="E3" s="6" t="s">
        <v>323</v>
      </c>
      <c r="F3" s="6" t="s">
        <v>327</v>
      </c>
      <c r="G3" s="37" t="s">
        <v>325</v>
      </c>
      <c r="H3" s="6" t="s">
        <v>344</v>
      </c>
      <c r="I3" s="45"/>
      <c r="J3" s="20" t="s">
        <v>98</v>
      </c>
      <c r="K3" s="5">
        <v>2025</v>
      </c>
      <c r="L3" s="5">
        <v>2</v>
      </c>
      <c r="M3" s="48">
        <v>1.06</v>
      </c>
    </row>
    <row r="4" spans="1:13" ht="101.5">
      <c r="A4" s="6">
        <v>1090000002</v>
      </c>
      <c r="B4" s="6" t="s">
        <v>348</v>
      </c>
      <c r="C4" s="6" t="s">
        <v>107</v>
      </c>
      <c r="D4" s="6" t="s">
        <v>15</v>
      </c>
      <c r="E4" s="6" t="s">
        <v>328</v>
      </c>
      <c r="F4" s="6" t="s">
        <v>324</v>
      </c>
      <c r="G4" s="37" t="s">
        <v>325</v>
      </c>
      <c r="H4" s="6" t="s">
        <v>344</v>
      </c>
      <c r="I4" s="45"/>
      <c r="J4" s="20" t="s">
        <v>98</v>
      </c>
      <c r="K4" s="5">
        <v>2025</v>
      </c>
      <c r="L4" s="5">
        <v>2</v>
      </c>
      <c r="M4" s="8">
        <v>0</v>
      </c>
    </row>
    <row r="5" spans="1:13" ht="101.5">
      <c r="A5" s="6">
        <v>1090000003</v>
      </c>
      <c r="B5" s="6" t="s">
        <v>348</v>
      </c>
      <c r="C5" s="6" t="s">
        <v>107</v>
      </c>
      <c r="D5" s="6" t="s">
        <v>15</v>
      </c>
      <c r="E5" s="6" t="s">
        <v>328</v>
      </c>
      <c r="F5" s="6" t="s">
        <v>327</v>
      </c>
      <c r="G5" s="37" t="s">
        <v>325</v>
      </c>
      <c r="H5" s="6" t="s">
        <v>344</v>
      </c>
      <c r="I5" s="45"/>
      <c r="J5" s="20" t="s">
        <v>98</v>
      </c>
      <c r="K5" s="5">
        <v>2025</v>
      </c>
      <c r="L5" s="5">
        <v>2</v>
      </c>
      <c r="M5" s="48">
        <v>1.79</v>
      </c>
    </row>
    <row r="6" spans="1:13" ht="101.5">
      <c r="A6" s="6">
        <v>1090000004</v>
      </c>
      <c r="B6" s="6" t="s">
        <v>348</v>
      </c>
      <c r="C6" s="6" t="s">
        <v>107</v>
      </c>
      <c r="D6" s="6" t="s">
        <v>15</v>
      </c>
      <c r="E6" s="6" t="s">
        <v>329</v>
      </c>
      <c r="F6" s="6" t="s">
        <v>324</v>
      </c>
      <c r="G6" s="37" t="s">
        <v>325</v>
      </c>
      <c r="H6" s="6" t="s">
        <v>344</v>
      </c>
      <c r="I6" s="45"/>
      <c r="J6" s="20" t="s">
        <v>98</v>
      </c>
      <c r="K6" s="5">
        <v>2025</v>
      </c>
      <c r="L6" s="5">
        <v>2</v>
      </c>
      <c r="M6" s="8">
        <v>0</v>
      </c>
    </row>
    <row r="7" spans="1:13" ht="101.5">
      <c r="A7" s="6">
        <v>1090000005</v>
      </c>
      <c r="B7" s="6" t="s">
        <v>348</v>
      </c>
      <c r="C7" s="6" t="s">
        <v>107</v>
      </c>
      <c r="D7" s="6" t="s">
        <v>15</v>
      </c>
      <c r="E7" s="6" t="s">
        <v>329</v>
      </c>
      <c r="F7" s="6" t="s">
        <v>327</v>
      </c>
      <c r="G7" s="37" t="s">
        <v>325</v>
      </c>
      <c r="H7" s="6" t="s">
        <v>344</v>
      </c>
      <c r="I7" s="45"/>
      <c r="J7" s="20" t="s">
        <v>98</v>
      </c>
      <c r="K7" s="5">
        <v>2025</v>
      </c>
      <c r="L7" s="5">
        <v>2</v>
      </c>
      <c r="M7" s="8">
        <v>0</v>
      </c>
    </row>
    <row r="8" spans="1:13" ht="101.5">
      <c r="A8" s="6">
        <v>1090000006</v>
      </c>
      <c r="B8" s="6" t="s">
        <v>348</v>
      </c>
      <c r="C8" s="6" t="s">
        <v>107</v>
      </c>
      <c r="D8" s="6" t="s">
        <v>13</v>
      </c>
      <c r="E8" s="6" t="s">
        <v>323</v>
      </c>
      <c r="F8" s="6" t="s">
        <v>324</v>
      </c>
      <c r="G8" s="37" t="s">
        <v>325</v>
      </c>
      <c r="H8" s="6" t="s">
        <v>344</v>
      </c>
      <c r="I8" s="45"/>
      <c r="J8" s="20" t="s">
        <v>98</v>
      </c>
      <c r="K8" s="5">
        <v>2025</v>
      </c>
      <c r="L8" s="5">
        <v>2</v>
      </c>
      <c r="M8" s="8">
        <v>0</v>
      </c>
    </row>
    <row r="9" spans="1:13" ht="101.5">
      <c r="A9" s="6">
        <v>1090000007</v>
      </c>
      <c r="B9" s="6" t="s">
        <v>348</v>
      </c>
      <c r="C9" s="6" t="s">
        <v>107</v>
      </c>
      <c r="D9" s="6" t="s">
        <v>13</v>
      </c>
      <c r="E9" s="6" t="s">
        <v>323</v>
      </c>
      <c r="F9" s="6" t="s">
        <v>327</v>
      </c>
      <c r="G9" s="37" t="s">
        <v>325</v>
      </c>
      <c r="H9" s="6" t="s">
        <v>344</v>
      </c>
      <c r="I9" s="45"/>
      <c r="J9" s="20" t="s">
        <v>98</v>
      </c>
      <c r="K9" s="5">
        <v>2025</v>
      </c>
      <c r="L9" s="5">
        <v>2</v>
      </c>
      <c r="M9" s="8">
        <v>0</v>
      </c>
    </row>
    <row r="10" spans="1:13" ht="101.5">
      <c r="A10" s="6">
        <v>1090000008</v>
      </c>
      <c r="B10" s="6" t="s">
        <v>348</v>
      </c>
      <c r="C10" s="6" t="s">
        <v>107</v>
      </c>
      <c r="D10" s="6" t="s">
        <v>13</v>
      </c>
      <c r="E10" s="6" t="s">
        <v>328</v>
      </c>
      <c r="F10" s="6" t="s">
        <v>324</v>
      </c>
      <c r="G10" s="37" t="s">
        <v>325</v>
      </c>
      <c r="H10" s="6" t="s">
        <v>344</v>
      </c>
      <c r="I10" s="45"/>
      <c r="J10" s="20" t="s">
        <v>98</v>
      </c>
      <c r="K10" s="5">
        <v>2025</v>
      </c>
      <c r="L10" s="5">
        <v>2</v>
      </c>
      <c r="M10" s="8">
        <v>0</v>
      </c>
    </row>
    <row r="11" spans="1:13" ht="101.5">
      <c r="A11" s="6">
        <v>1090000009</v>
      </c>
      <c r="B11" s="6" t="s">
        <v>348</v>
      </c>
      <c r="C11" s="6" t="s">
        <v>107</v>
      </c>
      <c r="D11" s="6" t="s">
        <v>13</v>
      </c>
      <c r="E11" s="6" t="s">
        <v>328</v>
      </c>
      <c r="F11" s="6" t="s">
        <v>327</v>
      </c>
      <c r="G11" s="37" t="s">
        <v>325</v>
      </c>
      <c r="H11" s="6" t="s">
        <v>344</v>
      </c>
      <c r="I11" s="45"/>
      <c r="J11" s="20" t="s">
        <v>98</v>
      </c>
      <c r="K11" s="5">
        <v>2025</v>
      </c>
      <c r="L11" s="5">
        <v>2</v>
      </c>
      <c r="M11" s="8">
        <v>0</v>
      </c>
    </row>
    <row r="12" spans="1:13" ht="101.5">
      <c r="A12" s="6">
        <v>1090000010</v>
      </c>
      <c r="B12" s="6" t="s">
        <v>348</v>
      </c>
      <c r="C12" s="6" t="s">
        <v>107</v>
      </c>
      <c r="D12" s="6" t="s">
        <v>13</v>
      </c>
      <c r="E12" s="6" t="s">
        <v>329</v>
      </c>
      <c r="F12" s="6" t="s">
        <v>324</v>
      </c>
      <c r="G12" s="37" t="s">
        <v>325</v>
      </c>
      <c r="H12" s="6" t="s">
        <v>344</v>
      </c>
      <c r="I12" s="45"/>
      <c r="J12" s="20" t="s">
        <v>98</v>
      </c>
      <c r="K12" s="5">
        <v>2025</v>
      </c>
      <c r="L12" s="5">
        <v>2</v>
      </c>
      <c r="M12" s="8">
        <v>0</v>
      </c>
    </row>
    <row r="13" spans="1:13" ht="101.5">
      <c r="A13" s="6">
        <v>1090000011</v>
      </c>
      <c r="B13" s="6" t="s">
        <v>348</v>
      </c>
      <c r="C13" s="6" t="s">
        <v>107</v>
      </c>
      <c r="D13" s="6" t="s">
        <v>13</v>
      </c>
      <c r="E13" s="6" t="s">
        <v>329</v>
      </c>
      <c r="F13" s="6" t="s">
        <v>327</v>
      </c>
      <c r="G13" s="37" t="s">
        <v>325</v>
      </c>
      <c r="H13" s="6" t="s">
        <v>344</v>
      </c>
      <c r="I13" s="45"/>
      <c r="J13" s="20" t="s">
        <v>98</v>
      </c>
      <c r="K13" s="5">
        <v>2025</v>
      </c>
      <c r="L13" s="5">
        <v>2</v>
      </c>
      <c r="M13" s="8">
        <v>0</v>
      </c>
    </row>
    <row r="14" spans="1:13" ht="101.5">
      <c r="A14" s="6">
        <v>1090000012</v>
      </c>
      <c r="B14" s="6" t="s">
        <v>348</v>
      </c>
      <c r="C14" s="6" t="s">
        <v>107</v>
      </c>
      <c r="D14" s="6" t="s">
        <v>14</v>
      </c>
      <c r="E14" s="6" t="s">
        <v>323</v>
      </c>
      <c r="F14" s="6" t="s">
        <v>324</v>
      </c>
      <c r="G14" s="37" t="s">
        <v>325</v>
      </c>
      <c r="H14" s="6" t="s">
        <v>344</v>
      </c>
      <c r="I14" s="45"/>
      <c r="J14" s="20" t="s">
        <v>98</v>
      </c>
      <c r="K14" s="5">
        <v>2025</v>
      </c>
      <c r="L14" s="5">
        <v>2</v>
      </c>
      <c r="M14" s="8">
        <v>0</v>
      </c>
    </row>
    <row r="15" spans="1:13" ht="101.5">
      <c r="A15" s="6">
        <v>1090000013</v>
      </c>
      <c r="B15" s="6" t="s">
        <v>348</v>
      </c>
      <c r="C15" s="6" t="s">
        <v>107</v>
      </c>
      <c r="D15" s="6" t="s">
        <v>14</v>
      </c>
      <c r="E15" s="6" t="s">
        <v>323</v>
      </c>
      <c r="F15" s="6" t="s">
        <v>327</v>
      </c>
      <c r="G15" s="37" t="s">
        <v>325</v>
      </c>
      <c r="H15" s="6" t="s">
        <v>344</v>
      </c>
      <c r="I15" s="45"/>
      <c r="J15" s="20" t="s">
        <v>98</v>
      </c>
      <c r="K15" s="5">
        <v>2025</v>
      </c>
      <c r="L15" s="5">
        <v>2</v>
      </c>
      <c r="M15" s="8">
        <v>0</v>
      </c>
    </row>
    <row r="16" spans="1:13" ht="101.5">
      <c r="A16" s="6">
        <v>1090000014</v>
      </c>
      <c r="B16" s="6" t="s">
        <v>348</v>
      </c>
      <c r="C16" s="6" t="s">
        <v>107</v>
      </c>
      <c r="D16" s="6" t="s">
        <v>14</v>
      </c>
      <c r="E16" s="6" t="s">
        <v>328</v>
      </c>
      <c r="F16" s="6" t="s">
        <v>324</v>
      </c>
      <c r="G16" s="37" t="s">
        <v>325</v>
      </c>
      <c r="H16" s="6" t="s">
        <v>344</v>
      </c>
      <c r="I16" s="45"/>
      <c r="J16" s="20" t="s">
        <v>98</v>
      </c>
      <c r="K16" s="5">
        <v>2025</v>
      </c>
      <c r="L16" s="5">
        <v>2</v>
      </c>
      <c r="M16" s="8">
        <v>0</v>
      </c>
    </row>
    <row r="17" spans="1:13" ht="101.5">
      <c r="A17" s="6">
        <v>1090000015</v>
      </c>
      <c r="B17" s="6" t="s">
        <v>348</v>
      </c>
      <c r="C17" s="6" t="s">
        <v>107</v>
      </c>
      <c r="D17" s="6" t="s">
        <v>14</v>
      </c>
      <c r="E17" s="6" t="s">
        <v>328</v>
      </c>
      <c r="F17" s="6" t="s">
        <v>327</v>
      </c>
      <c r="G17" s="37" t="s">
        <v>325</v>
      </c>
      <c r="H17" s="6" t="s">
        <v>344</v>
      </c>
      <c r="I17" s="45"/>
      <c r="J17" s="20" t="s">
        <v>98</v>
      </c>
      <c r="K17" s="5">
        <v>2025</v>
      </c>
      <c r="L17" s="5">
        <v>2</v>
      </c>
      <c r="M17" s="8">
        <v>0</v>
      </c>
    </row>
    <row r="18" spans="1:13" ht="101.5">
      <c r="A18" s="6">
        <v>1090000016</v>
      </c>
      <c r="B18" s="6" t="s">
        <v>348</v>
      </c>
      <c r="C18" s="6" t="s">
        <v>107</v>
      </c>
      <c r="D18" s="6" t="s">
        <v>14</v>
      </c>
      <c r="E18" s="6" t="s">
        <v>329</v>
      </c>
      <c r="F18" s="6" t="s">
        <v>324</v>
      </c>
      <c r="G18" s="37" t="s">
        <v>325</v>
      </c>
      <c r="H18" s="6" t="s">
        <v>344</v>
      </c>
      <c r="I18" s="45"/>
      <c r="J18" s="20" t="s">
        <v>98</v>
      </c>
      <c r="K18" s="5">
        <v>2025</v>
      </c>
      <c r="L18" s="5">
        <v>2</v>
      </c>
      <c r="M18" s="8">
        <v>0</v>
      </c>
    </row>
    <row r="19" spans="1:13" ht="101.5">
      <c r="A19" s="6">
        <v>1090000017</v>
      </c>
      <c r="B19" s="6" t="s">
        <v>348</v>
      </c>
      <c r="C19" s="6" t="s">
        <v>107</v>
      </c>
      <c r="D19" s="6" t="s">
        <v>14</v>
      </c>
      <c r="E19" s="6" t="s">
        <v>329</v>
      </c>
      <c r="F19" s="6" t="s">
        <v>327</v>
      </c>
      <c r="G19" s="37" t="s">
        <v>325</v>
      </c>
      <c r="H19" s="6" t="s">
        <v>344</v>
      </c>
      <c r="I19" s="45"/>
      <c r="J19" s="20" t="s">
        <v>98</v>
      </c>
      <c r="K19" s="5">
        <v>2025</v>
      </c>
      <c r="L19" s="5">
        <v>2</v>
      </c>
      <c r="M19" s="8">
        <v>0</v>
      </c>
    </row>
    <row r="20" spans="1:13" ht="101.5">
      <c r="A20" s="6">
        <v>1090000018</v>
      </c>
      <c r="B20" s="6" t="s">
        <v>348</v>
      </c>
      <c r="C20" s="6" t="s">
        <v>110</v>
      </c>
      <c r="D20" s="6" t="s">
        <v>15</v>
      </c>
      <c r="E20" s="6" t="s">
        <v>323</v>
      </c>
      <c r="F20" s="6" t="s">
        <v>324</v>
      </c>
      <c r="G20" s="37" t="s">
        <v>325</v>
      </c>
      <c r="H20" s="6" t="s">
        <v>344</v>
      </c>
      <c r="I20" s="49" t="s">
        <v>349</v>
      </c>
      <c r="J20" s="20" t="s">
        <v>98</v>
      </c>
      <c r="K20" s="5">
        <v>2025</v>
      </c>
      <c r="L20" s="5">
        <v>2</v>
      </c>
      <c r="M20" s="8"/>
    </row>
    <row r="21" spans="1:13" ht="101.5">
      <c r="A21" s="6">
        <v>1090000019</v>
      </c>
      <c r="B21" s="6" t="s">
        <v>348</v>
      </c>
      <c r="C21" s="6" t="s">
        <v>110</v>
      </c>
      <c r="D21" s="6" t="s">
        <v>15</v>
      </c>
      <c r="E21" s="6" t="s">
        <v>323</v>
      </c>
      <c r="F21" s="6" t="s">
        <v>327</v>
      </c>
      <c r="G21" s="37" t="s">
        <v>325</v>
      </c>
      <c r="H21" s="6" t="s">
        <v>344</v>
      </c>
      <c r="I21" s="49" t="s">
        <v>349</v>
      </c>
      <c r="J21" s="20" t="s">
        <v>98</v>
      </c>
      <c r="K21" s="5">
        <v>2025</v>
      </c>
      <c r="L21" s="5">
        <v>2</v>
      </c>
      <c r="M21" s="8"/>
    </row>
    <row r="22" spans="1:13" ht="101.5">
      <c r="A22" s="6">
        <v>1090000020</v>
      </c>
      <c r="B22" s="6" t="s">
        <v>348</v>
      </c>
      <c r="C22" s="6" t="s">
        <v>110</v>
      </c>
      <c r="D22" s="6" t="s">
        <v>15</v>
      </c>
      <c r="E22" s="6" t="s">
        <v>328</v>
      </c>
      <c r="F22" s="6" t="s">
        <v>324</v>
      </c>
      <c r="G22" s="37" t="s">
        <v>325</v>
      </c>
      <c r="H22" s="6" t="s">
        <v>344</v>
      </c>
      <c r="I22" s="49" t="s">
        <v>349</v>
      </c>
      <c r="J22" s="20" t="s">
        <v>98</v>
      </c>
      <c r="K22" s="5">
        <v>2025</v>
      </c>
      <c r="L22" s="5">
        <v>2</v>
      </c>
      <c r="M22" s="8"/>
    </row>
    <row r="23" spans="1:13" ht="101.5">
      <c r="A23" s="6">
        <v>1090000021</v>
      </c>
      <c r="B23" s="6" t="s">
        <v>348</v>
      </c>
      <c r="C23" s="6" t="s">
        <v>110</v>
      </c>
      <c r="D23" s="6" t="s">
        <v>15</v>
      </c>
      <c r="E23" s="6" t="s">
        <v>328</v>
      </c>
      <c r="F23" s="6" t="s">
        <v>327</v>
      </c>
      <c r="G23" s="37" t="s">
        <v>325</v>
      </c>
      <c r="H23" s="6" t="s">
        <v>344</v>
      </c>
      <c r="I23" s="49" t="s">
        <v>349</v>
      </c>
      <c r="J23" s="20" t="s">
        <v>98</v>
      </c>
      <c r="K23" s="5">
        <v>2025</v>
      </c>
      <c r="L23" s="5">
        <v>2</v>
      </c>
      <c r="M23" s="8"/>
    </row>
    <row r="24" spans="1:13" ht="101.5">
      <c r="A24" s="6">
        <v>1090000022</v>
      </c>
      <c r="B24" s="6" t="s">
        <v>348</v>
      </c>
      <c r="C24" s="6" t="s">
        <v>110</v>
      </c>
      <c r="D24" s="6" t="s">
        <v>15</v>
      </c>
      <c r="E24" s="6" t="s">
        <v>329</v>
      </c>
      <c r="F24" s="6" t="s">
        <v>324</v>
      </c>
      <c r="G24" s="37" t="s">
        <v>325</v>
      </c>
      <c r="H24" s="6" t="s">
        <v>344</v>
      </c>
      <c r="I24" s="49" t="s">
        <v>349</v>
      </c>
      <c r="J24" s="20" t="s">
        <v>98</v>
      </c>
      <c r="K24" s="5">
        <v>2025</v>
      </c>
      <c r="L24" s="5">
        <v>2</v>
      </c>
      <c r="M24" s="8"/>
    </row>
    <row r="25" spans="1:13" ht="101.5">
      <c r="A25" s="6">
        <v>1090000023</v>
      </c>
      <c r="B25" s="6" t="s">
        <v>348</v>
      </c>
      <c r="C25" s="6" t="s">
        <v>110</v>
      </c>
      <c r="D25" s="6" t="s">
        <v>15</v>
      </c>
      <c r="E25" s="6" t="s">
        <v>329</v>
      </c>
      <c r="F25" s="6" t="s">
        <v>327</v>
      </c>
      <c r="G25" s="37" t="s">
        <v>325</v>
      </c>
      <c r="H25" s="6" t="s">
        <v>344</v>
      </c>
      <c r="I25" s="49" t="s">
        <v>349</v>
      </c>
      <c r="J25" s="20" t="s">
        <v>98</v>
      </c>
      <c r="K25" s="5">
        <v>2025</v>
      </c>
      <c r="L25" s="5">
        <v>2</v>
      </c>
      <c r="M25" s="8"/>
    </row>
    <row r="26" spans="1:13" ht="101.5">
      <c r="A26" s="6">
        <v>1090000024</v>
      </c>
      <c r="B26" s="6" t="s">
        <v>348</v>
      </c>
      <c r="C26" s="6" t="s">
        <v>110</v>
      </c>
      <c r="D26" s="6" t="s">
        <v>13</v>
      </c>
      <c r="E26" s="6" t="s">
        <v>323</v>
      </c>
      <c r="F26" s="6" t="s">
        <v>324</v>
      </c>
      <c r="G26" s="37" t="s">
        <v>325</v>
      </c>
      <c r="H26" s="6" t="s">
        <v>344</v>
      </c>
      <c r="I26" s="49" t="s">
        <v>349</v>
      </c>
      <c r="J26" s="20" t="s">
        <v>98</v>
      </c>
      <c r="K26" s="5">
        <v>2025</v>
      </c>
      <c r="L26" s="5">
        <v>2</v>
      </c>
      <c r="M26" s="8"/>
    </row>
    <row r="27" spans="1:13" ht="101.5">
      <c r="A27" s="6">
        <v>1090000025</v>
      </c>
      <c r="B27" s="6" t="s">
        <v>348</v>
      </c>
      <c r="C27" s="6" t="s">
        <v>110</v>
      </c>
      <c r="D27" s="6" t="s">
        <v>13</v>
      </c>
      <c r="E27" s="6" t="s">
        <v>323</v>
      </c>
      <c r="F27" s="6" t="s">
        <v>327</v>
      </c>
      <c r="G27" s="37" t="s">
        <v>325</v>
      </c>
      <c r="H27" s="6" t="s">
        <v>344</v>
      </c>
      <c r="I27" s="49" t="s">
        <v>349</v>
      </c>
      <c r="J27" s="20" t="s">
        <v>98</v>
      </c>
      <c r="K27" s="5">
        <v>2025</v>
      </c>
      <c r="L27" s="5">
        <v>2</v>
      </c>
      <c r="M27" s="8"/>
    </row>
    <row r="28" spans="1:13" ht="101.5">
      <c r="A28" s="6">
        <v>1090000026</v>
      </c>
      <c r="B28" s="6" t="s">
        <v>348</v>
      </c>
      <c r="C28" s="6" t="s">
        <v>110</v>
      </c>
      <c r="D28" s="6" t="s">
        <v>13</v>
      </c>
      <c r="E28" s="6" t="s">
        <v>328</v>
      </c>
      <c r="F28" s="6" t="s">
        <v>324</v>
      </c>
      <c r="G28" s="37" t="s">
        <v>325</v>
      </c>
      <c r="H28" s="6" t="s">
        <v>344</v>
      </c>
      <c r="I28" s="49" t="s">
        <v>349</v>
      </c>
      <c r="J28" s="20" t="s">
        <v>98</v>
      </c>
      <c r="K28" s="5">
        <v>2025</v>
      </c>
      <c r="L28" s="5">
        <v>2</v>
      </c>
      <c r="M28" s="8"/>
    </row>
    <row r="29" spans="1:13" ht="101.5">
      <c r="A29" s="6">
        <v>1090000027</v>
      </c>
      <c r="B29" s="6" t="s">
        <v>348</v>
      </c>
      <c r="C29" s="6" t="s">
        <v>110</v>
      </c>
      <c r="D29" s="6" t="s">
        <v>13</v>
      </c>
      <c r="E29" s="6" t="s">
        <v>328</v>
      </c>
      <c r="F29" s="6" t="s">
        <v>327</v>
      </c>
      <c r="G29" s="37" t="s">
        <v>325</v>
      </c>
      <c r="H29" s="6" t="s">
        <v>344</v>
      </c>
      <c r="I29" s="49" t="s">
        <v>349</v>
      </c>
      <c r="J29" s="20" t="s">
        <v>98</v>
      </c>
      <c r="K29" s="5">
        <v>2025</v>
      </c>
      <c r="L29" s="5">
        <v>2</v>
      </c>
      <c r="M29" s="8"/>
    </row>
    <row r="30" spans="1:13" ht="101.5">
      <c r="A30" s="6">
        <v>1090000028</v>
      </c>
      <c r="B30" s="6" t="s">
        <v>348</v>
      </c>
      <c r="C30" s="6" t="s">
        <v>110</v>
      </c>
      <c r="D30" s="6" t="s">
        <v>13</v>
      </c>
      <c r="E30" s="6" t="s">
        <v>329</v>
      </c>
      <c r="F30" s="6" t="s">
        <v>324</v>
      </c>
      <c r="G30" s="37" t="s">
        <v>325</v>
      </c>
      <c r="H30" s="6" t="s">
        <v>344</v>
      </c>
      <c r="I30" s="49" t="s">
        <v>349</v>
      </c>
      <c r="J30" s="20" t="s">
        <v>98</v>
      </c>
      <c r="K30" s="5">
        <v>2025</v>
      </c>
      <c r="L30" s="5">
        <v>2</v>
      </c>
      <c r="M30" s="8"/>
    </row>
    <row r="31" spans="1:13" ht="101.5">
      <c r="A31" s="6">
        <v>1090000029</v>
      </c>
      <c r="B31" s="6" t="s">
        <v>348</v>
      </c>
      <c r="C31" s="6" t="s">
        <v>110</v>
      </c>
      <c r="D31" s="6" t="s">
        <v>13</v>
      </c>
      <c r="E31" s="6" t="s">
        <v>329</v>
      </c>
      <c r="F31" s="6" t="s">
        <v>327</v>
      </c>
      <c r="G31" s="37" t="s">
        <v>325</v>
      </c>
      <c r="H31" s="6" t="s">
        <v>344</v>
      </c>
      <c r="I31" s="49" t="s">
        <v>349</v>
      </c>
      <c r="J31" s="20" t="s">
        <v>98</v>
      </c>
      <c r="K31" s="5">
        <v>2025</v>
      </c>
      <c r="L31" s="5">
        <v>2</v>
      </c>
      <c r="M31" s="8"/>
    </row>
    <row r="32" spans="1:13" ht="101.5">
      <c r="A32" s="6">
        <v>1090000030</v>
      </c>
      <c r="B32" s="6" t="s">
        <v>348</v>
      </c>
      <c r="C32" s="6" t="s">
        <v>110</v>
      </c>
      <c r="D32" s="6" t="s">
        <v>14</v>
      </c>
      <c r="E32" s="6" t="s">
        <v>323</v>
      </c>
      <c r="F32" s="6" t="s">
        <v>324</v>
      </c>
      <c r="G32" s="37" t="s">
        <v>325</v>
      </c>
      <c r="H32" s="6" t="s">
        <v>344</v>
      </c>
      <c r="I32" s="49" t="s">
        <v>349</v>
      </c>
      <c r="J32" s="20" t="s">
        <v>98</v>
      </c>
      <c r="K32" s="5">
        <v>2025</v>
      </c>
      <c r="L32" s="5">
        <v>2</v>
      </c>
      <c r="M32" s="8"/>
    </row>
    <row r="33" spans="1:13" ht="101.5">
      <c r="A33" s="6">
        <v>1090000031</v>
      </c>
      <c r="B33" s="6" t="s">
        <v>348</v>
      </c>
      <c r="C33" s="6" t="s">
        <v>110</v>
      </c>
      <c r="D33" s="6" t="s">
        <v>14</v>
      </c>
      <c r="E33" s="6" t="s">
        <v>323</v>
      </c>
      <c r="F33" s="6" t="s">
        <v>327</v>
      </c>
      <c r="G33" s="37" t="s">
        <v>325</v>
      </c>
      <c r="H33" s="6" t="s">
        <v>344</v>
      </c>
      <c r="I33" s="49" t="s">
        <v>349</v>
      </c>
      <c r="J33" s="20" t="s">
        <v>98</v>
      </c>
      <c r="K33" s="5">
        <v>2025</v>
      </c>
      <c r="L33" s="5">
        <v>2</v>
      </c>
      <c r="M33" s="8"/>
    </row>
    <row r="34" spans="1:13" ht="101.5">
      <c r="A34" s="6">
        <v>1090000032</v>
      </c>
      <c r="B34" s="6" t="s">
        <v>348</v>
      </c>
      <c r="C34" s="6" t="s">
        <v>110</v>
      </c>
      <c r="D34" s="6" t="s">
        <v>14</v>
      </c>
      <c r="E34" s="6" t="s">
        <v>328</v>
      </c>
      <c r="F34" s="6" t="s">
        <v>324</v>
      </c>
      <c r="G34" s="37" t="s">
        <v>325</v>
      </c>
      <c r="H34" s="6" t="s">
        <v>344</v>
      </c>
      <c r="I34" s="49" t="s">
        <v>349</v>
      </c>
      <c r="J34" s="20" t="s">
        <v>98</v>
      </c>
      <c r="K34" s="5">
        <v>2025</v>
      </c>
      <c r="L34" s="5">
        <v>2</v>
      </c>
      <c r="M34" s="8"/>
    </row>
    <row r="35" spans="1:13" ht="101.5">
      <c r="A35" s="6">
        <v>1090000033</v>
      </c>
      <c r="B35" s="6" t="s">
        <v>348</v>
      </c>
      <c r="C35" s="6" t="s">
        <v>110</v>
      </c>
      <c r="D35" s="6" t="s">
        <v>14</v>
      </c>
      <c r="E35" s="6" t="s">
        <v>328</v>
      </c>
      <c r="F35" s="6" t="s">
        <v>327</v>
      </c>
      <c r="G35" s="37" t="s">
        <v>325</v>
      </c>
      <c r="H35" s="6" t="s">
        <v>344</v>
      </c>
      <c r="I35" s="49" t="s">
        <v>349</v>
      </c>
      <c r="J35" s="20" t="s">
        <v>98</v>
      </c>
      <c r="K35" s="5">
        <v>2025</v>
      </c>
      <c r="L35" s="5">
        <v>2</v>
      </c>
      <c r="M35" s="8"/>
    </row>
    <row r="36" spans="1:13" ht="101.5">
      <c r="A36" s="6">
        <v>1090000034</v>
      </c>
      <c r="B36" s="6" t="s">
        <v>348</v>
      </c>
      <c r="C36" s="6" t="s">
        <v>110</v>
      </c>
      <c r="D36" s="6" t="s">
        <v>14</v>
      </c>
      <c r="E36" s="6" t="s">
        <v>329</v>
      </c>
      <c r="F36" s="6" t="s">
        <v>324</v>
      </c>
      <c r="G36" s="37" t="s">
        <v>325</v>
      </c>
      <c r="H36" s="6" t="s">
        <v>344</v>
      </c>
      <c r="I36" s="49" t="s">
        <v>349</v>
      </c>
      <c r="J36" s="20" t="s">
        <v>98</v>
      </c>
      <c r="K36" s="5">
        <v>2025</v>
      </c>
      <c r="L36" s="5">
        <v>2</v>
      </c>
      <c r="M36" s="8"/>
    </row>
    <row r="37" spans="1:13" ht="101.5">
      <c r="A37" s="6">
        <v>1090000035</v>
      </c>
      <c r="B37" s="6" t="s">
        <v>348</v>
      </c>
      <c r="C37" s="6" t="s">
        <v>110</v>
      </c>
      <c r="D37" s="6" t="s">
        <v>14</v>
      </c>
      <c r="E37" s="6" t="s">
        <v>329</v>
      </c>
      <c r="F37" s="6" t="s">
        <v>327</v>
      </c>
      <c r="G37" s="37" t="s">
        <v>325</v>
      </c>
      <c r="H37" s="6" t="s">
        <v>344</v>
      </c>
      <c r="I37" s="49" t="s">
        <v>349</v>
      </c>
      <c r="J37" s="20" t="s">
        <v>98</v>
      </c>
      <c r="K37" s="5">
        <v>2025</v>
      </c>
      <c r="L37" s="5">
        <v>2</v>
      </c>
      <c r="M37" s="8"/>
    </row>
    <row r="38" spans="1:13" ht="101.5">
      <c r="A38" s="6">
        <v>1090000036</v>
      </c>
      <c r="B38" s="6" t="s">
        <v>350</v>
      </c>
      <c r="C38" s="6"/>
      <c r="D38" s="6" t="s">
        <v>15</v>
      </c>
      <c r="E38" s="6" t="s">
        <v>323</v>
      </c>
      <c r="F38" s="6" t="s">
        <v>324</v>
      </c>
      <c r="G38" s="37" t="s">
        <v>340</v>
      </c>
      <c r="H38" s="6" t="s">
        <v>344</v>
      </c>
      <c r="I38" s="45"/>
      <c r="J38" s="20" t="s">
        <v>98</v>
      </c>
      <c r="K38" s="5">
        <v>2025</v>
      </c>
      <c r="L38" s="5">
        <v>2</v>
      </c>
      <c r="M38" s="8">
        <v>1</v>
      </c>
    </row>
    <row r="39" spans="1:13" ht="101.5">
      <c r="A39" s="6">
        <v>1090000037</v>
      </c>
      <c r="B39" s="6" t="s">
        <v>350</v>
      </c>
      <c r="C39" s="6"/>
      <c r="D39" s="6" t="s">
        <v>15</v>
      </c>
      <c r="E39" s="6" t="s">
        <v>323</v>
      </c>
      <c r="F39" s="6" t="s">
        <v>327</v>
      </c>
      <c r="G39" s="37" t="s">
        <v>340</v>
      </c>
      <c r="H39" s="6" t="s">
        <v>344</v>
      </c>
      <c r="I39" s="45"/>
      <c r="J39" s="20" t="s">
        <v>98</v>
      </c>
      <c r="K39" s="5">
        <v>2025</v>
      </c>
      <c r="L39" s="5">
        <v>2</v>
      </c>
      <c r="M39" s="8">
        <v>4</v>
      </c>
    </row>
    <row r="40" spans="1:13" ht="101.5">
      <c r="A40" s="6">
        <v>1090000038</v>
      </c>
      <c r="B40" s="6" t="s">
        <v>350</v>
      </c>
      <c r="C40" s="6"/>
      <c r="D40" s="6" t="s">
        <v>15</v>
      </c>
      <c r="E40" s="6" t="s">
        <v>328</v>
      </c>
      <c r="F40" s="6" t="s">
        <v>324</v>
      </c>
      <c r="G40" s="37" t="s">
        <v>340</v>
      </c>
      <c r="H40" s="6" t="s">
        <v>344</v>
      </c>
      <c r="I40" s="45"/>
      <c r="J40" s="20" t="s">
        <v>98</v>
      </c>
      <c r="K40" s="5">
        <v>2025</v>
      </c>
      <c r="L40" s="5">
        <v>2</v>
      </c>
      <c r="M40" s="8">
        <v>0</v>
      </c>
    </row>
    <row r="41" spans="1:13" ht="101.5">
      <c r="A41" s="6">
        <v>1090000039</v>
      </c>
      <c r="B41" s="6" t="s">
        <v>350</v>
      </c>
      <c r="C41" s="6"/>
      <c r="D41" s="6" t="s">
        <v>15</v>
      </c>
      <c r="E41" s="6" t="s">
        <v>328</v>
      </c>
      <c r="F41" s="6" t="s">
        <v>327</v>
      </c>
      <c r="G41" s="37" t="s">
        <v>340</v>
      </c>
      <c r="H41" s="6" t="s">
        <v>344</v>
      </c>
      <c r="I41" s="45"/>
      <c r="J41" s="20" t="s">
        <v>98</v>
      </c>
      <c r="K41" s="5">
        <v>2025</v>
      </c>
      <c r="L41" s="5">
        <v>2</v>
      </c>
      <c r="M41" s="8">
        <v>0</v>
      </c>
    </row>
    <row r="42" spans="1:13" ht="101.5">
      <c r="A42" s="6">
        <v>1090000040</v>
      </c>
      <c r="B42" s="6" t="s">
        <v>350</v>
      </c>
      <c r="C42" s="6"/>
      <c r="D42" s="6" t="s">
        <v>15</v>
      </c>
      <c r="E42" s="6" t="s">
        <v>329</v>
      </c>
      <c r="F42" s="6" t="s">
        <v>324</v>
      </c>
      <c r="G42" s="37" t="s">
        <v>340</v>
      </c>
      <c r="H42" s="6" t="s">
        <v>344</v>
      </c>
      <c r="I42" s="45"/>
      <c r="J42" s="20" t="s">
        <v>98</v>
      </c>
      <c r="K42" s="5">
        <v>2025</v>
      </c>
      <c r="L42" s="5">
        <v>2</v>
      </c>
      <c r="M42" s="8">
        <v>0</v>
      </c>
    </row>
    <row r="43" spans="1:13" ht="101.5">
      <c r="A43" s="6">
        <v>1090000041</v>
      </c>
      <c r="B43" s="6" t="s">
        <v>350</v>
      </c>
      <c r="C43" s="6"/>
      <c r="D43" s="6" t="s">
        <v>15</v>
      </c>
      <c r="E43" s="6" t="s">
        <v>329</v>
      </c>
      <c r="F43" s="6" t="s">
        <v>327</v>
      </c>
      <c r="G43" s="37" t="s">
        <v>340</v>
      </c>
      <c r="H43" s="6" t="s">
        <v>344</v>
      </c>
      <c r="I43" s="45"/>
      <c r="J43" s="20" t="s">
        <v>98</v>
      </c>
      <c r="K43" s="5">
        <v>2025</v>
      </c>
      <c r="L43" s="5">
        <v>2</v>
      </c>
      <c r="M43" s="8">
        <v>0</v>
      </c>
    </row>
    <row r="44" spans="1:13" ht="101.5">
      <c r="A44" s="6">
        <v>1090000042</v>
      </c>
      <c r="B44" s="6" t="s">
        <v>350</v>
      </c>
      <c r="C44" s="6"/>
      <c r="D44" s="6" t="s">
        <v>13</v>
      </c>
      <c r="E44" s="6" t="s">
        <v>323</v>
      </c>
      <c r="F44" s="6" t="s">
        <v>324</v>
      </c>
      <c r="G44" s="37" t="s">
        <v>340</v>
      </c>
      <c r="H44" s="6" t="s">
        <v>344</v>
      </c>
      <c r="I44" s="45"/>
      <c r="J44" s="20" t="s">
        <v>98</v>
      </c>
      <c r="K44" s="5">
        <v>2025</v>
      </c>
      <c r="L44" s="5">
        <v>2</v>
      </c>
      <c r="M44" s="8">
        <v>0</v>
      </c>
    </row>
    <row r="45" spans="1:13" ht="101.5">
      <c r="A45" s="6">
        <v>1090000043</v>
      </c>
      <c r="B45" s="6" t="s">
        <v>350</v>
      </c>
      <c r="C45" s="6"/>
      <c r="D45" s="6" t="s">
        <v>13</v>
      </c>
      <c r="E45" s="6" t="s">
        <v>323</v>
      </c>
      <c r="F45" s="6" t="s">
        <v>327</v>
      </c>
      <c r="G45" s="37" t="s">
        <v>340</v>
      </c>
      <c r="H45" s="6" t="s">
        <v>344</v>
      </c>
      <c r="I45" s="45"/>
      <c r="J45" s="20" t="s">
        <v>98</v>
      </c>
      <c r="K45" s="5">
        <v>2025</v>
      </c>
      <c r="L45" s="5">
        <v>2</v>
      </c>
      <c r="M45" s="8">
        <v>0</v>
      </c>
    </row>
    <row r="46" spans="1:13" ht="101.5">
      <c r="A46" s="6">
        <v>1090000044</v>
      </c>
      <c r="B46" s="6" t="s">
        <v>350</v>
      </c>
      <c r="C46" s="6"/>
      <c r="D46" s="6" t="s">
        <v>13</v>
      </c>
      <c r="E46" s="6" t="s">
        <v>328</v>
      </c>
      <c r="F46" s="6" t="s">
        <v>324</v>
      </c>
      <c r="G46" s="37" t="s">
        <v>340</v>
      </c>
      <c r="H46" s="6" t="s">
        <v>344</v>
      </c>
      <c r="I46" s="45"/>
      <c r="J46" s="20" t="s">
        <v>98</v>
      </c>
      <c r="K46" s="5">
        <v>2025</v>
      </c>
      <c r="L46" s="5">
        <v>2</v>
      </c>
      <c r="M46" s="8">
        <v>0</v>
      </c>
    </row>
    <row r="47" spans="1:13" ht="101.5">
      <c r="A47" s="6">
        <v>1090000045</v>
      </c>
      <c r="B47" s="6" t="s">
        <v>350</v>
      </c>
      <c r="C47" s="6"/>
      <c r="D47" s="6" t="s">
        <v>13</v>
      </c>
      <c r="E47" s="6" t="s">
        <v>328</v>
      </c>
      <c r="F47" s="6" t="s">
        <v>327</v>
      </c>
      <c r="G47" s="37" t="s">
        <v>340</v>
      </c>
      <c r="H47" s="6" t="s">
        <v>344</v>
      </c>
      <c r="I47" s="45"/>
      <c r="J47" s="20" t="s">
        <v>98</v>
      </c>
      <c r="K47" s="5">
        <v>2025</v>
      </c>
      <c r="L47" s="5">
        <v>2</v>
      </c>
      <c r="M47" s="8">
        <v>0</v>
      </c>
    </row>
    <row r="48" spans="1:13" ht="101.5">
      <c r="A48" s="6">
        <v>1090000046</v>
      </c>
      <c r="B48" s="6" t="s">
        <v>350</v>
      </c>
      <c r="C48" s="6"/>
      <c r="D48" s="6" t="s">
        <v>13</v>
      </c>
      <c r="E48" s="6" t="s">
        <v>329</v>
      </c>
      <c r="F48" s="6" t="s">
        <v>324</v>
      </c>
      <c r="G48" s="37" t="s">
        <v>340</v>
      </c>
      <c r="H48" s="6" t="s">
        <v>344</v>
      </c>
      <c r="I48" s="45"/>
      <c r="J48" s="20" t="s">
        <v>98</v>
      </c>
      <c r="K48" s="5">
        <v>2025</v>
      </c>
      <c r="L48" s="5">
        <v>2</v>
      </c>
      <c r="M48" s="8">
        <v>0</v>
      </c>
    </row>
    <row r="49" spans="1:13" ht="101.5">
      <c r="A49" s="6">
        <v>1090000047</v>
      </c>
      <c r="B49" s="6" t="s">
        <v>350</v>
      </c>
      <c r="C49" s="6"/>
      <c r="D49" s="6" t="s">
        <v>13</v>
      </c>
      <c r="E49" s="6" t="s">
        <v>329</v>
      </c>
      <c r="F49" s="6" t="s">
        <v>327</v>
      </c>
      <c r="G49" s="37" t="s">
        <v>340</v>
      </c>
      <c r="H49" s="6" t="s">
        <v>344</v>
      </c>
      <c r="I49" s="45"/>
      <c r="J49" s="20" t="s">
        <v>98</v>
      </c>
      <c r="K49" s="5">
        <v>2025</v>
      </c>
      <c r="L49" s="5">
        <v>2</v>
      </c>
      <c r="M49" s="8">
        <v>0</v>
      </c>
    </row>
    <row r="50" spans="1:13" ht="101.5">
      <c r="A50" s="6">
        <v>1090000048</v>
      </c>
      <c r="B50" s="6" t="s">
        <v>350</v>
      </c>
      <c r="C50" s="6"/>
      <c r="D50" s="6" t="s">
        <v>14</v>
      </c>
      <c r="E50" s="6" t="s">
        <v>323</v>
      </c>
      <c r="F50" s="6" t="s">
        <v>324</v>
      </c>
      <c r="G50" s="37" t="s">
        <v>340</v>
      </c>
      <c r="H50" s="6" t="s">
        <v>344</v>
      </c>
      <c r="I50" s="45"/>
      <c r="J50" s="20" t="s">
        <v>98</v>
      </c>
      <c r="K50" s="5">
        <v>2025</v>
      </c>
      <c r="L50" s="5">
        <v>2</v>
      </c>
      <c r="M50" s="8">
        <v>0</v>
      </c>
    </row>
    <row r="51" spans="1:13" ht="101.5">
      <c r="A51" s="6">
        <v>1090000049</v>
      </c>
      <c r="B51" s="6" t="s">
        <v>350</v>
      </c>
      <c r="C51" s="6"/>
      <c r="D51" s="6" t="s">
        <v>14</v>
      </c>
      <c r="E51" s="6" t="s">
        <v>323</v>
      </c>
      <c r="F51" s="6" t="s">
        <v>327</v>
      </c>
      <c r="G51" s="37" t="s">
        <v>340</v>
      </c>
      <c r="H51" s="6" t="s">
        <v>344</v>
      </c>
      <c r="I51" s="45"/>
      <c r="J51" s="20" t="s">
        <v>98</v>
      </c>
      <c r="K51" s="5">
        <v>2025</v>
      </c>
      <c r="L51" s="5">
        <v>2</v>
      </c>
      <c r="M51" s="8">
        <v>1</v>
      </c>
    </row>
    <row r="52" spans="1:13" ht="101.5">
      <c r="A52" s="6">
        <v>1090000050</v>
      </c>
      <c r="B52" s="6" t="s">
        <v>350</v>
      </c>
      <c r="C52" s="6"/>
      <c r="D52" s="6" t="s">
        <v>14</v>
      </c>
      <c r="E52" s="6" t="s">
        <v>328</v>
      </c>
      <c r="F52" s="6" t="s">
        <v>324</v>
      </c>
      <c r="G52" s="37" t="s">
        <v>340</v>
      </c>
      <c r="H52" s="6" t="s">
        <v>344</v>
      </c>
      <c r="I52" s="45"/>
      <c r="J52" s="20" t="s">
        <v>98</v>
      </c>
      <c r="K52" s="5">
        <v>2025</v>
      </c>
      <c r="L52" s="5">
        <v>2</v>
      </c>
      <c r="M52" s="8">
        <v>0</v>
      </c>
    </row>
    <row r="53" spans="1:13" ht="101.5">
      <c r="A53" s="6">
        <v>1090000051</v>
      </c>
      <c r="B53" s="6" t="s">
        <v>350</v>
      </c>
      <c r="C53" s="6"/>
      <c r="D53" s="6" t="s">
        <v>14</v>
      </c>
      <c r="E53" s="6" t="s">
        <v>328</v>
      </c>
      <c r="F53" s="6" t="s">
        <v>327</v>
      </c>
      <c r="G53" s="37" t="s">
        <v>340</v>
      </c>
      <c r="H53" s="6" t="s">
        <v>344</v>
      </c>
      <c r="I53" s="45"/>
      <c r="J53" s="20" t="s">
        <v>98</v>
      </c>
      <c r="K53" s="5">
        <v>2025</v>
      </c>
      <c r="L53" s="5">
        <v>2</v>
      </c>
      <c r="M53" s="8">
        <v>0</v>
      </c>
    </row>
    <row r="54" spans="1:13" ht="101.5">
      <c r="A54" s="6">
        <v>1090000052</v>
      </c>
      <c r="B54" s="6" t="s">
        <v>350</v>
      </c>
      <c r="C54" s="6"/>
      <c r="D54" s="6" t="s">
        <v>14</v>
      </c>
      <c r="E54" s="6" t="s">
        <v>329</v>
      </c>
      <c r="F54" s="6" t="s">
        <v>324</v>
      </c>
      <c r="G54" s="37" t="s">
        <v>340</v>
      </c>
      <c r="H54" s="6" t="s">
        <v>344</v>
      </c>
      <c r="I54" s="45"/>
      <c r="J54" s="20" t="s">
        <v>98</v>
      </c>
      <c r="K54" s="5">
        <v>2025</v>
      </c>
      <c r="L54" s="5">
        <v>2</v>
      </c>
      <c r="M54" s="8">
        <v>0</v>
      </c>
    </row>
    <row r="55" spans="1:13" ht="101.5">
      <c r="A55" s="6">
        <v>1090000053</v>
      </c>
      <c r="B55" s="6" t="s">
        <v>350</v>
      </c>
      <c r="C55" s="6"/>
      <c r="D55" s="6" t="s">
        <v>14</v>
      </c>
      <c r="E55" s="6" t="s">
        <v>329</v>
      </c>
      <c r="F55" s="6" t="s">
        <v>327</v>
      </c>
      <c r="G55" s="37" t="s">
        <v>340</v>
      </c>
      <c r="H55" s="6" t="s">
        <v>344</v>
      </c>
      <c r="I55" s="45"/>
      <c r="J55" s="20" t="s">
        <v>98</v>
      </c>
      <c r="K55" s="5">
        <v>2025</v>
      </c>
      <c r="L55" s="5">
        <v>2</v>
      </c>
      <c r="M55" s="8">
        <v>0</v>
      </c>
    </row>
    <row r="56" spans="1:13" ht="101.5">
      <c r="A56" s="6">
        <v>1090000054</v>
      </c>
      <c r="B56" s="6" t="s">
        <v>351</v>
      </c>
      <c r="C56" s="6"/>
      <c r="D56" s="6" t="s">
        <v>15</v>
      </c>
      <c r="E56" s="6" t="s">
        <v>323</v>
      </c>
      <c r="F56" s="6" t="s">
        <v>324</v>
      </c>
      <c r="G56" s="37" t="s">
        <v>342</v>
      </c>
      <c r="H56" s="6" t="s">
        <v>344</v>
      </c>
      <c r="I56" s="45"/>
      <c r="J56" s="20" t="s">
        <v>98</v>
      </c>
      <c r="K56" s="5">
        <v>2025</v>
      </c>
      <c r="L56" s="5">
        <v>2</v>
      </c>
      <c r="M56" s="8">
        <v>0</v>
      </c>
    </row>
    <row r="57" spans="1:13" ht="101.5">
      <c r="A57" s="6">
        <v>1090000055</v>
      </c>
      <c r="B57" s="6" t="s">
        <v>351</v>
      </c>
      <c r="C57" s="6"/>
      <c r="D57" s="6" t="s">
        <v>15</v>
      </c>
      <c r="E57" s="6" t="s">
        <v>323</v>
      </c>
      <c r="F57" s="6" t="s">
        <v>327</v>
      </c>
      <c r="G57" s="37" t="s">
        <v>342</v>
      </c>
      <c r="H57" s="6" t="s">
        <v>344</v>
      </c>
      <c r="I57" s="45"/>
      <c r="J57" s="20" t="s">
        <v>98</v>
      </c>
      <c r="K57" s="5">
        <v>2025</v>
      </c>
      <c r="L57" s="5">
        <v>2</v>
      </c>
      <c r="M57" s="8">
        <v>0</v>
      </c>
    </row>
    <row r="58" spans="1:13" ht="101.5">
      <c r="A58" s="6">
        <v>1090000056</v>
      </c>
      <c r="B58" s="6" t="s">
        <v>351</v>
      </c>
      <c r="C58" s="6"/>
      <c r="D58" s="6" t="s">
        <v>15</v>
      </c>
      <c r="E58" s="6" t="s">
        <v>328</v>
      </c>
      <c r="F58" s="6" t="s">
        <v>324</v>
      </c>
      <c r="G58" s="37" t="s">
        <v>342</v>
      </c>
      <c r="H58" s="6" t="s">
        <v>344</v>
      </c>
      <c r="I58" s="45"/>
      <c r="J58" s="20" t="s">
        <v>98</v>
      </c>
      <c r="K58" s="5">
        <v>2025</v>
      </c>
      <c r="L58" s="5">
        <v>2</v>
      </c>
      <c r="M58" s="8">
        <v>0</v>
      </c>
    </row>
    <row r="59" spans="1:13" ht="101.5">
      <c r="A59" s="6">
        <v>1090000057</v>
      </c>
      <c r="B59" s="6" t="s">
        <v>351</v>
      </c>
      <c r="C59" s="6"/>
      <c r="D59" s="6" t="s">
        <v>15</v>
      </c>
      <c r="E59" s="6" t="s">
        <v>328</v>
      </c>
      <c r="F59" s="6" t="s">
        <v>327</v>
      </c>
      <c r="G59" s="37" t="s">
        <v>342</v>
      </c>
      <c r="H59" s="6" t="s">
        <v>344</v>
      </c>
      <c r="I59" s="45"/>
      <c r="J59" s="20" t="s">
        <v>98</v>
      </c>
      <c r="K59" s="5">
        <v>2025</v>
      </c>
      <c r="L59" s="5">
        <v>2</v>
      </c>
      <c r="M59" s="8">
        <v>0</v>
      </c>
    </row>
    <row r="60" spans="1:13" ht="101.5">
      <c r="A60" s="6">
        <v>1090000058</v>
      </c>
      <c r="B60" s="6" t="s">
        <v>351</v>
      </c>
      <c r="C60" s="6"/>
      <c r="D60" s="6" t="s">
        <v>15</v>
      </c>
      <c r="E60" s="6" t="s">
        <v>329</v>
      </c>
      <c r="F60" s="6" t="s">
        <v>324</v>
      </c>
      <c r="G60" s="37" t="s">
        <v>342</v>
      </c>
      <c r="H60" s="6" t="s">
        <v>344</v>
      </c>
      <c r="I60" s="45"/>
      <c r="J60" s="20" t="s">
        <v>98</v>
      </c>
      <c r="K60" s="5">
        <v>2025</v>
      </c>
      <c r="L60" s="5">
        <v>2</v>
      </c>
      <c r="M60" s="8">
        <v>0</v>
      </c>
    </row>
    <row r="61" spans="1:13" ht="101.5">
      <c r="A61" s="6">
        <v>1090000059</v>
      </c>
      <c r="B61" s="6" t="s">
        <v>351</v>
      </c>
      <c r="C61" s="6"/>
      <c r="D61" s="6" t="s">
        <v>15</v>
      </c>
      <c r="E61" s="6" t="s">
        <v>329</v>
      </c>
      <c r="F61" s="6" t="s">
        <v>327</v>
      </c>
      <c r="G61" s="37" t="s">
        <v>342</v>
      </c>
      <c r="H61" s="6" t="s">
        <v>344</v>
      </c>
      <c r="I61" s="45"/>
      <c r="J61" s="20" t="s">
        <v>98</v>
      </c>
      <c r="K61" s="5">
        <v>2025</v>
      </c>
      <c r="L61" s="5">
        <v>2</v>
      </c>
      <c r="M61" s="8">
        <v>0</v>
      </c>
    </row>
    <row r="62" spans="1:13" ht="101.5">
      <c r="A62" s="6">
        <v>1090000060</v>
      </c>
      <c r="B62" s="6" t="s">
        <v>351</v>
      </c>
      <c r="C62" s="6"/>
      <c r="D62" s="6" t="s">
        <v>13</v>
      </c>
      <c r="E62" s="6" t="s">
        <v>323</v>
      </c>
      <c r="F62" s="6" t="s">
        <v>324</v>
      </c>
      <c r="G62" s="37" t="s">
        <v>342</v>
      </c>
      <c r="H62" s="6" t="s">
        <v>344</v>
      </c>
      <c r="I62" s="45"/>
      <c r="J62" s="20" t="s">
        <v>98</v>
      </c>
      <c r="K62" s="5">
        <v>2025</v>
      </c>
      <c r="L62" s="5">
        <v>2</v>
      </c>
      <c r="M62" s="8">
        <v>0</v>
      </c>
    </row>
    <row r="63" spans="1:13" ht="101.5">
      <c r="A63" s="6">
        <v>1090000061</v>
      </c>
      <c r="B63" s="6" t="s">
        <v>351</v>
      </c>
      <c r="C63" s="6"/>
      <c r="D63" s="6" t="s">
        <v>13</v>
      </c>
      <c r="E63" s="6" t="s">
        <v>323</v>
      </c>
      <c r="F63" s="6" t="s">
        <v>327</v>
      </c>
      <c r="G63" s="37" t="s">
        <v>342</v>
      </c>
      <c r="H63" s="6" t="s">
        <v>344</v>
      </c>
      <c r="I63" s="45"/>
      <c r="J63" s="20" t="s">
        <v>98</v>
      </c>
      <c r="K63" s="5">
        <v>2025</v>
      </c>
      <c r="L63" s="5">
        <v>2</v>
      </c>
      <c r="M63" s="8">
        <v>0</v>
      </c>
    </row>
    <row r="64" spans="1:13" ht="101.5">
      <c r="A64" s="6">
        <v>1090000062</v>
      </c>
      <c r="B64" s="6" t="s">
        <v>351</v>
      </c>
      <c r="C64" s="6"/>
      <c r="D64" s="6" t="s">
        <v>13</v>
      </c>
      <c r="E64" s="6" t="s">
        <v>328</v>
      </c>
      <c r="F64" s="6" t="s">
        <v>324</v>
      </c>
      <c r="G64" s="37" t="s">
        <v>342</v>
      </c>
      <c r="H64" s="6" t="s">
        <v>344</v>
      </c>
      <c r="I64" s="45"/>
      <c r="J64" s="20" t="s">
        <v>98</v>
      </c>
      <c r="K64" s="5">
        <v>2025</v>
      </c>
      <c r="L64" s="5">
        <v>2</v>
      </c>
      <c r="M64" s="8">
        <v>0</v>
      </c>
    </row>
    <row r="65" spans="1:13" ht="101.5">
      <c r="A65" s="6">
        <v>1090000063</v>
      </c>
      <c r="B65" s="6" t="s">
        <v>351</v>
      </c>
      <c r="C65" s="6"/>
      <c r="D65" s="6" t="s">
        <v>13</v>
      </c>
      <c r="E65" s="6" t="s">
        <v>328</v>
      </c>
      <c r="F65" s="6" t="s">
        <v>327</v>
      </c>
      <c r="G65" s="37" t="s">
        <v>342</v>
      </c>
      <c r="H65" s="6" t="s">
        <v>344</v>
      </c>
      <c r="I65" s="45"/>
      <c r="J65" s="20" t="s">
        <v>98</v>
      </c>
      <c r="K65" s="5">
        <v>2025</v>
      </c>
      <c r="L65" s="5">
        <v>2</v>
      </c>
      <c r="M65" s="8">
        <v>0</v>
      </c>
    </row>
    <row r="66" spans="1:13" ht="101.5">
      <c r="A66" s="6">
        <v>1090000064</v>
      </c>
      <c r="B66" s="6" t="s">
        <v>351</v>
      </c>
      <c r="C66" s="6"/>
      <c r="D66" s="6" t="s">
        <v>13</v>
      </c>
      <c r="E66" s="6" t="s">
        <v>329</v>
      </c>
      <c r="F66" s="6" t="s">
        <v>324</v>
      </c>
      <c r="G66" s="37" t="s">
        <v>342</v>
      </c>
      <c r="H66" s="6" t="s">
        <v>344</v>
      </c>
      <c r="I66" s="45"/>
      <c r="J66" s="20" t="s">
        <v>98</v>
      </c>
      <c r="K66" s="5">
        <v>2025</v>
      </c>
      <c r="L66" s="5">
        <v>2</v>
      </c>
      <c r="M66" s="8">
        <v>0</v>
      </c>
    </row>
    <row r="67" spans="1:13" ht="101.5">
      <c r="A67" s="6">
        <v>1090000065</v>
      </c>
      <c r="B67" s="6" t="s">
        <v>351</v>
      </c>
      <c r="C67" s="6"/>
      <c r="D67" s="6" t="s">
        <v>13</v>
      </c>
      <c r="E67" s="6" t="s">
        <v>329</v>
      </c>
      <c r="F67" s="6" t="s">
        <v>327</v>
      </c>
      <c r="G67" s="37" t="s">
        <v>342</v>
      </c>
      <c r="H67" s="6" t="s">
        <v>344</v>
      </c>
      <c r="I67" s="45"/>
      <c r="J67" s="20" t="s">
        <v>98</v>
      </c>
      <c r="K67" s="5">
        <v>2025</v>
      </c>
      <c r="L67" s="5">
        <v>2</v>
      </c>
      <c r="M67" s="8">
        <v>0</v>
      </c>
    </row>
    <row r="68" spans="1:13" ht="101.5">
      <c r="A68" s="6">
        <v>1090000066</v>
      </c>
      <c r="B68" s="6" t="s">
        <v>351</v>
      </c>
      <c r="C68" s="6"/>
      <c r="D68" s="6" t="s">
        <v>14</v>
      </c>
      <c r="E68" s="6" t="s">
        <v>323</v>
      </c>
      <c r="F68" s="6" t="s">
        <v>324</v>
      </c>
      <c r="G68" s="37" t="s">
        <v>342</v>
      </c>
      <c r="H68" s="6" t="s">
        <v>344</v>
      </c>
      <c r="I68" s="45"/>
      <c r="J68" s="20" t="s">
        <v>98</v>
      </c>
      <c r="K68" s="5">
        <v>2025</v>
      </c>
      <c r="L68" s="5">
        <v>2</v>
      </c>
      <c r="M68" s="8">
        <v>0</v>
      </c>
    </row>
    <row r="69" spans="1:13" ht="101.5">
      <c r="A69" s="6">
        <v>1090000067</v>
      </c>
      <c r="B69" s="6" t="s">
        <v>351</v>
      </c>
      <c r="C69" s="6"/>
      <c r="D69" s="6" t="s">
        <v>14</v>
      </c>
      <c r="E69" s="6" t="s">
        <v>323</v>
      </c>
      <c r="F69" s="6" t="s">
        <v>327</v>
      </c>
      <c r="G69" s="37" t="s">
        <v>342</v>
      </c>
      <c r="H69" s="6" t="s">
        <v>344</v>
      </c>
      <c r="I69" s="45"/>
      <c r="J69" s="20" t="s">
        <v>98</v>
      </c>
      <c r="K69" s="5">
        <v>2025</v>
      </c>
      <c r="L69" s="5">
        <v>2</v>
      </c>
      <c r="M69" s="8">
        <v>0</v>
      </c>
    </row>
    <row r="70" spans="1:13" ht="101.5">
      <c r="A70" s="6">
        <v>1090000068</v>
      </c>
      <c r="B70" s="6" t="s">
        <v>351</v>
      </c>
      <c r="C70" s="6"/>
      <c r="D70" s="6" t="s">
        <v>14</v>
      </c>
      <c r="E70" s="6" t="s">
        <v>328</v>
      </c>
      <c r="F70" s="6" t="s">
        <v>324</v>
      </c>
      <c r="G70" s="37" t="s">
        <v>342</v>
      </c>
      <c r="H70" s="6" t="s">
        <v>344</v>
      </c>
      <c r="I70" s="45"/>
      <c r="J70" s="20" t="s">
        <v>98</v>
      </c>
      <c r="K70" s="5">
        <v>2025</v>
      </c>
      <c r="L70" s="5">
        <v>2</v>
      </c>
      <c r="M70" s="50">
        <v>0</v>
      </c>
    </row>
    <row r="71" spans="1:13" ht="101.5">
      <c r="A71" s="6">
        <v>1090000069</v>
      </c>
      <c r="B71" s="6" t="s">
        <v>351</v>
      </c>
      <c r="C71" s="6"/>
      <c r="D71" s="6" t="s">
        <v>14</v>
      </c>
      <c r="E71" s="6" t="s">
        <v>328</v>
      </c>
      <c r="F71" s="6" t="s">
        <v>327</v>
      </c>
      <c r="G71" s="37" t="s">
        <v>342</v>
      </c>
      <c r="H71" s="6" t="s">
        <v>344</v>
      </c>
      <c r="I71" s="45"/>
      <c r="J71" s="20" t="s">
        <v>98</v>
      </c>
      <c r="K71" s="5">
        <v>2025</v>
      </c>
      <c r="L71" s="5">
        <v>2</v>
      </c>
      <c r="M71" s="8">
        <v>0</v>
      </c>
    </row>
    <row r="72" spans="1:13" ht="101.5">
      <c r="A72" s="6">
        <v>1090000070</v>
      </c>
      <c r="B72" s="6" t="s">
        <v>351</v>
      </c>
      <c r="C72" s="6"/>
      <c r="D72" s="6" t="s">
        <v>14</v>
      </c>
      <c r="E72" s="6" t="s">
        <v>329</v>
      </c>
      <c r="F72" s="6" t="s">
        <v>324</v>
      </c>
      <c r="G72" s="37" t="s">
        <v>342</v>
      </c>
      <c r="H72" s="6" t="s">
        <v>344</v>
      </c>
      <c r="I72" s="45"/>
      <c r="J72" s="20" t="s">
        <v>98</v>
      </c>
      <c r="K72" s="5">
        <v>2025</v>
      </c>
      <c r="L72" s="5">
        <v>2</v>
      </c>
      <c r="M72" s="8">
        <v>0</v>
      </c>
    </row>
    <row r="73" spans="1:13" ht="101.5">
      <c r="A73" s="6">
        <v>1090000071</v>
      </c>
      <c r="B73" s="6" t="s">
        <v>351</v>
      </c>
      <c r="C73" s="6"/>
      <c r="D73" s="6" t="s">
        <v>14</v>
      </c>
      <c r="E73" s="6" t="s">
        <v>329</v>
      </c>
      <c r="F73" s="6" t="s">
        <v>327</v>
      </c>
      <c r="G73" s="37" t="s">
        <v>342</v>
      </c>
      <c r="H73" s="6" t="s">
        <v>344</v>
      </c>
      <c r="I73" s="45"/>
      <c r="J73" s="20" t="s">
        <v>98</v>
      </c>
      <c r="K73" s="5">
        <v>2025</v>
      </c>
      <c r="L73" s="5">
        <v>2</v>
      </c>
      <c r="M73" s="8">
        <v>0</v>
      </c>
    </row>
  </sheetData>
  <autoFilter ref="A1:M73" xr:uid="{8BE0E4E5-DA6F-4554-836E-DB78B0CC7D03}"/>
  <dataValidations count="1">
    <dataValidation showInputMessage="1" showErrorMessage="1" sqref="J74:L1048576 J1:L1 I1:I1048576" xr:uid="{30642145-8CB4-45E2-9ACF-AFEF03F7459E}"/>
  </dataValidations>
  <pageMargins left="0.7" right="0.7" top="0.75" bottom="0.75" header="0.3" footer="0.3"/>
  <pageSetup paperSize="5" scale="32" fitToHeight="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1 6 " ? > < D a t a M a s h u p   x m l n s = " h t t p : / / s c h e m a s . m i c r o s o f t . c o m / D a t a M a s h u p " > A A A A A B M D A A B Q S w M E F A A C A A g A 8 2 o h V Y v I e J u j A A A A 9 g A A A B I A H A B D b 2 5 m a W c v U G F j a 2 F n Z S 5 4 b W w g o h g A K K A U A A A A A A A A A A A A A A A A A A A A A A A A A A A A h Y + x D o I w G I R f h X S n L X U x 5 K c O r p K Y E I 1 r U y o 0 w o + h x f J u D j 6 S r y B G U T f H u / s u u b t f b 7 A a 2 y a 6 m N 7 Z D j O S U E 4 i g 7 o r L V Y Z G f w x X p K V h K 3 S J 1 W Z a I L R p a O z G a m 9 P 6 e M h R B o W N C u r 5 j g P G G H f F P o 2 r Q q t u i 8 Q m 3 I p 1 X + b x E J + 9 c Y K W j C B R V 8 2 g R s N i G 3 + A X E l D 3 T H x P W Q + O H 3 k i D 8 a 4 A N k t g 7 w / y A V B L A w Q U A A I A C A D z a i F V 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8 2 o h V S i K R 7 g O A A A A E Q A A A B M A H A B G b 3 J t d W x h c y 9 T Z W N 0 a W 9 u M S 5 t I K I Y A C i g F A A A A A A A A A A A A A A A A A A A A A A A A A A A A C t O T S 7 J z M 9 T C I b Q h t Y A U E s B A i 0 A F A A C A A g A 8 2 o h V Y v I e J u j A A A A 9 g A A A B I A A A A A A A A A A A A A A A A A A A A A A E N v b m Z p Z y 9 Q Y W N r Y W d l L n h t b F B L A Q I t A B Q A A g A I A P N q I V U P y u m r p A A A A O k A A A A T A A A A A A A A A A A A A A A A A O 8 A A A B b Q 2 9 u d G V u d F 9 U e X B l c 1 0 u e G 1 s U E s B A i 0 A F A A C A A g A 8 2 o h V S i K R 7 g O A A A A E Q A A A B M A A A A A A A A A A A A A A A A A 4 A E A A E Z v c m 1 1 b G F z L 1 N l Y 3 R p b 2 4 x L m 1 Q S w U G A A A A A A M A A w D C A A A A O w I A A A A A E A E A A O + 7 v z w / e G 1 s I H Z l c n N p b 2 4 9 I j E u M C I g Z W 5 j b 2 R p b m c 9 I n V 0 Z i 0 4 I j 8 + P F B l c m 1 p c 3 N p b 2 5 M a X N 0 I H h t b G 5 z O n h z a T 0 i a H R 0 c D o v L 3 d 3 d y 5 3 M y 5 v c m c v M j A w M S 9 Y T U x T Y 2 h l b W E t a W 5 z d G F u Y 2 U i I H h t b G 5 z O n h z Z D 0 i a H R 0 c D o v L 3 d 3 d y 5 3 M y 5 v c m c v M j A w M S 9 Y T U x T Y 2 h l b W E i P j x D Y W 5 F d m F s d W F 0 Z U Z 1 d H V y Z V B h Y 2 t h Z 2 V z P m Z h b H N l P C 9 D Y W 5 F d m F s d W F 0 Z U Z 1 d H V y Z V B h Y 2 t h Z 2 V z P j x G a X J l d 2 F s b E V u Y W J s Z W Q + d H J 1 Z T w v R m l y Z X d h b G x F b m F i b G V k P j w v U G V y b W l z c 2 l v b k x p c 3 Q + l w E A A A A A A A B 1 A Q A A 7 7 u / P D 9 4 b W w g d m V y c 2 l v b j 0 i M S 4 w I i B l b m N v Z G l u Z z 0 i d X R m L T g i P z 4 8 T G 9 j Y W x Q Y W N r Y W d l T W V 0 Y W R h d G F G a W x l I H h t b G 5 z O n h z a T 0 i a H R 0 c D o v L 3 d 3 d y 5 3 M y 5 v c m c v M j A w M S 9 Y T U x T Y 2 h l b W E t a W 5 z d G F u Y 2 U i I H h t b G 5 z O n h z Z D 0 i a H R 0 c D o v L 3 d 3 d y 5 3 M y 5 v c m c v M j A w M S 9 Y T U x T Y 2 h l b W E 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I L 2 o D h U M w Z C m / G 0 w 6 o j H t M A A A A A A g A A A A A A A 2 Y A A M A A A A A Q A A A A r 0 O 0 7 W E S a i / A J e I 6 f 3 J D s Q A A A A A E g A A A o A A A A B A A A A A o m A 5 p x A I Z f 3 U X r H / m D e J 8 U A A A A B a o I n r B F / b d 4 f 6 E / q O 8 u w i w H M a u Q 4 e t I Y w Z a 6 U i 5 3 U w 7 h x B r + k U m 7 c K T H B B H G j B c m g E O 8 6 I X 8 4 A 3 1 9 s 0 6 A 5 O c 9 + 6 i E R e N 5 3 D A A s D y K T / / 6 0 F A A A A K L J A 9 4 r Z F q L v X j 9 J n V X l L 0 E y N p F < / D a t a M a s h u p > 
</file>

<file path=customXml/item2.xml><?xml version="1.0" encoding="utf-8"?>
<p:properties xmlns:p="http://schemas.microsoft.com/office/2006/metadata/properties" xmlns:xsi="http://www.w3.org/2001/XMLSchema-instance" xmlns:pc="http://schemas.microsoft.com/office/infopath/2007/PartnerControls">
  <documentManagement>
    <SharedWithUsers xmlns="287e4302-86cf-4944-a309-ab111957c492">
      <UserInfo>
        <DisplayName>SharingLinks.dcdd4d71-f64e-4d22-8239-851e775e7b44.Flexible.2171cdf9-ffe5-4897-93e0-4d5cd00f9935</DisplayName>
        <AccountId>1487</AccountId>
        <AccountType/>
      </UserInfo>
      <UserInfo>
        <DisplayName>Jennifer Fernandez</DisplayName>
        <AccountId>3894</AccountId>
        <AccountType/>
      </UserInfo>
      <UserInfo>
        <DisplayName>Lisa Mau</DisplayName>
        <AccountId>6416</AccountId>
        <AccountType/>
      </UserInfo>
    </SharedWithUser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7B7D8CE30D81C9498A2351FF75FB335A" ma:contentTypeVersion="6" ma:contentTypeDescription="Create a new document." ma:contentTypeScope="" ma:versionID="83acb888d80810a162b30f666dd75d90">
  <xsd:schema xmlns:xsd="http://www.w3.org/2001/XMLSchema" xmlns:xs="http://www.w3.org/2001/XMLSchema" xmlns:p="http://schemas.microsoft.com/office/2006/metadata/properties" xmlns:ns2="9b264886-a48f-45e8-8269-d76065f00f87" xmlns:ns3="287e4302-86cf-4944-a309-ab111957c492" targetNamespace="http://schemas.microsoft.com/office/2006/metadata/properties" ma:root="true" ma:fieldsID="c180e208ec255cf63714879a72427c76" ns2:_="" ns3:_="">
    <xsd:import namespace="9b264886-a48f-45e8-8269-d76065f00f87"/>
    <xsd:import namespace="287e4302-86cf-4944-a309-ab111957c492"/>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b264886-a48f-45e8-8269-d76065f00f8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87e4302-86cf-4944-a309-ab111957c492"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6A223AF-5E73-4898-8F5F-8EA6AC53EF27}">
  <ds:schemaRefs>
    <ds:schemaRef ds:uri="http://schemas.microsoft.com/DataMashup"/>
  </ds:schemaRefs>
</ds:datastoreItem>
</file>

<file path=customXml/itemProps2.xml><?xml version="1.0" encoding="utf-8"?>
<ds:datastoreItem xmlns:ds="http://schemas.openxmlformats.org/officeDocument/2006/customXml" ds:itemID="{34C2EF6F-1DD1-4977-B77D-708991D1C6BF}">
  <ds:schemaRefs>
    <ds:schemaRef ds:uri="http://purl.org/dc/dcmitype/"/>
    <ds:schemaRef ds:uri="http://purl.org/dc/terms/"/>
    <ds:schemaRef ds:uri="http://schemas.microsoft.com/office/2006/documentManagement/types"/>
    <ds:schemaRef ds:uri="http://purl.org/dc/elements/1.1/"/>
    <ds:schemaRef ds:uri="http://schemas.microsoft.com/office/2006/metadata/properties"/>
    <ds:schemaRef ds:uri="287e4302-86cf-4944-a309-ab111957c492"/>
    <ds:schemaRef ds:uri="http://schemas.openxmlformats.org/package/2006/metadata/core-properties"/>
    <ds:schemaRef ds:uri="http://schemas.microsoft.com/office/infopath/2007/PartnerControls"/>
    <ds:schemaRef ds:uri="9b264886-a48f-45e8-8269-d76065f00f87"/>
    <ds:schemaRef ds:uri="http://www.w3.org/XML/1998/namespace"/>
  </ds:schemaRefs>
</ds:datastoreItem>
</file>

<file path=customXml/itemProps3.xml><?xml version="1.0" encoding="utf-8"?>
<ds:datastoreItem xmlns:ds="http://schemas.openxmlformats.org/officeDocument/2006/customXml" ds:itemID="{6FD32652-A2E2-4C15-94AE-9D41C19D2EDF}">
  <ds:schemaRefs>
    <ds:schemaRef ds:uri="http://schemas.microsoft.com/sharepoint/v3/contenttype/forms"/>
  </ds:schemaRefs>
</ds:datastoreItem>
</file>

<file path=customXml/itemProps4.xml><?xml version="1.0" encoding="utf-8"?>
<ds:datastoreItem xmlns:ds="http://schemas.openxmlformats.org/officeDocument/2006/customXml" ds:itemID="{ABFE9117-15CA-4227-9C1F-DD573F02407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b264886-a48f-45e8-8269-d76065f00f87"/>
    <ds:schemaRef ds:uri="287e4302-86cf-4944-a309-ab111957c49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vt:i4>
      </vt:variant>
    </vt:vector>
  </HeadingPairs>
  <TitlesOfParts>
    <vt:vector size="13" baseType="lpstr">
      <vt:lpstr>Table 1</vt:lpstr>
      <vt:lpstr>Table 2</vt:lpstr>
      <vt:lpstr>Table 3</vt:lpstr>
      <vt:lpstr>Table 4</vt:lpstr>
      <vt:lpstr>Table 5</vt:lpstr>
      <vt:lpstr>Table 6</vt:lpstr>
      <vt:lpstr>Table 7</vt:lpstr>
      <vt:lpstr>Table 8</vt:lpstr>
      <vt:lpstr>Table 9</vt:lpstr>
      <vt:lpstr>Table 10</vt:lpstr>
      <vt:lpstr>Table 13</vt:lpstr>
      <vt:lpstr>'Table 5'!Print_Area</vt:lpstr>
      <vt:lpstr>'Table 6'!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10-05T17:17:42Z</dcterms:created>
  <dcterms:modified xsi:type="dcterms:W3CDTF">2025-08-08T21:36: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7D8CE30D81C9498A2351FF75FB335A</vt:lpwstr>
  </property>
  <property fmtid="{D5CDD505-2E9C-101B-9397-08002B2CF9AE}" pid="3" name="Order">
    <vt:r8>100</vt:r8>
  </property>
  <property fmtid="{D5CDD505-2E9C-101B-9397-08002B2CF9AE}" pid="4" name="xd_Signature">
    <vt:bool>false</vt:bool>
  </property>
  <property fmtid="{D5CDD505-2E9C-101B-9397-08002B2CF9AE}" pid="5" name="xd_ProgID">
    <vt:lpwstr/>
  </property>
  <property fmtid="{D5CDD505-2E9C-101B-9397-08002B2CF9AE}" pid="6" name="_ExtendedDescription">
    <vt:lpwstr/>
  </property>
  <property fmtid="{D5CDD505-2E9C-101B-9397-08002B2CF9AE}" pid="7" name="ComplianceAssetId">
    <vt:lpwstr/>
  </property>
  <property fmtid="{D5CDD505-2E9C-101B-9397-08002B2CF9AE}" pid="8" name="TemplateUrl">
    <vt:lpwstr/>
  </property>
  <property fmtid="{D5CDD505-2E9C-101B-9397-08002B2CF9AE}" pid="9" name="MediaServiceImageTags">
    <vt:lpwstr/>
  </property>
  <property fmtid="{D5CDD505-2E9C-101B-9397-08002B2CF9AE}" pid="10" name="MSIP_Label_bc3dd1c7-2c40-4a31-84b2-bec599b321a0_Enabled">
    <vt:lpwstr>true</vt:lpwstr>
  </property>
  <property fmtid="{D5CDD505-2E9C-101B-9397-08002B2CF9AE}" pid="11" name="MSIP_Label_bc3dd1c7-2c40-4a31-84b2-bec599b321a0_SetDate">
    <vt:lpwstr>2023-01-06T17:01:26Z</vt:lpwstr>
  </property>
  <property fmtid="{D5CDD505-2E9C-101B-9397-08002B2CF9AE}" pid="12" name="MSIP_Label_bc3dd1c7-2c40-4a31-84b2-bec599b321a0_Method">
    <vt:lpwstr>Standard</vt:lpwstr>
  </property>
  <property fmtid="{D5CDD505-2E9C-101B-9397-08002B2CF9AE}" pid="13" name="MSIP_Label_bc3dd1c7-2c40-4a31-84b2-bec599b321a0_Name">
    <vt:lpwstr>bc3dd1c7-2c40-4a31-84b2-bec599b321a0</vt:lpwstr>
  </property>
  <property fmtid="{D5CDD505-2E9C-101B-9397-08002B2CF9AE}" pid="14" name="MSIP_Label_bc3dd1c7-2c40-4a31-84b2-bec599b321a0_SiteId">
    <vt:lpwstr>5b2a8fee-4c95-4bdc-8aae-196f8aacb1b6</vt:lpwstr>
  </property>
  <property fmtid="{D5CDD505-2E9C-101B-9397-08002B2CF9AE}" pid="15" name="MSIP_Label_bc3dd1c7-2c40-4a31-84b2-bec599b321a0_ActionId">
    <vt:lpwstr>1a93fc74-6dba-4a08-a992-8bb429706b81</vt:lpwstr>
  </property>
  <property fmtid="{D5CDD505-2E9C-101B-9397-08002B2CF9AE}" pid="16" name="MSIP_Label_bc3dd1c7-2c40-4a31-84b2-bec599b321a0_ContentBits">
    <vt:lpwstr>0</vt:lpwstr>
  </property>
  <property fmtid="{D5CDD505-2E9C-101B-9397-08002B2CF9AE}" pid="17" name="SharedWithUsers">
    <vt:lpwstr>1487;#SharingLinks.dcdd4d71-f64e-4d22-8239-851e775e7b44.Flexible.2171cdf9-ffe5-4897-93e0-4d5cd00f9935;#3894;#Jennifer Fernandez;#6416;#Lisa Mau</vt:lpwstr>
  </property>
</Properties>
</file>